"/>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7"/>
      <sheetName val="Y3"/>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2"/>
      <sheetName val="TEKJUR"/>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
      <sheetName val="A-can"/>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B prog"/>
      <sheetName val="MS data prog"/>
      <sheetName val="int_calc"/>
      <sheetName val="NBG old"/>
      <sheetName val="red"/>
      <sheetName val="resold"/>
      <sheetName val="DMB_prog"/>
      <sheetName val="MS_data_prog"/>
      <sheetName val="NBG_old"/>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and CPI"/>
      <sheetName val="GDP_and_CPI"/>
    </sheetNames>
    <definedNames>
      <definedName name="BFLD_DF" sheetId="0"/>
      <definedName name="caca2" sheetId="0"/>
    </definedNames>
    <sheetDataSet>
      <sheetData sheetId="0" refreshError="1"/>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a"/>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1"/>
      <sheetName val="SETTINGS"/>
      <sheetName val="D1.2"/>
      <sheetName val="D1_1"/>
      <sheetName val="D1_2"/>
    </sheetNames>
    <sheetDataSet>
      <sheetData sheetId="0" refreshError="1"/>
      <sheetData sheetId="1" refreshError="1"/>
      <sheetData sheetId="2" refreshError="1"/>
      <sheetData sheetId="3"/>
      <sheetData sheetId="4"/>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nnual"/>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_base"/>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over"/>
      <sheetName val="RC"/>
      <sheetName val="Info"/>
      <sheetName val="Assets"/>
      <sheetName val="Liabilities"/>
      <sheetName val="Chart1"/>
      <sheetName val="Chart2"/>
      <sheetName val="Chart3"/>
      <sheetName val="RC_D_Magic"/>
      <sheetName val="Deposits"/>
      <sheetName val="Deposits-Charts"/>
      <sheetName val="Capital"/>
      <sheetName val="Income"/>
      <sheetName val="GAP_Magic (2)"/>
      <sheetName val="Income (M)"/>
      <sheetName val="GAP_Magic"/>
      <sheetName val="Magic (2)"/>
      <sheetName val="GAP"/>
      <sheetName val="Gap-Liquidity"/>
      <sheetName val="Info_Magic"/>
      <sheetName val="RC_Magic"/>
      <sheetName val="RC-Data"/>
      <sheetName val="RI-Magic"/>
      <sheetName val="Loans(RI-AC)"/>
      <sheetName val="Loans(RI-AC) (GEL)"/>
      <sheetName val="Loans(RI-AC) (FC)"/>
      <sheetName val="Loans(A-CP RC-L)"/>
      <sheetName val="Dollarization"/>
      <sheetName val="BalanceMatrix"/>
      <sheetName val="Info-A"/>
      <sheetName val="RI-Data"/>
      <sheetName val="Ratios"/>
      <sheetName val="Ratios_Data"/>
      <sheetName val="Ratios_Magic"/>
      <sheetName val="Loans-Data"/>
      <sheetName val="RC-D-Data"/>
      <sheetName val="A-Can-Data"/>
      <sheetName val="Title"/>
      <sheetName val="RC-L-Data"/>
      <sheetName val="RC-O-Data"/>
      <sheetName val="Various"/>
      <sheetName val="Rates"/>
      <sheetName val="Gap-Interest"/>
      <sheetName val="145"/>
      <sheetName val="By Banks"/>
      <sheetName val="Sector-Data"/>
      <sheetName val="Panel"/>
      <sheetName val="Trash"/>
      <sheetName val="Magic (1)"/>
      <sheetName val="Sheet1"/>
      <sheetName val="GAP_Magic_(2)"/>
      <sheetName val="Income_(M)"/>
      <sheetName val="Magic_(2)"/>
      <sheetName val="Loans(RI-AC)_(GEL)"/>
      <sheetName val="Loans(RI-AC)_(FC)"/>
      <sheetName val="Loans(A-CP_RC-L)"/>
      <sheetName val="By_Banks"/>
      <sheetName val="Magic_(1)"/>
    </sheetNames>
    <sheetDataSet>
      <sheetData sheetId="0"/>
      <sheetData sheetId="1">
        <row r="1">
          <cell r="A1">
            <v>1</v>
          </cell>
        </row>
      </sheetData>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2">
          <cell r="A2">
            <v>39447</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 Files Location"/>
      <sheetName val="GEO_Files_Location"/>
    </sheetNames>
    <sheetDataSet>
      <sheetData sheetId="0" refreshError="1"/>
      <sheetData sheetId="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omestic"/>
      <sheetName val="mixed"/>
      <sheetName val="ALL items"/>
      <sheetName val="Sheet1"/>
      <sheetName val="Sheet2"/>
      <sheetName val="graph"/>
      <sheetName val="cvlileba"/>
      <sheetName val="ALL_items"/>
    </sheetNames>
    <sheetDataSet>
      <sheetData sheetId="0" refreshError="1"/>
      <sheetData sheetId="1">
        <row r="115">
          <cell r="E115">
            <v>0.571666758761461</v>
          </cell>
        </row>
      </sheetData>
      <sheetData sheetId="2">
        <row r="26">
          <cell r="E26">
            <v>7.0835028434867706E-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omestic"/>
      <sheetName val="mixed"/>
      <sheetName val="ALL items"/>
      <sheetName val="Sheet1"/>
      <sheetName val="Sheet2"/>
      <sheetName val="graph"/>
      <sheetName val="cvlileba"/>
      <sheetName val="ALL_items"/>
    </sheetNames>
    <sheetDataSet>
      <sheetData sheetId="0" refreshError="1"/>
      <sheetData sheetId="1">
        <row r="115">
          <cell r="E115">
            <v>0.571666758761461</v>
          </cell>
        </row>
      </sheetData>
      <sheetData sheetId="2">
        <row r="26">
          <cell r="E26">
            <v>7.0835028434867706E-2</v>
          </cell>
        </row>
      </sheetData>
      <sheetData sheetId="3" refreshError="1"/>
      <sheetData sheetId="4" refreshError="1"/>
      <sheetData sheetId="5" refreshError="1"/>
      <sheetData sheetId="6" refreshError="1"/>
      <sheetData sheetId="7" refreshError="1"/>
      <sheetData sheetId="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ListSheet"/>
      <sheetName val="DataSheet"/>
      <sheetName val="RawData"/>
      <sheetName val="Liquidity Ratios"/>
      <sheetName val="MaxData"/>
      <sheetName val="Chart (Ratio)"/>
      <sheetName val="Chart (Level))"/>
      <sheetName val="LIQ Ratios Chars"/>
      <sheetName val="REPORT-LAB-FORMS (Liquidity Cha"/>
      <sheetName val="Liquidity_Ratios"/>
      <sheetName val="Chart_(Ratio)"/>
      <sheetName val="Chart_(Level))"/>
      <sheetName val="LIQ_Ratios_Chars"/>
      <sheetName val="REPORT-LAB-FORMS_(Liquidity_Cha"/>
    </sheetNames>
    <sheetDataSet>
      <sheetData sheetId="0"/>
      <sheetData sheetId="1">
        <row r="2">
          <cell r="B2" t="str">
            <v>A</v>
          </cell>
          <cell r="O2" t="str">
            <v>კონსოლიდირებული</v>
          </cell>
          <cell r="P2" t="str">
            <v>ALL</v>
          </cell>
        </row>
        <row r="3">
          <cell r="B3" t="str">
            <v>A-CA</v>
          </cell>
          <cell r="O3" t="str">
            <v>საქართველოს ბანკი</v>
          </cell>
          <cell r="P3" t="str">
            <v>BOG</v>
          </cell>
        </row>
        <row r="4">
          <cell r="B4" t="str">
            <v>A-CA1</v>
          </cell>
          <cell r="O4" t="str">
            <v>თი–ბი–სი ბანკი</v>
          </cell>
          <cell r="P4" t="str">
            <v>TBC</v>
          </cell>
        </row>
        <row r="5">
          <cell r="B5" t="str">
            <v>A-CA2credit</v>
          </cell>
          <cell r="O5" t="str">
            <v>ბანკი რესპუბლიკა</v>
          </cell>
          <cell r="P5" t="str">
            <v>RES</v>
          </cell>
        </row>
        <row r="6">
          <cell r="B6" t="str">
            <v>A-CA2market</v>
          </cell>
          <cell r="O6" t="str">
            <v>პროკრედიტ ბანკი</v>
          </cell>
          <cell r="P6" t="str">
            <v>PCB</v>
          </cell>
        </row>
        <row r="7">
          <cell r="B7" t="str">
            <v>A-CA2offbal</v>
          </cell>
          <cell r="O7" t="str">
            <v>ქართუ ბანკი</v>
          </cell>
          <cell r="P7" t="str">
            <v>CAR</v>
          </cell>
        </row>
        <row r="8">
          <cell r="B8" t="str">
            <v>A-CA2total</v>
          </cell>
          <cell r="O8" t="str">
            <v>ვი–თი–ბი ბანკი</v>
          </cell>
          <cell r="P8" t="str">
            <v>VTB</v>
          </cell>
        </row>
        <row r="9">
          <cell r="B9" t="str">
            <v>A-CA3contracts</v>
          </cell>
          <cell r="O9" t="str">
            <v>ლიბერთი ბანკი</v>
          </cell>
          <cell r="P9" t="str">
            <v>LIB</v>
          </cell>
        </row>
        <row r="10">
          <cell r="B10" t="str">
            <v>A-CA3offbal</v>
          </cell>
          <cell r="O10" t="str">
            <v>კორ სტანდარტბანკი</v>
          </cell>
          <cell r="P10" t="str">
            <v>KOR</v>
          </cell>
        </row>
        <row r="11">
          <cell r="B11" t="str">
            <v>A-CI</v>
          </cell>
          <cell r="O11" t="str">
            <v>პრივატ ბანკი</v>
          </cell>
          <cell r="P11" t="str">
            <v>TAO</v>
          </cell>
        </row>
        <row r="12">
          <cell r="B12" t="str">
            <v>A-CP1</v>
          </cell>
          <cell r="O12" t="str">
            <v>ბი–თი–ეი ბანკი</v>
          </cell>
          <cell r="P12" t="str">
            <v>BTA</v>
          </cell>
        </row>
        <row r="13">
          <cell r="B13" t="str">
            <v>A-CP2</v>
          </cell>
          <cell r="O13" t="str">
            <v>ბაზის ბანკი</v>
          </cell>
          <cell r="P13" t="str">
            <v>BAS</v>
          </cell>
        </row>
        <row r="14">
          <cell r="B14" t="str">
            <v>A-CP3</v>
          </cell>
          <cell r="O14" t="str">
            <v>ეიჩ–ეს–ბი–სი ბანკი</v>
          </cell>
          <cell r="P14" t="str">
            <v>HSB</v>
          </cell>
        </row>
        <row r="15">
          <cell r="B15" t="str">
            <v>A-D1</v>
          </cell>
          <cell r="O15" t="str">
            <v>ბანკი კონსტანტა</v>
          </cell>
          <cell r="P15" t="str">
            <v>CON</v>
          </cell>
        </row>
        <row r="16">
          <cell r="B16" t="str">
            <v>A-D2</v>
          </cell>
          <cell r="O16" t="str">
            <v>აზერბაიჯანის საერთაშორისო ბანკი</v>
          </cell>
          <cell r="P16" t="str">
            <v>IBA</v>
          </cell>
        </row>
        <row r="17">
          <cell r="B17" t="str">
            <v>A-D3</v>
          </cell>
          <cell r="O17" t="str">
            <v>ხალიკ ბანკი</v>
          </cell>
          <cell r="P17" t="str">
            <v>HBG</v>
          </cell>
        </row>
        <row r="18">
          <cell r="B18" t="str">
            <v>A-G</v>
          </cell>
          <cell r="O18" t="str">
            <v>ზირაათ ბანკი</v>
          </cell>
          <cell r="P18" t="str">
            <v>ZIR</v>
          </cell>
        </row>
        <row r="19">
          <cell r="B19" t="str">
            <v>A-L</v>
          </cell>
          <cell r="O19" t="str">
            <v>კავკასიის განვითარების ბანკი</v>
          </cell>
          <cell r="P19" t="str">
            <v>TDB</v>
          </cell>
        </row>
        <row r="20">
          <cell r="B20" t="str">
            <v>A-LD</v>
          </cell>
          <cell r="O20" t="str">
            <v>პროგრეს ბანკი</v>
          </cell>
          <cell r="P20" t="str">
            <v>PRB</v>
          </cell>
        </row>
        <row r="21">
          <cell r="B21" t="str">
            <v>A-LS</v>
          </cell>
          <cell r="O21" t="str">
            <v>ინვესტბანკი</v>
          </cell>
          <cell r="P21" t="str">
            <v>INV</v>
          </cell>
        </row>
        <row r="22">
          <cell r="B22" t="str">
            <v>FX</v>
          </cell>
          <cell r="O22" t="str">
            <v>სისტემური ბანკები (&gt;10%)</v>
          </cell>
          <cell r="P22" t="str">
            <v>GR1</v>
          </cell>
        </row>
        <row r="23">
          <cell r="B23" t="str">
            <v>FXD</v>
          </cell>
          <cell r="O23" t="str">
            <v>მსხვილი ბანკები (5%–10%)</v>
          </cell>
          <cell r="P23" t="str">
            <v>GR2</v>
          </cell>
        </row>
        <row r="24">
          <cell r="B24" t="str">
            <v>Info</v>
          </cell>
          <cell r="O24" t="str">
            <v>დიდი ბანკები (5%&gt;)</v>
          </cell>
          <cell r="P24" t="str">
            <v>GR5</v>
          </cell>
        </row>
        <row r="25">
          <cell r="B25" t="str">
            <v>RC</v>
          </cell>
          <cell r="O25" t="str">
            <v>საშუალო ბანკები (1%–5%)</v>
          </cell>
          <cell r="P25" t="str">
            <v>GR3</v>
          </cell>
        </row>
        <row r="26">
          <cell r="B26" t="str">
            <v>RC-A1</v>
          </cell>
          <cell r="O26" t="str">
            <v>მცირე ბანკები (&lt;1%)</v>
          </cell>
          <cell r="P26" t="str">
            <v>GR4</v>
          </cell>
        </row>
        <row r="27">
          <cell r="B27" t="str">
            <v>RC-A2</v>
          </cell>
        </row>
        <row r="28">
          <cell r="B28" t="str">
            <v>RC-A3</v>
          </cell>
        </row>
        <row r="29">
          <cell r="B29" t="str">
            <v>RC-B1</v>
          </cell>
        </row>
        <row r="30">
          <cell r="B30" t="str">
            <v>RC-B2</v>
          </cell>
        </row>
        <row r="31">
          <cell r="B31" t="str">
            <v>RC-C</v>
          </cell>
        </row>
        <row r="32">
          <cell r="B32" t="str">
            <v>RC-D</v>
          </cell>
        </row>
        <row r="33">
          <cell r="B33" t="str">
            <v>RC-I</v>
          </cell>
        </row>
        <row r="34">
          <cell r="B34" t="str">
            <v>RC-L1</v>
          </cell>
        </row>
        <row r="35">
          <cell r="B35" t="str">
            <v>RC-L2</v>
          </cell>
        </row>
        <row r="36">
          <cell r="B36" t="str">
            <v>RC-L3</v>
          </cell>
        </row>
        <row r="37">
          <cell r="B37" t="str">
            <v>RC-O</v>
          </cell>
        </row>
        <row r="38">
          <cell r="B38" t="str">
            <v>RC-P1</v>
          </cell>
        </row>
        <row r="39">
          <cell r="B39" t="str">
            <v>RC-P2</v>
          </cell>
        </row>
        <row r="40">
          <cell r="B40" t="str">
            <v>RC-S1</v>
          </cell>
        </row>
        <row r="41">
          <cell r="B41" t="str">
            <v>RC-S2</v>
          </cell>
        </row>
        <row r="42">
          <cell r="B42" t="str">
            <v>RC-SD</v>
          </cell>
        </row>
        <row r="43">
          <cell r="B43" t="str">
            <v>RI</v>
          </cell>
        </row>
        <row r="44">
          <cell r="B44" t="str">
            <v>RI-A1</v>
          </cell>
        </row>
        <row r="45">
          <cell r="B45" t="str">
            <v>RI-A2</v>
          </cell>
        </row>
        <row r="46">
          <cell r="B46" t="str">
            <v>RI-A3</v>
          </cell>
        </row>
        <row r="47">
          <cell r="B47" t="str">
            <v>RI-AC</v>
          </cell>
        </row>
        <row r="48">
          <cell r="B48" t="str">
            <v>RI-C1</v>
          </cell>
        </row>
        <row r="49">
          <cell r="B49" t="str">
            <v>RI-C2</v>
          </cell>
        </row>
        <row r="50">
          <cell r="B50" t="str">
            <v>X-RI</v>
          </cell>
        </row>
      </sheetData>
      <sheetData sheetId="2"/>
      <sheetData sheetId="3"/>
      <sheetData sheetId="4"/>
      <sheetData sheetId="5"/>
      <sheetData sheetId="6" refreshError="1"/>
      <sheetData sheetId="7" refreshError="1"/>
      <sheetData sheetId="8"/>
      <sheetData sheetId="9" refreshError="1"/>
      <sheetData sheetId="10"/>
      <sheetData sheetId="1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R"/>
      <sheetName val="Yg"/>
      <sheetName val="Zg"/>
    </sheetNames>
    <sheetDataSet>
      <sheetData sheetId="0" refreshError="1"/>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arti"/>
    </sheetNames>
    <definedNames>
      <definedName name="MPR_DATE"/>
      <definedName name="MPR_START"/>
    </defined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sheetName val="Q1"/>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GEO Files Location"/>
      <sheetName val="Q2"/>
      <sheetName val="Q1"/>
      <sheetName val="2004_(2)"/>
      <sheetName val="GEO_Files_Location"/>
      <sheetName val="Pro Form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 val="Quarterly_Raw_Data"/>
      <sheetName val="Quarterly_MacroFlow"/>
    </sheetNames>
    <sheetDataSet>
      <sheetData sheetId="0" refreshError="1"/>
      <sheetData sheetId="1" refreshError="1"/>
      <sheetData sheetId="2"/>
      <sheetData sheetId="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qmianobebi"/>
      <sheetName val="90-dan"/>
      <sheetName val="ea_agregat"/>
      <sheetName val="Sem_form"/>
      <sheetName val="mSp_gamoyen"/>
      <sheetName val="2000 fas"/>
      <sheetName val="zrda"/>
      <sheetName val="Inga dargebi"/>
      <sheetName val="zrda (2)_new_defl"/>
      <sheetName val="wonebi"/>
      <sheetName val="dR_wina"/>
      <sheetName val="gamoS_defl"/>
      <sheetName val="gamoS_Ind"/>
      <sheetName val="Sualed defl"/>
      <sheetName val="Sualed_Ind"/>
      <sheetName val="Sualed_fasebi"/>
      <sheetName val="Sual_str"/>
      <sheetName val="dR_mimd_agr"/>
      <sheetName val="dR_mimd"/>
      <sheetName val="Sual_agr"/>
      <sheetName val="Sual"/>
      <sheetName val="dR_norma"/>
      <sheetName val="gamoS_Agr"/>
      <sheetName val="mTlianiGamoSv"/>
      <sheetName val="RED47"/>
      <sheetName val="Tar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GS_Data"/>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Gögn"/>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MPR"/>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_F4"/>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Treas Mon Holdings"/>
      <sheetName val="WSS_Treas_Mon_Holdings"/>
    </sheetNames>
    <sheetDataSet>
      <sheetData sheetId="0" refreshError="1"/>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
      <sheetName val="BoG Share (NEW)"/>
      <sheetName val="US Oil"/>
      <sheetName val="Euro Oil"/>
      <sheetName val="WEI"/>
      <sheetName val="Sugar"/>
      <sheetName val="Flour"/>
      <sheetName val="wheat new"/>
      <sheetName val="Gold"/>
      <sheetName val="TBC Group JSC (London)"/>
      <sheetName val="Silknet 8.375 013127"/>
      <sheetName val="TBC Perpetual 6.19"/>
      <sheetName val="TBC perpetual 10.21 "/>
      <sheetName val="TBC perpetual 10.25 300MM"/>
      <sheetName val="TBCGE 5.75 061924"/>
      <sheetName val="Copper"/>
      <sheetName val="BGEO Perpetual (NEW) "/>
      <sheetName val="BGEO Perpetual Bond (CALLED)"/>
      <sheetName val="GeoCAP USD"/>
      <sheetName val=" GEORGIA GLOBAL UTILITIES"/>
      <sheetName val="T 0.75 04 30 26 Govt"/>
      <sheetName val="Geo Bond New (2)"/>
      <sheetName val="GRAIL 06.28"/>
      <sheetName val="GRAIL 07.22 Regs"/>
      <sheetName val="Ukraine (3)"/>
      <sheetName val="Armenia"/>
      <sheetName val="Bloomberg Commodity Index"/>
      <sheetName val="Ganvitarebadi (2)"/>
      <sheetName val="DXY Currency"/>
    </sheetNames>
    <sheetDataSet>
      <sheetData sheetId="0" refreshError="1"/>
      <sheetData sheetId="1" refreshError="1"/>
      <sheetData sheetId="2">
        <row r="4">
          <cell r="B4" t="str">
            <v>PX_LAST</v>
          </cell>
        </row>
        <row r="5">
          <cell r="B5">
            <v>61.44</v>
          </cell>
        </row>
        <row r="6">
          <cell r="B6">
            <v>61.73</v>
          </cell>
        </row>
        <row r="7">
          <cell r="B7">
            <v>62.96</v>
          </cell>
        </row>
        <row r="8">
          <cell r="B8">
            <v>63.57</v>
          </cell>
        </row>
        <row r="9">
          <cell r="B9">
            <v>63.8</v>
          </cell>
        </row>
        <row r="10">
          <cell r="B10">
            <v>64.3</v>
          </cell>
        </row>
        <row r="11">
          <cell r="B11">
            <v>64.3</v>
          </cell>
        </row>
        <row r="12">
          <cell r="B12">
            <v>64.3</v>
          </cell>
        </row>
        <row r="13">
          <cell r="B13">
            <v>64.3</v>
          </cell>
        </row>
        <row r="14">
          <cell r="B14">
            <v>63.73</v>
          </cell>
        </row>
        <row r="15">
          <cell r="B15">
            <v>63.97</v>
          </cell>
        </row>
        <row r="16">
          <cell r="B16">
            <v>63.95</v>
          </cell>
        </row>
        <row r="17">
          <cell r="B17">
            <v>63.37</v>
          </cell>
        </row>
        <row r="18">
          <cell r="B18">
            <v>63.37</v>
          </cell>
        </row>
        <row r="19">
          <cell r="B19">
            <v>63.37</v>
          </cell>
        </row>
        <row r="20">
          <cell r="B20">
            <v>63.49</v>
          </cell>
        </row>
        <row r="21">
          <cell r="B21">
            <v>64.52</v>
          </cell>
        </row>
        <row r="22">
          <cell r="B22">
            <v>65.709999999999994</v>
          </cell>
        </row>
        <row r="23">
          <cell r="B23">
            <v>65.61</v>
          </cell>
        </row>
        <row r="24">
          <cell r="B24">
            <v>66.14</v>
          </cell>
        </row>
        <row r="25">
          <cell r="B25">
            <v>66.14</v>
          </cell>
        </row>
        <row r="26">
          <cell r="B26">
            <v>66.14</v>
          </cell>
        </row>
        <row r="27">
          <cell r="B27">
            <v>65.56</v>
          </cell>
        </row>
        <row r="28">
          <cell r="B28">
            <v>64.5</v>
          </cell>
        </row>
        <row r="29">
          <cell r="B29">
            <v>64.73</v>
          </cell>
        </row>
        <row r="30">
          <cell r="B30">
            <v>65.8</v>
          </cell>
        </row>
        <row r="31">
          <cell r="B31">
            <v>65.45</v>
          </cell>
        </row>
        <row r="32">
          <cell r="B32">
            <v>65.45</v>
          </cell>
        </row>
        <row r="33">
          <cell r="B33">
            <v>65.45</v>
          </cell>
        </row>
        <row r="34">
          <cell r="B34">
            <v>64.150000000000006</v>
          </cell>
        </row>
        <row r="35">
          <cell r="B35">
            <v>63.39</v>
          </cell>
        </row>
        <row r="36">
          <cell r="B36">
            <v>61.79</v>
          </cell>
        </row>
        <row r="37">
          <cell r="B37">
            <v>61.15</v>
          </cell>
        </row>
        <row r="38">
          <cell r="B38">
            <v>59.2</v>
          </cell>
        </row>
        <row r="39">
          <cell r="B39">
            <v>59.2</v>
          </cell>
        </row>
        <row r="40">
          <cell r="B40">
            <v>59.2</v>
          </cell>
        </row>
        <row r="41">
          <cell r="B41">
            <v>59.29</v>
          </cell>
        </row>
        <row r="42">
          <cell r="B42">
            <v>59.19</v>
          </cell>
        </row>
        <row r="43">
          <cell r="B43">
            <v>60.6</v>
          </cell>
        </row>
        <row r="44">
          <cell r="B44">
            <v>61.34</v>
          </cell>
        </row>
        <row r="45">
          <cell r="B45">
            <v>61.68</v>
          </cell>
        </row>
        <row r="46">
          <cell r="B46">
            <v>61.68</v>
          </cell>
        </row>
        <row r="47">
          <cell r="B47">
            <v>61.68</v>
          </cell>
        </row>
        <row r="48">
          <cell r="B48">
            <v>61.68</v>
          </cell>
        </row>
        <row r="49">
          <cell r="B49">
            <v>61.9</v>
          </cell>
        </row>
        <row r="50">
          <cell r="B50">
            <v>61.63</v>
          </cell>
        </row>
        <row r="51">
          <cell r="B51">
            <v>62.72</v>
          </cell>
        </row>
        <row r="52">
          <cell r="B52">
            <v>63.48</v>
          </cell>
        </row>
        <row r="53">
          <cell r="B53">
            <v>63.48</v>
          </cell>
        </row>
        <row r="54">
          <cell r="B54">
            <v>63.48</v>
          </cell>
        </row>
        <row r="55">
          <cell r="B55">
            <v>63.91</v>
          </cell>
        </row>
        <row r="56">
          <cell r="B56">
            <v>63.01</v>
          </cell>
        </row>
        <row r="57">
          <cell r="B57">
            <v>61.64</v>
          </cell>
        </row>
        <row r="58">
          <cell r="B58">
            <v>60.99</v>
          </cell>
        </row>
        <row r="59">
          <cell r="B59">
            <v>61.25</v>
          </cell>
        </row>
        <row r="60">
          <cell r="B60">
            <v>61.25</v>
          </cell>
        </row>
        <row r="61">
          <cell r="B61">
            <v>61.25</v>
          </cell>
        </row>
        <row r="62">
          <cell r="B62">
            <v>62.57</v>
          </cell>
        </row>
        <row r="63">
          <cell r="B63">
            <v>62.6</v>
          </cell>
        </row>
        <row r="64">
          <cell r="B64">
            <v>61.15</v>
          </cell>
        </row>
        <row r="65">
          <cell r="B65">
            <v>60.12</v>
          </cell>
        </row>
        <row r="66">
          <cell r="B66">
            <v>62.04</v>
          </cell>
        </row>
        <row r="67">
          <cell r="B67">
            <v>62.04</v>
          </cell>
        </row>
        <row r="68">
          <cell r="B68">
            <v>62.04</v>
          </cell>
        </row>
        <row r="69">
          <cell r="B69">
            <v>61.36</v>
          </cell>
        </row>
        <row r="70">
          <cell r="B70">
            <v>60.71</v>
          </cell>
        </row>
        <row r="71">
          <cell r="B71">
            <v>60.96</v>
          </cell>
        </row>
        <row r="72">
          <cell r="B72">
            <v>61.19</v>
          </cell>
        </row>
        <row r="73">
          <cell r="B73">
            <v>62.34</v>
          </cell>
        </row>
        <row r="74">
          <cell r="B74">
            <v>62.34</v>
          </cell>
        </row>
        <row r="75">
          <cell r="B75">
            <v>62.34</v>
          </cell>
        </row>
        <row r="76">
          <cell r="B76">
            <v>62.06</v>
          </cell>
        </row>
        <row r="77">
          <cell r="B77">
            <v>63.4</v>
          </cell>
        </row>
        <row r="78">
          <cell r="B78">
            <v>65.12</v>
          </cell>
        </row>
        <row r="79">
          <cell r="B79">
            <v>64.2</v>
          </cell>
        </row>
        <row r="80">
          <cell r="B80">
            <v>65.83</v>
          </cell>
        </row>
        <row r="81">
          <cell r="B81">
            <v>65.83</v>
          </cell>
        </row>
        <row r="82">
          <cell r="B82">
            <v>65.83</v>
          </cell>
        </row>
        <row r="83">
          <cell r="B83">
            <v>65.55</v>
          </cell>
        </row>
        <row r="84">
          <cell r="B84">
            <v>65.25</v>
          </cell>
        </row>
        <row r="85">
          <cell r="B85">
            <v>64.38</v>
          </cell>
        </row>
        <row r="86">
          <cell r="B86">
            <v>64.94</v>
          </cell>
        </row>
        <row r="87">
          <cell r="B87">
            <v>64.94</v>
          </cell>
        </row>
        <row r="88">
          <cell r="B88">
            <v>64.94</v>
          </cell>
        </row>
        <row r="89">
          <cell r="B89">
            <v>64.94</v>
          </cell>
        </row>
        <row r="90">
          <cell r="B90">
            <v>63.01</v>
          </cell>
        </row>
        <row r="91">
          <cell r="B91">
            <v>63.51</v>
          </cell>
        </row>
        <row r="92">
          <cell r="B92">
            <v>63.37</v>
          </cell>
        </row>
        <row r="93">
          <cell r="B93">
            <v>63.54</v>
          </cell>
        </row>
        <row r="94">
          <cell r="B94">
            <v>62.06</v>
          </cell>
        </row>
        <row r="95">
          <cell r="B95">
            <v>62.06</v>
          </cell>
        </row>
        <row r="96">
          <cell r="B96">
            <v>62.06</v>
          </cell>
        </row>
        <row r="97">
          <cell r="B97">
            <v>63.42</v>
          </cell>
        </row>
        <row r="98">
          <cell r="B98">
            <v>65.510000000000005</v>
          </cell>
        </row>
        <row r="99">
          <cell r="B99">
            <v>66.819999999999993</v>
          </cell>
        </row>
        <row r="100">
          <cell r="B100">
            <v>67.069999999999993</v>
          </cell>
        </row>
        <row r="101">
          <cell r="B101">
            <v>67.39</v>
          </cell>
        </row>
        <row r="102">
          <cell r="B102">
            <v>67.39</v>
          </cell>
        </row>
        <row r="103">
          <cell r="B103">
            <v>67.39</v>
          </cell>
        </row>
        <row r="104">
          <cell r="B104">
            <v>66.22</v>
          </cell>
        </row>
        <row r="105">
          <cell r="B105">
            <v>66.52</v>
          </cell>
        </row>
        <row r="106">
          <cell r="B106">
            <v>68.47</v>
          </cell>
        </row>
        <row r="107">
          <cell r="B107">
            <v>68.290000000000006</v>
          </cell>
        </row>
        <row r="108">
          <cell r="B108">
            <v>68.38</v>
          </cell>
        </row>
        <row r="109">
          <cell r="B109">
            <v>68.38</v>
          </cell>
        </row>
        <row r="110">
          <cell r="B110">
            <v>68.38</v>
          </cell>
        </row>
        <row r="111">
          <cell r="B111">
            <v>68.59</v>
          </cell>
        </row>
        <row r="112">
          <cell r="B112">
            <v>67.650000000000006</v>
          </cell>
        </row>
        <row r="113">
          <cell r="B113">
            <v>67.650000000000006</v>
          </cell>
        </row>
        <row r="114">
          <cell r="B114">
            <v>68.19</v>
          </cell>
        </row>
        <row r="115">
          <cell r="B115">
            <v>68.099999999999994</v>
          </cell>
        </row>
        <row r="116">
          <cell r="B116">
            <v>68.099999999999994</v>
          </cell>
        </row>
        <row r="117">
          <cell r="B117">
            <v>68.099999999999994</v>
          </cell>
        </row>
        <row r="118">
          <cell r="B118">
            <v>68.569999999999993</v>
          </cell>
        </row>
        <row r="119">
          <cell r="B119">
            <v>67.25</v>
          </cell>
        </row>
        <row r="120">
          <cell r="B120">
            <v>67.930000000000007</v>
          </cell>
        </row>
        <row r="121">
          <cell r="B121">
            <v>68.430000000000007</v>
          </cell>
        </row>
        <row r="122">
          <cell r="B122">
            <v>69.72</v>
          </cell>
        </row>
        <row r="123">
          <cell r="B123">
            <v>69.72</v>
          </cell>
        </row>
        <row r="124">
          <cell r="B124">
            <v>69.72</v>
          </cell>
        </row>
        <row r="125">
          <cell r="B125">
            <v>70.73</v>
          </cell>
        </row>
        <row r="126">
          <cell r="B126">
            <v>69.06</v>
          </cell>
        </row>
        <row r="127">
          <cell r="B127">
            <v>71.14</v>
          </cell>
        </row>
        <row r="128">
          <cell r="B128">
            <v>71.36</v>
          </cell>
        </row>
        <row r="129">
          <cell r="B129">
            <v>70.7</v>
          </cell>
        </row>
        <row r="130">
          <cell r="B130">
            <v>70.7</v>
          </cell>
        </row>
        <row r="131">
          <cell r="B131">
            <v>70.7</v>
          </cell>
        </row>
        <row r="132">
          <cell r="B132">
            <v>70.959999999999994</v>
          </cell>
        </row>
        <row r="133">
          <cell r="B133">
            <v>71.31</v>
          </cell>
        </row>
        <row r="134">
          <cell r="B134">
            <v>71.489999999999995</v>
          </cell>
        </row>
        <row r="135">
          <cell r="B135">
            <v>71.489999999999995</v>
          </cell>
        </row>
        <row r="136">
          <cell r="B136">
            <v>71.28</v>
          </cell>
        </row>
        <row r="137">
          <cell r="B137">
            <v>71.28</v>
          </cell>
        </row>
        <row r="138">
          <cell r="B138">
            <v>71.28</v>
          </cell>
        </row>
        <row r="139">
          <cell r="B139">
            <v>72.239999999999995</v>
          </cell>
        </row>
        <row r="140">
          <cell r="B140">
            <v>72.13</v>
          </cell>
        </row>
        <row r="141">
          <cell r="B141">
            <v>71.83</v>
          </cell>
        </row>
        <row r="142">
          <cell r="B142">
            <v>70.72</v>
          </cell>
        </row>
        <row r="143">
          <cell r="B143">
            <v>67.91</v>
          </cell>
        </row>
        <row r="144">
          <cell r="B144">
            <v>67.91</v>
          </cell>
        </row>
        <row r="145">
          <cell r="B145">
            <v>67.91</v>
          </cell>
        </row>
        <row r="146">
          <cell r="B146">
            <v>67.91</v>
          </cell>
        </row>
        <row r="147">
          <cell r="B147">
            <v>66.73</v>
          </cell>
        </row>
        <row r="148">
          <cell r="B148">
            <v>68.209999999999994</v>
          </cell>
        </row>
        <row r="149">
          <cell r="B149">
            <v>67.040000000000006</v>
          </cell>
        </row>
        <row r="150">
          <cell r="B150">
            <v>65.81</v>
          </cell>
        </row>
        <row r="151">
          <cell r="B151">
            <v>65.81</v>
          </cell>
        </row>
        <row r="152">
          <cell r="B152">
            <v>65.81</v>
          </cell>
        </row>
        <row r="153">
          <cell r="B153">
            <v>64.75</v>
          </cell>
        </row>
        <row r="154">
          <cell r="B154">
            <v>65.52</v>
          </cell>
        </row>
        <row r="155">
          <cell r="B155">
            <v>64.73</v>
          </cell>
        </row>
        <row r="156">
          <cell r="B156">
            <v>65.95</v>
          </cell>
        </row>
        <row r="157">
          <cell r="B157">
            <v>65.739999999999995</v>
          </cell>
        </row>
        <row r="158">
          <cell r="B158">
            <v>65.739999999999995</v>
          </cell>
        </row>
        <row r="159">
          <cell r="B159">
            <v>65.739999999999995</v>
          </cell>
        </row>
        <row r="160">
          <cell r="B160">
            <v>66.099999999999994</v>
          </cell>
        </row>
        <row r="161">
          <cell r="B161">
            <v>66.36</v>
          </cell>
        </row>
        <row r="162">
          <cell r="B162">
            <v>66.64</v>
          </cell>
        </row>
        <row r="163">
          <cell r="B163">
            <v>66.89</v>
          </cell>
        </row>
        <row r="164">
          <cell r="B164">
            <v>65.06</v>
          </cell>
        </row>
        <row r="165">
          <cell r="B165">
            <v>65.06</v>
          </cell>
        </row>
        <row r="166">
          <cell r="B166">
            <v>65.06</v>
          </cell>
        </row>
        <row r="167">
          <cell r="B167">
            <v>65.849999999999994</v>
          </cell>
        </row>
        <row r="168">
          <cell r="B168">
            <v>65.069999999999993</v>
          </cell>
        </row>
        <row r="169">
          <cell r="B169">
            <v>66.22</v>
          </cell>
        </row>
        <row r="170">
          <cell r="B170">
            <v>65.84</v>
          </cell>
        </row>
        <row r="171">
          <cell r="B171">
            <v>68.98</v>
          </cell>
        </row>
        <row r="172">
          <cell r="B172">
            <v>68.98</v>
          </cell>
        </row>
        <row r="173">
          <cell r="B173">
            <v>68.98</v>
          </cell>
        </row>
        <row r="174">
          <cell r="B174">
            <v>71.58</v>
          </cell>
        </row>
        <row r="175">
          <cell r="B175">
            <v>70.53</v>
          </cell>
        </row>
        <row r="176">
          <cell r="B176">
            <v>72.760000000000005</v>
          </cell>
        </row>
        <row r="177">
          <cell r="B177">
            <v>73.45</v>
          </cell>
        </row>
        <row r="178">
          <cell r="B178">
            <v>74.150000000000006</v>
          </cell>
        </row>
        <row r="179">
          <cell r="B179">
            <v>74.150000000000006</v>
          </cell>
        </row>
        <row r="180">
          <cell r="B180">
            <v>74.150000000000006</v>
          </cell>
        </row>
        <row r="181">
          <cell r="B181">
            <v>73.94</v>
          </cell>
        </row>
        <row r="182">
          <cell r="B182">
            <v>74.14</v>
          </cell>
        </row>
        <row r="183">
          <cell r="B183">
            <v>74.14</v>
          </cell>
        </row>
        <row r="184">
          <cell r="B184">
            <v>72.94</v>
          </cell>
        </row>
        <row r="185">
          <cell r="B185">
            <v>73.8</v>
          </cell>
        </row>
        <row r="186">
          <cell r="B186">
            <v>73.8</v>
          </cell>
        </row>
        <row r="187">
          <cell r="B187">
            <v>73.8</v>
          </cell>
        </row>
        <row r="188">
          <cell r="B188">
            <v>73.849999999999994</v>
          </cell>
        </row>
        <row r="189">
          <cell r="B189">
            <v>74.11</v>
          </cell>
        </row>
        <row r="190">
          <cell r="B190">
            <v>70.38</v>
          </cell>
        </row>
        <row r="191">
          <cell r="B191">
            <v>70.33</v>
          </cell>
        </row>
        <row r="192">
          <cell r="B192">
            <v>71.010000000000005</v>
          </cell>
        </row>
        <row r="193">
          <cell r="B193">
            <v>71.010000000000005</v>
          </cell>
        </row>
        <row r="194">
          <cell r="B194">
            <v>71.010000000000005</v>
          </cell>
        </row>
        <row r="195">
          <cell r="B195">
            <v>68.06</v>
          </cell>
        </row>
        <row r="196">
          <cell r="B196">
            <v>68.08</v>
          </cell>
        </row>
        <row r="197">
          <cell r="B197">
            <v>68.760000000000005</v>
          </cell>
        </row>
        <row r="198">
          <cell r="B198">
            <v>69.459999999999994</v>
          </cell>
        </row>
        <row r="199">
          <cell r="B199">
            <v>70.459999999999994</v>
          </cell>
        </row>
        <row r="200">
          <cell r="B200">
            <v>70.459999999999994</v>
          </cell>
        </row>
        <row r="201">
          <cell r="B201">
            <v>70.459999999999994</v>
          </cell>
        </row>
        <row r="202">
          <cell r="B202">
            <v>69.540000000000006</v>
          </cell>
        </row>
        <row r="203">
          <cell r="B203">
            <v>70.52</v>
          </cell>
        </row>
        <row r="204">
          <cell r="B204">
            <v>71.099999999999994</v>
          </cell>
        </row>
        <row r="205">
          <cell r="B205">
            <v>69.61</v>
          </cell>
        </row>
        <row r="206">
          <cell r="B206">
            <v>68.69</v>
          </cell>
        </row>
        <row r="207">
          <cell r="B207">
            <v>68.69</v>
          </cell>
        </row>
        <row r="208">
          <cell r="B208">
            <v>68.69</v>
          </cell>
        </row>
        <row r="209">
          <cell r="B209">
            <v>70.13</v>
          </cell>
        </row>
        <row r="210">
          <cell r="B210">
            <v>68.760000000000005</v>
          </cell>
        </row>
        <row r="211">
          <cell r="B211">
            <v>67.66</v>
          </cell>
        </row>
        <row r="212">
          <cell r="B212">
            <v>68.959999999999994</v>
          </cell>
        </row>
        <row r="213">
          <cell r="B213">
            <v>68.489999999999995</v>
          </cell>
        </row>
        <row r="214">
          <cell r="B214">
            <v>68.489999999999995</v>
          </cell>
        </row>
        <row r="215">
          <cell r="B215">
            <v>68.489999999999995</v>
          </cell>
        </row>
        <row r="216">
          <cell r="B216">
            <v>69.010000000000005</v>
          </cell>
        </row>
        <row r="217">
          <cell r="B217">
            <v>69.17</v>
          </cell>
        </row>
        <row r="218">
          <cell r="B218">
            <v>66.94</v>
          </cell>
        </row>
        <row r="219">
          <cell r="B219">
            <v>66.81</v>
          </cell>
        </row>
        <row r="220">
          <cell r="B220">
            <v>67.63</v>
          </cell>
        </row>
        <row r="221">
          <cell r="B221">
            <v>67.63</v>
          </cell>
        </row>
        <row r="222">
          <cell r="B222">
            <v>67.63</v>
          </cell>
        </row>
        <row r="223">
          <cell r="B223">
            <v>67.2</v>
          </cell>
        </row>
        <row r="224">
          <cell r="B224">
            <v>67.040000000000006</v>
          </cell>
        </row>
        <row r="225">
          <cell r="B225">
            <v>65.010000000000005</v>
          </cell>
        </row>
        <row r="226">
          <cell r="B226">
            <v>65.459999999999994</v>
          </cell>
        </row>
        <row r="227">
          <cell r="B227">
            <v>65.91</v>
          </cell>
        </row>
        <row r="228">
          <cell r="B228">
            <v>65.91</v>
          </cell>
        </row>
        <row r="229">
          <cell r="B229">
            <v>65.91</v>
          </cell>
        </row>
        <row r="230">
          <cell r="B230">
            <v>66.430000000000007</v>
          </cell>
        </row>
        <row r="231">
          <cell r="B231">
            <v>67.349999999999994</v>
          </cell>
        </row>
        <row r="232">
          <cell r="B232">
            <v>69.06</v>
          </cell>
        </row>
        <row r="233">
          <cell r="B233">
            <v>68.83</v>
          </cell>
        </row>
        <row r="234">
          <cell r="B234">
            <v>69.819999999999993</v>
          </cell>
        </row>
        <row r="235">
          <cell r="B235">
            <v>69.819999999999993</v>
          </cell>
        </row>
        <row r="236">
          <cell r="B236">
            <v>69.819999999999993</v>
          </cell>
        </row>
        <row r="237">
          <cell r="B237">
            <v>68.87</v>
          </cell>
        </row>
        <row r="238">
          <cell r="B238">
            <v>68.53</v>
          </cell>
        </row>
        <row r="239">
          <cell r="B239">
            <v>69.510000000000005</v>
          </cell>
        </row>
        <row r="240">
          <cell r="B240">
            <v>70.25</v>
          </cell>
        </row>
        <row r="241">
          <cell r="B241">
            <v>69.8</v>
          </cell>
        </row>
        <row r="242">
          <cell r="B242">
            <v>69.8</v>
          </cell>
        </row>
        <row r="243">
          <cell r="B243">
            <v>69.8</v>
          </cell>
        </row>
        <row r="244">
          <cell r="B244">
            <v>69.8</v>
          </cell>
        </row>
        <row r="245">
          <cell r="B245">
            <v>69.87</v>
          </cell>
        </row>
        <row r="246">
          <cell r="B246">
            <v>68.72</v>
          </cell>
        </row>
        <row r="247">
          <cell r="B247">
            <v>67.77</v>
          </cell>
        </row>
        <row r="248">
          <cell r="B248">
            <v>67.75</v>
          </cell>
        </row>
        <row r="249">
          <cell r="B249">
            <v>67.75</v>
          </cell>
        </row>
        <row r="250">
          <cell r="B250">
            <v>67.75</v>
          </cell>
        </row>
        <row r="251">
          <cell r="B251">
            <v>67.540000000000006</v>
          </cell>
        </row>
        <row r="252">
          <cell r="B252">
            <v>69.25</v>
          </cell>
        </row>
        <row r="253">
          <cell r="B253">
            <v>70.37</v>
          </cell>
        </row>
        <row r="254">
          <cell r="B254">
            <v>68.59</v>
          </cell>
        </row>
        <row r="255">
          <cell r="B255">
            <v>68.989999999999995</v>
          </cell>
        </row>
        <row r="256">
          <cell r="B256">
            <v>68.989999999999995</v>
          </cell>
        </row>
        <row r="257">
          <cell r="B257">
            <v>68.989999999999995</v>
          </cell>
        </row>
        <row r="258">
          <cell r="B258">
            <v>68.91</v>
          </cell>
        </row>
        <row r="259">
          <cell r="B259">
            <v>69.849999999999994</v>
          </cell>
        </row>
        <row r="260">
          <cell r="B260">
            <v>71.12</v>
          </cell>
        </row>
        <row r="261">
          <cell r="B261">
            <v>70.8</v>
          </cell>
        </row>
        <row r="262">
          <cell r="B262">
            <v>71.78</v>
          </cell>
        </row>
        <row r="263">
          <cell r="B263">
            <v>71.78</v>
          </cell>
        </row>
        <row r="264">
          <cell r="B264">
            <v>71.78</v>
          </cell>
        </row>
        <row r="265">
          <cell r="B265">
            <v>73.08</v>
          </cell>
        </row>
        <row r="266">
          <cell r="B266">
            <v>72.58</v>
          </cell>
        </row>
        <row r="267">
          <cell r="B267">
            <v>71.569999999999993</v>
          </cell>
        </row>
        <row r="268">
          <cell r="B268">
            <v>72.12</v>
          </cell>
        </row>
        <row r="269">
          <cell r="B269">
            <v>73.25</v>
          </cell>
        </row>
        <row r="270">
          <cell r="B270">
            <v>73.25</v>
          </cell>
        </row>
        <row r="271">
          <cell r="B271">
            <v>73.25</v>
          </cell>
        </row>
        <row r="272">
          <cell r="B272">
            <v>75.3</v>
          </cell>
        </row>
        <row r="273">
          <cell r="B273">
            <v>75.23</v>
          </cell>
        </row>
        <row r="274">
          <cell r="B274">
            <v>76.41</v>
          </cell>
        </row>
        <row r="275">
          <cell r="B275">
            <v>74.33</v>
          </cell>
        </row>
        <row r="276">
          <cell r="B276">
            <v>74.34</v>
          </cell>
        </row>
        <row r="277">
          <cell r="B277">
            <v>74.34</v>
          </cell>
        </row>
        <row r="278">
          <cell r="B278">
            <v>74.34</v>
          </cell>
        </row>
        <row r="279">
          <cell r="B279">
            <v>74.290000000000006</v>
          </cell>
        </row>
        <row r="280">
          <cell r="B280">
            <v>74.959999999999994</v>
          </cell>
        </row>
        <row r="281">
          <cell r="B281">
            <v>73.17</v>
          </cell>
        </row>
        <row r="282">
          <cell r="B282">
            <v>70.97</v>
          </cell>
        </row>
        <row r="283">
          <cell r="B283">
            <v>71.34</v>
          </cell>
        </row>
        <row r="284">
          <cell r="B284">
            <v>71.34</v>
          </cell>
        </row>
        <row r="285">
          <cell r="B285">
            <v>71.34</v>
          </cell>
        </row>
        <row r="286">
          <cell r="B286">
            <v>71.78</v>
          </cell>
        </row>
        <row r="287">
          <cell r="B287">
            <v>71.92</v>
          </cell>
        </row>
        <row r="288">
          <cell r="B288">
            <v>69.75</v>
          </cell>
        </row>
        <row r="289">
          <cell r="B289">
            <v>68.650000000000006</v>
          </cell>
        </row>
        <row r="290">
          <cell r="B290">
            <v>69.12</v>
          </cell>
        </row>
        <row r="291">
          <cell r="B291">
            <v>69.12</v>
          </cell>
        </row>
        <row r="292">
          <cell r="B292">
            <v>69.12</v>
          </cell>
        </row>
        <row r="293">
          <cell r="B293">
            <v>69.17</v>
          </cell>
        </row>
        <row r="294">
          <cell r="B294">
            <v>66.33</v>
          </cell>
        </row>
        <row r="295">
          <cell r="B295">
            <v>66.77</v>
          </cell>
        </row>
        <row r="296">
          <cell r="B296">
            <v>66.77</v>
          </cell>
        </row>
        <row r="297">
          <cell r="B297">
            <v>67.59</v>
          </cell>
        </row>
        <row r="298">
          <cell r="B298">
            <v>67.59</v>
          </cell>
        </row>
        <row r="299">
          <cell r="B299">
            <v>67.59</v>
          </cell>
        </row>
        <row r="300">
          <cell r="B300">
            <v>67.040000000000006</v>
          </cell>
        </row>
        <row r="301">
          <cell r="B301">
            <v>66.180000000000007</v>
          </cell>
        </row>
        <row r="302">
          <cell r="B302">
            <v>65.31</v>
          </cell>
        </row>
        <row r="303">
          <cell r="B303">
            <v>63.69</v>
          </cell>
        </row>
        <row r="304">
          <cell r="B304">
            <v>63.14</v>
          </cell>
        </row>
        <row r="305">
          <cell r="B305">
            <v>63.14</v>
          </cell>
        </row>
        <row r="306">
          <cell r="B306">
            <v>63.14</v>
          </cell>
        </row>
        <row r="307">
          <cell r="B307">
            <v>63.1</v>
          </cell>
        </row>
        <row r="308">
          <cell r="B308">
            <v>62.21</v>
          </cell>
        </row>
        <row r="309">
          <cell r="B309">
            <v>61.67</v>
          </cell>
        </row>
        <row r="310">
          <cell r="B310">
            <v>60.67</v>
          </cell>
        </row>
        <row r="311">
          <cell r="B311">
            <v>60.19</v>
          </cell>
        </row>
        <row r="312">
          <cell r="B312">
            <v>60.19</v>
          </cell>
        </row>
        <row r="313">
          <cell r="B313">
            <v>60.19</v>
          </cell>
        </row>
        <row r="314">
          <cell r="B314">
            <v>59.93</v>
          </cell>
        </row>
        <row r="315">
          <cell r="B315">
            <v>55.69</v>
          </cell>
        </row>
        <row r="316">
          <cell r="B316">
            <v>56.25</v>
          </cell>
        </row>
        <row r="317">
          <cell r="B317">
            <v>56.46</v>
          </cell>
        </row>
        <row r="318">
          <cell r="B318">
            <v>56.46</v>
          </cell>
        </row>
        <row r="319">
          <cell r="B319">
            <v>56.46</v>
          </cell>
        </row>
        <row r="320">
          <cell r="B320">
            <v>56.46</v>
          </cell>
        </row>
        <row r="321">
          <cell r="B321">
            <v>56.76</v>
          </cell>
        </row>
        <row r="322">
          <cell r="B322">
            <v>53.33</v>
          </cell>
        </row>
        <row r="323">
          <cell r="B323">
            <v>54.43</v>
          </cell>
        </row>
        <row r="324">
          <cell r="B324">
            <v>54.43</v>
          </cell>
        </row>
        <row r="325">
          <cell r="B325">
            <v>54.43</v>
          </cell>
        </row>
        <row r="326">
          <cell r="B326">
            <v>54.43</v>
          </cell>
        </row>
        <row r="327">
          <cell r="B327">
            <v>54.43</v>
          </cell>
        </row>
        <row r="328">
          <cell r="B328">
            <v>51.63</v>
          </cell>
        </row>
        <row r="329">
          <cell r="B329">
            <v>51.56</v>
          </cell>
        </row>
        <row r="330">
          <cell r="B330">
            <v>50.29</v>
          </cell>
        </row>
        <row r="331">
          <cell r="B331">
            <v>51.45</v>
          </cell>
        </row>
        <row r="332">
          <cell r="B332">
            <v>50.93</v>
          </cell>
        </row>
        <row r="333">
          <cell r="B333">
            <v>50.93</v>
          </cell>
        </row>
        <row r="334">
          <cell r="B334">
            <v>50.93</v>
          </cell>
        </row>
        <row r="335">
          <cell r="B335">
            <v>52.95</v>
          </cell>
        </row>
        <row r="336">
          <cell r="B336">
            <v>53.25</v>
          </cell>
        </row>
        <row r="337">
          <cell r="B337">
            <v>52.89</v>
          </cell>
        </row>
        <row r="338">
          <cell r="B338">
            <v>51.49</v>
          </cell>
        </row>
        <row r="339">
          <cell r="B339">
            <v>52.61</v>
          </cell>
        </row>
        <row r="340">
          <cell r="B340">
            <v>52.61</v>
          </cell>
        </row>
        <row r="341">
          <cell r="B341">
            <v>52.61</v>
          </cell>
        </row>
        <row r="342">
          <cell r="B342">
            <v>51</v>
          </cell>
        </row>
        <row r="343">
          <cell r="B343">
            <v>51.65</v>
          </cell>
        </row>
        <row r="344">
          <cell r="B344">
            <v>51.15</v>
          </cell>
        </row>
        <row r="345">
          <cell r="B345">
            <v>52.58</v>
          </cell>
        </row>
        <row r="346">
          <cell r="B346">
            <v>51.2</v>
          </cell>
        </row>
        <row r="347">
          <cell r="B347">
            <v>51.2</v>
          </cell>
        </row>
        <row r="348">
          <cell r="B348">
            <v>51.2</v>
          </cell>
        </row>
        <row r="349">
          <cell r="B349">
            <v>49.88</v>
          </cell>
        </row>
        <row r="350">
          <cell r="B350">
            <v>46.24</v>
          </cell>
        </row>
        <row r="351">
          <cell r="B351">
            <v>47.2</v>
          </cell>
        </row>
        <row r="352">
          <cell r="B352">
            <v>45.63</v>
          </cell>
        </row>
        <row r="353">
          <cell r="B353">
            <v>45.39</v>
          </cell>
        </row>
        <row r="354">
          <cell r="B354">
            <v>45.39</v>
          </cell>
        </row>
        <row r="355">
          <cell r="B355">
            <v>45.39</v>
          </cell>
        </row>
        <row r="356">
          <cell r="B356">
            <v>45.39</v>
          </cell>
        </row>
        <row r="357">
          <cell r="B357">
            <v>45.39</v>
          </cell>
        </row>
        <row r="358">
          <cell r="B358">
            <v>46.22</v>
          </cell>
        </row>
        <row r="359">
          <cell r="B359">
            <v>44.61</v>
          </cell>
        </row>
        <row r="360">
          <cell r="B360">
            <v>45.33</v>
          </cell>
        </row>
        <row r="361">
          <cell r="B361">
            <v>45.33</v>
          </cell>
        </row>
        <row r="362">
          <cell r="B362">
            <v>45.33</v>
          </cell>
        </row>
        <row r="363">
          <cell r="B363">
            <v>45.41</v>
          </cell>
        </row>
        <row r="364">
          <cell r="B364">
            <v>45.41</v>
          </cell>
        </row>
        <row r="365">
          <cell r="B365">
            <v>46.54</v>
          </cell>
        </row>
        <row r="366">
          <cell r="B366">
            <v>47.09</v>
          </cell>
        </row>
        <row r="367">
          <cell r="B367">
            <v>47.96</v>
          </cell>
        </row>
        <row r="368">
          <cell r="B368">
            <v>47.96</v>
          </cell>
        </row>
        <row r="369">
          <cell r="B369">
            <v>47.96</v>
          </cell>
        </row>
        <row r="370">
          <cell r="B370">
            <v>48.52</v>
          </cell>
        </row>
        <row r="371">
          <cell r="B371">
            <v>49.78</v>
          </cell>
        </row>
        <row r="372">
          <cell r="B372">
            <v>52.36</v>
          </cell>
        </row>
        <row r="373">
          <cell r="B373">
            <v>52.59</v>
          </cell>
        </row>
        <row r="374">
          <cell r="B374">
            <v>51.59</v>
          </cell>
        </row>
        <row r="375">
          <cell r="B375">
            <v>51.59</v>
          </cell>
        </row>
        <row r="376">
          <cell r="B376">
            <v>51.59</v>
          </cell>
        </row>
        <row r="377">
          <cell r="B377">
            <v>50.51</v>
          </cell>
        </row>
        <row r="378">
          <cell r="B378">
            <v>52.11</v>
          </cell>
        </row>
        <row r="379">
          <cell r="B379">
            <v>52.31</v>
          </cell>
        </row>
        <row r="380">
          <cell r="B380">
            <v>52.07</v>
          </cell>
        </row>
        <row r="381">
          <cell r="B381">
            <v>53.8</v>
          </cell>
        </row>
        <row r="382">
          <cell r="B382">
            <v>53.8</v>
          </cell>
        </row>
        <row r="383">
          <cell r="B383">
            <v>53.8</v>
          </cell>
        </row>
        <row r="384">
          <cell r="B384">
            <v>53.8</v>
          </cell>
        </row>
        <row r="385">
          <cell r="B385">
            <v>52.57</v>
          </cell>
        </row>
        <row r="386">
          <cell r="B386">
            <v>52.42</v>
          </cell>
        </row>
        <row r="387">
          <cell r="B387">
            <v>52.98</v>
          </cell>
        </row>
        <row r="388">
          <cell r="B388">
            <v>53.49</v>
          </cell>
        </row>
        <row r="389">
          <cell r="B389">
            <v>53.49</v>
          </cell>
        </row>
        <row r="390">
          <cell r="B390">
            <v>53.49</v>
          </cell>
        </row>
        <row r="391">
          <cell r="B391">
            <v>51.99</v>
          </cell>
        </row>
        <row r="392">
          <cell r="B392">
            <v>53.31</v>
          </cell>
        </row>
        <row r="393">
          <cell r="B393">
            <v>54.23</v>
          </cell>
        </row>
        <row r="394">
          <cell r="B394">
            <v>53.79</v>
          </cell>
        </row>
        <row r="395">
          <cell r="B395">
            <v>55.26</v>
          </cell>
        </row>
        <row r="396">
          <cell r="B396">
            <v>55.26</v>
          </cell>
        </row>
        <row r="397">
          <cell r="B397">
            <v>55.26</v>
          </cell>
        </row>
        <row r="398">
          <cell r="B398">
            <v>54.56</v>
          </cell>
        </row>
        <row r="399">
          <cell r="B399">
            <v>53.66</v>
          </cell>
        </row>
        <row r="400">
          <cell r="B400">
            <v>54.01</v>
          </cell>
        </row>
        <row r="401">
          <cell r="B401">
            <v>52.64</v>
          </cell>
        </row>
        <row r="402">
          <cell r="B402">
            <v>52.72</v>
          </cell>
        </row>
        <row r="403">
          <cell r="B403">
            <v>52.72</v>
          </cell>
        </row>
        <row r="404">
          <cell r="B404">
            <v>52.72</v>
          </cell>
        </row>
        <row r="405">
          <cell r="B405">
            <v>52.41</v>
          </cell>
        </row>
        <row r="406">
          <cell r="B406">
            <v>53.1</v>
          </cell>
        </row>
        <row r="407">
          <cell r="B407">
            <v>53.9</v>
          </cell>
        </row>
        <row r="408">
          <cell r="B408">
            <v>54.41</v>
          </cell>
        </row>
        <row r="409">
          <cell r="B409">
            <v>55.59</v>
          </cell>
        </row>
        <row r="410">
          <cell r="B410">
            <v>55.59</v>
          </cell>
        </row>
        <row r="411">
          <cell r="B411">
            <v>55.59</v>
          </cell>
        </row>
        <row r="412">
          <cell r="B412">
            <v>55.59</v>
          </cell>
        </row>
        <row r="413">
          <cell r="B413">
            <v>56.09</v>
          </cell>
        </row>
        <row r="414">
          <cell r="B414">
            <v>56.92</v>
          </cell>
        </row>
        <row r="415">
          <cell r="B415">
            <v>56.75</v>
          </cell>
        </row>
        <row r="416">
          <cell r="B416">
            <v>57.11</v>
          </cell>
        </row>
        <row r="417">
          <cell r="B417">
            <v>57.11</v>
          </cell>
        </row>
        <row r="418">
          <cell r="B418">
            <v>57.11</v>
          </cell>
        </row>
        <row r="419">
          <cell r="B419">
            <v>55.33</v>
          </cell>
        </row>
        <row r="420">
          <cell r="B420">
            <v>55.5</v>
          </cell>
        </row>
        <row r="421">
          <cell r="B421">
            <v>56.94</v>
          </cell>
        </row>
        <row r="422">
          <cell r="B422">
            <v>57.22</v>
          </cell>
        </row>
        <row r="423">
          <cell r="B423">
            <v>55.8</v>
          </cell>
        </row>
        <row r="424">
          <cell r="B424">
            <v>55.8</v>
          </cell>
        </row>
        <row r="425">
          <cell r="B425">
            <v>55.8</v>
          </cell>
        </row>
        <row r="426">
          <cell r="B426">
            <v>56.59</v>
          </cell>
        </row>
        <row r="427">
          <cell r="B427">
            <v>56.56</v>
          </cell>
        </row>
        <row r="428">
          <cell r="B428">
            <v>56.22</v>
          </cell>
        </row>
        <row r="429">
          <cell r="B429">
            <v>56.66</v>
          </cell>
        </row>
        <row r="430">
          <cell r="B430">
            <v>56.07</v>
          </cell>
        </row>
        <row r="431">
          <cell r="B431">
            <v>56.07</v>
          </cell>
        </row>
        <row r="432">
          <cell r="B432">
            <v>56.07</v>
          </cell>
        </row>
        <row r="433">
          <cell r="B433">
            <v>56.79</v>
          </cell>
        </row>
        <row r="434">
          <cell r="B434">
            <v>56.87</v>
          </cell>
        </row>
        <row r="435">
          <cell r="B435">
            <v>58.26</v>
          </cell>
        </row>
        <row r="436">
          <cell r="B436">
            <v>58.61</v>
          </cell>
        </row>
        <row r="437">
          <cell r="B437">
            <v>58.52</v>
          </cell>
        </row>
        <row r="438">
          <cell r="B438">
            <v>58.52</v>
          </cell>
        </row>
        <row r="439">
          <cell r="B439">
            <v>58.52</v>
          </cell>
        </row>
        <row r="440">
          <cell r="B440">
            <v>59.09</v>
          </cell>
        </row>
        <row r="441">
          <cell r="B441">
            <v>59.03</v>
          </cell>
        </row>
        <row r="442">
          <cell r="B442">
            <v>59.83</v>
          </cell>
        </row>
        <row r="443">
          <cell r="B443">
            <v>59.83</v>
          </cell>
        </row>
        <row r="444">
          <cell r="B444">
            <v>58.94</v>
          </cell>
        </row>
        <row r="445">
          <cell r="B445">
            <v>58.94</v>
          </cell>
        </row>
        <row r="446">
          <cell r="B446">
            <v>58.94</v>
          </cell>
        </row>
        <row r="447">
          <cell r="B447">
            <v>58.77</v>
          </cell>
        </row>
        <row r="448">
          <cell r="B448">
            <v>59.94</v>
          </cell>
        </row>
        <row r="449">
          <cell r="B449">
            <v>59.41</v>
          </cell>
        </row>
        <row r="450">
          <cell r="B450">
            <v>59.3</v>
          </cell>
        </row>
        <row r="451">
          <cell r="B451">
            <v>60.14</v>
          </cell>
        </row>
        <row r="452">
          <cell r="B452">
            <v>60.14</v>
          </cell>
        </row>
        <row r="453">
          <cell r="B453">
            <v>60.14</v>
          </cell>
        </row>
        <row r="454">
          <cell r="B454">
            <v>61.59</v>
          </cell>
        </row>
        <row r="455">
          <cell r="B455">
            <v>62.58</v>
          </cell>
        </row>
        <row r="456">
          <cell r="B456">
            <v>62.46</v>
          </cell>
        </row>
        <row r="457">
          <cell r="B457">
            <v>62.1</v>
          </cell>
        </row>
        <row r="458">
          <cell r="B458">
            <v>63.08</v>
          </cell>
        </row>
        <row r="459">
          <cell r="B459">
            <v>63.08</v>
          </cell>
        </row>
        <row r="460">
          <cell r="B460">
            <v>63.08</v>
          </cell>
        </row>
        <row r="461">
          <cell r="B461">
            <v>64.400000000000006</v>
          </cell>
        </row>
        <row r="462">
          <cell r="B462">
            <v>63.98</v>
          </cell>
        </row>
        <row r="463">
          <cell r="B463">
            <v>64.61</v>
          </cell>
        </row>
        <row r="464">
          <cell r="B464">
            <v>63.58</v>
          </cell>
        </row>
        <row r="465">
          <cell r="B465">
            <v>63.89</v>
          </cell>
        </row>
        <row r="466">
          <cell r="B466">
            <v>63.89</v>
          </cell>
        </row>
        <row r="467">
          <cell r="B467">
            <v>63.89</v>
          </cell>
        </row>
        <row r="468">
          <cell r="B468">
            <v>63.4</v>
          </cell>
        </row>
        <row r="469">
          <cell r="B469">
            <v>64.05</v>
          </cell>
        </row>
        <row r="470">
          <cell r="B470">
            <v>63.76</v>
          </cell>
        </row>
        <row r="471">
          <cell r="B471">
            <v>64</v>
          </cell>
        </row>
        <row r="472">
          <cell r="B472">
            <v>64</v>
          </cell>
        </row>
        <row r="473">
          <cell r="B473">
            <v>64</v>
          </cell>
        </row>
        <row r="474">
          <cell r="B474">
            <v>64</v>
          </cell>
        </row>
        <row r="475">
          <cell r="B475">
            <v>65.7</v>
          </cell>
        </row>
        <row r="476">
          <cell r="B476">
            <v>66.400000000000006</v>
          </cell>
        </row>
        <row r="477">
          <cell r="B477">
            <v>65.84</v>
          </cell>
        </row>
        <row r="478">
          <cell r="B478">
            <v>65.14</v>
          </cell>
        </row>
        <row r="479">
          <cell r="B479">
            <v>63.3</v>
          </cell>
        </row>
        <row r="480">
          <cell r="B480">
            <v>63.3</v>
          </cell>
        </row>
        <row r="481">
          <cell r="B481">
            <v>63.3</v>
          </cell>
        </row>
        <row r="482">
          <cell r="B482">
            <v>63.5</v>
          </cell>
        </row>
        <row r="483">
          <cell r="B483">
            <v>63.91</v>
          </cell>
        </row>
        <row r="484">
          <cell r="B484">
            <v>63.6</v>
          </cell>
        </row>
        <row r="485">
          <cell r="B485">
            <v>61.81</v>
          </cell>
        </row>
        <row r="486">
          <cell r="B486">
            <v>61.94</v>
          </cell>
        </row>
        <row r="487">
          <cell r="B487">
            <v>61.94</v>
          </cell>
        </row>
        <row r="488">
          <cell r="B488">
            <v>61.94</v>
          </cell>
        </row>
        <row r="489">
          <cell r="B489">
            <v>62.25</v>
          </cell>
        </row>
        <row r="490">
          <cell r="B490">
            <v>61.4</v>
          </cell>
        </row>
        <row r="491">
          <cell r="B491">
            <v>62.12</v>
          </cell>
        </row>
        <row r="492">
          <cell r="B492">
            <v>61.7</v>
          </cell>
        </row>
        <row r="493">
          <cell r="B493">
            <v>61.66</v>
          </cell>
        </row>
        <row r="494">
          <cell r="B494">
            <v>61.66</v>
          </cell>
        </row>
        <row r="495">
          <cell r="B495">
            <v>61.66</v>
          </cell>
        </row>
        <row r="496">
          <cell r="B496">
            <v>61.04</v>
          </cell>
        </row>
        <row r="497">
          <cell r="B497">
            <v>61.78</v>
          </cell>
        </row>
        <row r="498">
          <cell r="B498">
            <v>62.02</v>
          </cell>
        </row>
        <row r="499">
          <cell r="B499">
            <v>62.87</v>
          </cell>
        </row>
        <row r="500">
          <cell r="B500">
            <v>62.76</v>
          </cell>
        </row>
        <row r="501">
          <cell r="B501">
            <v>62.76</v>
          </cell>
        </row>
        <row r="502">
          <cell r="B502">
            <v>62.76</v>
          </cell>
        </row>
        <row r="503">
          <cell r="B503">
            <v>63.1</v>
          </cell>
        </row>
        <row r="504">
          <cell r="B504">
            <v>62.99</v>
          </cell>
        </row>
        <row r="505">
          <cell r="B505">
            <v>61.22</v>
          </cell>
        </row>
        <row r="506">
          <cell r="B506">
            <v>57.71</v>
          </cell>
        </row>
        <row r="507">
          <cell r="B507">
            <v>58.43</v>
          </cell>
        </row>
        <row r="508">
          <cell r="B508">
            <v>58.43</v>
          </cell>
        </row>
        <row r="509">
          <cell r="B509">
            <v>58.43</v>
          </cell>
        </row>
        <row r="510">
          <cell r="B510">
            <v>58.43</v>
          </cell>
        </row>
        <row r="511">
          <cell r="B511">
            <v>59.14</v>
          </cell>
        </row>
        <row r="512">
          <cell r="B512">
            <v>58.81</v>
          </cell>
        </row>
        <row r="513">
          <cell r="B513">
            <v>56.59</v>
          </cell>
        </row>
        <row r="514">
          <cell r="B514">
            <v>53.5</v>
          </cell>
        </row>
        <row r="515">
          <cell r="B515">
            <v>53.5</v>
          </cell>
        </row>
        <row r="516">
          <cell r="B516">
            <v>53.5</v>
          </cell>
        </row>
        <row r="517">
          <cell r="B517">
            <v>53.25</v>
          </cell>
        </row>
        <row r="518">
          <cell r="B518">
            <v>53.48</v>
          </cell>
        </row>
        <row r="519">
          <cell r="B519">
            <v>51.68</v>
          </cell>
        </row>
        <row r="520">
          <cell r="B520">
            <v>52.59</v>
          </cell>
        </row>
        <row r="521">
          <cell r="B521">
            <v>53.99</v>
          </cell>
        </row>
        <row r="522">
          <cell r="B522">
            <v>53.99</v>
          </cell>
        </row>
        <row r="523">
          <cell r="B523">
            <v>53.99</v>
          </cell>
        </row>
        <row r="524">
          <cell r="B524">
            <v>53.26</v>
          </cell>
        </row>
        <row r="525">
          <cell r="B525">
            <v>53.27</v>
          </cell>
        </row>
        <row r="526">
          <cell r="B526">
            <v>51.14</v>
          </cell>
        </row>
        <row r="527">
          <cell r="B527">
            <v>52.28</v>
          </cell>
        </row>
        <row r="528">
          <cell r="B528">
            <v>52.51</v>
          </cell>
        </row>
        <row r="529">
          <cell r="B529">
            <v>52.51</v>
          </cell>
        </row>
        <row r="530">
          <cell r="B530">
            <v>52.51</v>
          </cell>
        </row>
        <row r="531">
          <cell r="B531">
            <v>51.93</v>
          </cell>
        </row>
        <row r="532">
          <cell r="B532">
            <v>53.9</v>
          </cell>
        </row>
        <row r="533">
          <cell r="B533">
            <v>53.76</v>
          </cell>
        </row>
        <row r="534">
          <cell r="B534">
            <v>56.65</v>
          </cell>
        </row>
        <row r="535">
          <cell r="B535">
            <v>57.28</v>
          </cell>
        </row>
        <row r="536">
          <cell r="B536">
            <v>57.28</v>
          </cell>
        </row>
        <row r="537">
          <cell r="B537">
            <v>57.28</v>
          </cell>
        </row>
        <row r="538">
          <cell r="B538">
            <v>57.7</v>
          </cell>
        </row>
        <row r="539">
          <cell r="B539">
            <v>57.59</v>
          </cell>
        </row>
        <row r="540">
          <cell r="B540">
            <v>59.38</v>
          </cell>
        </row>
        <row r="541">
          <cell r="B541">
            <v>59.43</v>
          </cell>
        </row>
        <row r="542">
          <cell r="B542">
            <v>58.47</v>
          </cell>
        </row>
        <row r="543">
          <cell r="B543">
            <v>58.47</v>
          </cell>
        </row>
        <row r="544">
          <cell r="B544">
            <v>58.47</v>
          </cell>
        </row>
        <row r="545">
          <cell r="B545">
            <v>59.09</v>
          </cell>
        </row>
        <row r="546">
          <cell r="B546">
            <v>56.25</v>
          </cell>
        </row>
        <row r="547">
          <cell r="B547">
            <v>57.34</v>
          </cell>
        </row>
        <row r="548">
          <cell r="B548">
            <v>57.34</v>
          </cell>
        </row>
        <row r="549">
          <cell r="B549">
            <v>57.51</v>
          </cell>
        </row>
        <row r="550">
          <cell r="B550">
            <v>57.51</v>
          </cell>
        </row>
        <row r="551">
          <cell r="B551">
            <v>57.51</v>
          </cell>
        </row>
        <row r="552">
          <cell r="B552">
            <v>57.66</v>
          </cell>
        </row>
        <row r="553">
          <cell r="B553">
            <v>57.83</v>
          </cell>
        </row>
        <row r="554">
          <cell r="B554">
            <v>60.43</v>
          </cell>
        </row>
        <row r="555">
          <cell r="B555">
            <v>60.2</v>
          </cell>
        </row>
        <row r="556">
          <cell r="B556">
            <v>60.21</v>
          </cell>
        </row>
        <row r="557">
          <cell r="B557">
            <v>60.21</v>
          </cell>
        </row>
        <row r="558">
          <cell r="B558">
            <v>60.21</v>
          </cell>
        </row>
        <row r="559">
          <cell r="B559">
            <v>59.58</v>
          </cell>
        </row>
        <row r="560">
          <cell r="B560">
            <v>57.62</v>
          </cell>
        </row>
        <row r="561">
          <cell r="B561">
            <v>56.78</v>
          </cell>
        </row>
        <row r="562">
          <cell r="B562">
            <v>55.3</v>
          </cell>
        </row>
        <row r="563">
          <cell r="B563">
            <v>55.63</v>
          </cell>
        </row>
        <row r="564">
          <cell r="B564">
            <v>55.63</v>
          </cell>
        </row>
        <row r="565">
          <cell r="B565">
            <v>55.63</v>
          </cell>
        </row>
        <row r="566">
          <cell r="B566">
            <v>56.22</v>
          </cell>
        </row>
        <row r="567">
          <cell r="B567">
            <v>56.65</v>
          </cell>
        </row>
        <row r="568">
          <cell r="B568">
            <v>55.69</v>
          </cell>
        </row>
        <row r="569">
          <cell r="B569">
            <v>55.84</v>
          </cell>
        </row>
        <row r="570">
          <cell r="B570">
            <v>56.2</v>
          </cell>
        </row>
        <row r="571">
          <cell r="B571">
            <v>56.2</v>
          </cell>
        </row>
        <row r="572">
          <cell r="B572">
            <v>56.2</v>
          </cell>
        </row>
        <row r="573">
          <cell r="B573">
            <v>56.87</v>
          </cell>
        </row>
        <row r="574">
          <cell r="B574">
            <v>58.05</v>
          </cell>
        </row>
        <row r="575">
          <cell r="B575">
            <v>58.58</v>
          </cell>
        </row>
        <row r="576">
          <cell r="B576">
            <v>53.95</v>
          </cell>
        </row>
        <row r="577">
          <cell r="B577">
            <v>55.66</v>
          </cell>
        </row>
        <row r="578">
          <cell r="B578">
            <v>55.66</v>
          </cell>
        </row>
        <row r="579">
          <cell r="B579">
            <v>55.66</v>
          </cell>
        </row>
        <row r="580">
          <cell r="B580">
            <v>54.69</v>
          </cell>
        </row>
        <row r="581">
          <cell r="B581">
            <v>53.63</v>
          </cell>
        </row>
        <row r="582">
          <cell r="B582">
            <v>51.09</v>
          </cell>
        </row>
        <row r="583">
          <cell r="B583">
            <v>52.54</v>
          </cell>
        </row>
        <row r="584">
          <cell r="B584">
            <v>54.5</v>
          </cell>
        </row>
        <row r="585">
          <cell r="B585">
            <v>54.5</v>
          </cell>
        </row>
        <row r="586">
          <cell r="B586">
            <v>54.5</v>
          </cell>
        </row>
        <row r="587">
          <cell r="B587">
            <v>54.93</v>
          </cell>
        </row>
        <row r="588">
          <cell r="B588">
            <v>57.1</v>
          </cell>
        </row>
        <row r="589">
          <cell r="B589">
            <v>55.23</v>
          </cell>
        </row>
        <row r="590">
          <cell r="B590">
            <v>54.47</v>
          </cell>
        </row>
        <row r="591">
          <cell r="B591">
            <v>54.87</v>
          </cell>
        </row>
        <row r="592">
          <cell r="B592">
            <v>54.87</v>
          </cell>
        </row>
        <row r="593">
          <cell r="B593">
            <v>54.87</v>
          </cell>
        </row>
        <row r="594">
          <cell r="B594">
            <v>56.21</v>
          </cell>
        </row>
        <row r="595">
          <cell r="B595">
            <v>56.34</v>
          </cell>
        </row>
        <row r="596">
          <cell r="B596">
            <v>55.73</v>
          </cell>
        </row>
        <row r="597">
          <cell r="B597">
            <v>55.25</v>
          </cell>
        </row>
        <row r="598">
          <cell r="B598">
            <v>54.11</v>
          </cell>
        </row>
        <row r="599">
          <cell r="B599">
            <v>54.11</v>
          </cell>
        </row>
        <row r="600">
          <cell r="B600">
            <v>54.11</v>
          </cell>
        </row>
        <row r="601">
          <cell r="B601">
            <v>53.64</v>
          </cell>
        </row>
        <row r="602">
          <cell r="B602">
            <v>54.93</v>
          </cell>
        </row>
        <row r="603">
          <cell r="B603">
            <v>55.78</v>
          </cell>
        </row>
        <row r="604">
          <cell r="B604">
            <v>56.71</v>
          </cell>
        </row>
        <row r="605">
          <cell r="B605">
            <v>55.1</v>
          </cell>
        </row>
        <row r="606">
          <cell r="B606">
            <v>55.1</v>
          </cell>
        </row>
        <row r="607">
          <cell r="B607">
            <v>55.1</v>
          </cell>
        </row>
        <row r="608">
          <cell r="B608">
            <v>55.1</v>
          </cell>
        </row>
        <row r="609">
          <cell r="B609">
            <v>53.94</v>
          </cell>
        </row>
        <row r="610">
          <cell r="B610">
            <v>56.26</v>
          </cell>
        </row>
        <row r="611">
          <cell r="B611">
            <v>56.3</v>
          </cell>
        </row>
        <row r="612">
          <cell r="B612">
            <v>56.52</v>
          </cell>
        </row>
        <row r="613">
          <cell r="B613">
            <v>56.52</v>
          </cell>
        </row>
        <row r="614">
          <cell r="B614">
            <v>56.52</v>
          </cell>
        </row>
        <row r="615">
          <cell r="B615">
            <v>57.85</v>
          </cell>
        </row>
        <row r="616">
          <cell r="B616">
            <v>57.4</v>
          </cell>
        </row>
        <row r="617">
          <cell r="B617">
            <v>55.75</v>
          </cell>
        </row>
        <row r="618">
          <cell r="B618">
            <v>55.09</v>
          </cell>
        </row>
        <row r="619">
          <cell r="B619">
            <v>54.85</v>
          </cell>
        </row>
        <row r="620">
          <cell r="B620">
            <v>54.85</v>
          </cell>
        </row>
        <row r="621">
          <cell r="B621">
            <v>54.85</v>
          </cell>
        </row>
        <row r="622">
          <cell r="B622">
            <v>62.9</v>
          </cell>
        </row>
        <row r="623">
          <cell r="B623">
            <v>59.34</v>
          </cell>
        </row>
        <row r="624">
          <cell r="B624">
            <v>58.11</v>
          </cell>
        </row>
        <row r="625">
          <cell r="B625">
            <v>58.13</v>
          </cell>
        </row>
        <row r="626">
          <cell r="B626">
            <v>58.09</v>
          </cell>
        </row>
        <row r="627">
          <cell r="B627">
            <v>58.09</v>
          </cell>
        </row>
        <row r="628">
          <cell r="B628">
            <v>58.09</v>
          </cell>
        </row>
        <row r="629">
          <cell r="B629">
            <v>58.49</v>
          </cell>
        </row>
        <row r="630">
          <cell r="B630">
            <v>57.17</v>
          </cell>
        </row>
        <row r="631">
          <cell r="B631">
            <v>56.32</v>
          </cell>
        </row>
        <row r="632">
          <cell r="B632">
            <v>56.41</v>
          </cell>
        </row>
        <row r="633">
          <cell r="B633">
            <v>55.91</v>
          </cell>
        </row>
        <row r="634">
          <cell r="B634">
            <v>55.91</v>
          </cell>
        </row>
        <row r="635">
          <cell r="B635">
            <v>55.91</v>
          </cell>
        </row>
        <row r="636">
          <cell r="B636">
            <v>54.07</v>
          </cell>
        </row>
        <row r="637">
          <cell r="B637">
            <v>53.62</v>
          </cell>
        </row>
        <row r="638">
          <cell r="B638">
            <v>52.64</v>
          </cell>
        </row>
        <row r="639">
          <cell r="B639">
            <v>52.45</v>
          </cell>
        </row>
        <row r="640">
          <cell r="B640">
            <v>52.81</v>
          </cell>
        </row>
        <row r="641">
          <cell r="B641">
            <v>52.81</v>
          </cell>
        </row>
        <row r="642">
          <cell r="B642">
            <v>52.81</v>
          </cell>
        </row>
        <row r="643">
          <cell r="B643">
            <v>52.75</v>
          </cell>
        </row>
        <row r="644">
          <cell r="B644">
            <v>52.63</v>
          </cell>
        </row>
        <row r="645">
          <cell r="B645">
            <v>52.59</v>
          </cell>
        </row>
        <row r="646">
          <cell r="B646">
            <v>53.55</v>
          </cell>
        </row>
        <row r="647">
          <cell r="B647">
            <v>54.7</v>
          </cell>
        </row>
        <row r="648">
          <cell r="B648">
            <v>54.7</v>
          </cell>
        </row>
        <row r="649">
          <cell r="B649">
            <v>54.7</v>
          </cell>
        </row>
        <row r="650">
          <cell r="B650">
            <v>53.59</v>
          </cell>
        </row>
        <row r="651">
          <cell r="B651">
            <v>52.81</v>
          </cell>
        </row>
        <row r="652">
          <cell r="B652">
            <v>53.36</v>
          </cell>
        </row>
        <row r="653">
          <cell r="B653">
            <v>53.93</v>
          </cell>
        </row>
        <row r="654">
          <cell r="B654">
            <v>53.78</v>
          </cell>
        </row>
        <row r="655">
          <cell r="B655">
            <v>53.78</v>
          </cell>
        </row>
        <row r="656">
          <cell r="B656">
            <v>53.78</v>
          </cell>
        </row>
        <row r="657">
          <cell r="B657">
            <v>53.31</v>
          </cell>
        </row>
        <row r="658">
          <cell r="B658">
            <v>54.16</v>
          </cell>
        </row>
        <row r="659">
          <cell r="B659">
            <v>55.77</v>
          </cell>
        </row>
        <row r="660">
          <cell r="B660">
            <v>56.02</v>
          </cell>
        </row>
        <row r="661">
          <cell r="B661">
            <v>56.46</v>
          </cell>
        </row>
        <row r="662">
          <cell r="B662">
            <v>56.46</v>
          </cell>
        </row>
        <row r="663">
          <cell r="B663">
            <v>56.46</v>
          </cell>
        </row>
        <row r="664">
          <cell r="B664">
            <v>55.81</v>
          </cell>
        </row>
        <row r="665">
          <cell r="B665">
            <v>55.54</v>
          </cell>
        </row>
        <row r="666">
          <cell r="B666">
            <v>55.06</v>
          </cell>
        </row>
        <row r="667">
          <cell r="B667">
            <v>54.18</v>
          </cell>
        </row>
        <row r="668">
          <cell r="B668">
            <v>56.2</v>
          </cell>
        </row>
        <row r="669">
          <cell r="B669">
            <v>56.2</v>
          </cell>
        </row>
        <row r="670">
          <cell r="B670">
            <v>56.2</v>
          </cell>
        </row>
        <row r="671">
          <cell r="B671">
            <v>56.54</v>
          </cell>
        </row>
        <row r="672">
          <cell r="B672">
            <v>57.23</v>
          </cell>
        </row>
        <row r="673">
          <cell r="B673">
            <v>56.35</v>
          </cell>
        </row>
        <row r="674">
          <cell r="B674">
            <v>57.15</v>
          </cell>
        </row>
        <row r="675">
          <cell r="B675">
            <v>57.24</v>
          </cell>
        </row>
        <row r="676">
          <cell r="B676">
            <v>57.24</v>
          </cell>
        </row>
        <row r="677">
          <cell r="B677">
            <v>57.24</v>
          </cell>
        </row>
        <row r="678">
          <cell r="B678">
            <v>56.86</v>
          </cell>
        </row>
        <row r="679">
          <cell r="B679">
            <v>56.8</v>
          </cell>
        </row>
        <row r="680">
          <cell r="B680">
            <v>57.12</v>
          </cell>
        </row>
        <row r="681">
          <cell r="B681">
            <v>56.77</v>
          </cell>
        </row>
        <row r="682">
          <cell r="B682">
            <v>57.72</v>
          </cell>
        </row>
        <row r="683">
          <cell r="B683">
            <v>57.72</v>
          </cell>
        </row>
        <row r="684">
          <cell r="B684">
            <v>57.72</v>
          </cell>
        </row>
        <row r="685">
          <cell r="B685">
            <v>57.05</v>
          </cell>
        </row>
        <row r="686">
          <cell r="B686">
            <v>55.21</v>
          </cell>
        </row>
        <row r="687">
          <cell r="B687">
            <v>57.11</v>
          </cell>
        </row>
        <row r="688">
          <cell r="B688">
            <v>58.53</v>
          </cell>
        </row>
        <row r="689">
          <cell r="B689">
            <v>57.7</v>
          </cell>
        </row>
        <row r="690">
          <cell r="B690">
            <v>57.7</v>
          </cell>
        </row>
        <row r="691">
          <cell r="B691">
            <v>57.7</v>
          </cell>
        </row>
        <row r="692">
          <cell r="B692">
            <v>57.94</v>
          </cell>
        </row>
        <row r="693">
          <cell r="B693">
            <v>58.41</v>
          </cell>
        </row>
        <row r="694">
          <cell r="B694">
            <v>58.11</v>
          </cell>
        </row>
        <row r="695">
          <cell r="B695">
            <v>58.11</v>
          </cell>
        </row>
        <row r="696">
          <cell r="B696">
            <v>58.11</v>
          </cell>
        </row>
        <row r="697">
          <cell r="B697">
            <v>58.11</v>
          </cell>
        </row>
        <row r="698">
          <cell r="B698">
            <v>58.11</v>
          </cell>
        </row>
        <row r="699">
          <cell r="B699">
            <v>55.96</v>
          </cell>
        </row>
        <row r="700">
          <cell r="B700">
            <v>56.1</v>
          </cell>
        </row>
        <row r="701">
          <cell r="B701">
            <v>58.43</v>
          </cell>
        </row>
        <row r="702">
          <cell r="B702">
            <v>58.43</v>
          </cell>
        </row>
        <row r="703">
          <cell r="B703">
            <v>59.2</v>
          </cell>
        </row>
        <row r="704">
          <cell r="B704">
            <v>59.2</v>
          </cell>
        </row>
        <row r="705">
          <cell r="B705">
            <v>59.2</v>
          </cell>
        </row>
        <row r="706">
          <cell r="B706">
            <v>59.02</v>
          </cell>
        </row>
        <row r="707">
          <cell r="B707">
            <v>59.24</v>
          </cell>
        </row>
        <row r="708">
          <cell r="B708">
            <v>58.76</v>
          </cell>
        </row>
        <row r="709">
          <cell r="B709">
            <v>59.18</v>
          </cell>
        </row>
        <row r="710">
          <cell r="B710">
            <v>60.07</v>
          </cell>
        </row>
        <row r="711">
          <cell r="B711">
            <v>60.07</v>
          </cell>
        </row>
        <row r="712">
          <cell r="B712">
            <v>60.07</v>
          </cell>
        </row>
        <row r="713">
          <cell r="B713">
            <v>60.21</v>
          </cell>
        </row>
        <row r="714">
          <cell r="B714">
            <v>60.94</v>
          </cell>
        </row>
        <row r="715">
          <cell r="B715">
            <v>60.93</v>
          </cell>
        </row>
        <row r="716">
          <cell r="B716">
            <v>61.22</v>
          </cell>
        </row>
        <row r="717">
          <cell r="B717">
            <v>60.41</v>
          </cell>
        </row>
        <row r="718">
          <cell r="B718">
            <v>60.41</v>
          </cell>
        </row>
        <row r="719">
          <cell r="B719">
            <v>60.41</v>
          </cell>
        </row>
        <row r="720">
          <cell r="B720">
            <v>60.51</v>
          </cell>
        </row>
        <row r="721">
          <cell r="B721">
            <v>61.06</v>
          </cell>
        </row>
        <row r="722">
          <cell r="B722">
            <v>61.06</v>
          </cell>
        </row>
        <row r="723">
          <cell r="B723">
            <v>61.68</v>
          </cell>
        </row>
        <row r="724">
          <cell r="B724">
            <v>61.72</v>
          </cell>
        </row>
        <row r="725">
          <cell r="B725">
            <v>61.72</v>
          </cell>
        </row>
        <row r="726">
          <cell r="B726">
            <v>61.72</v>
          </cell>
        </row>
        <row r="727">
          <cell r="B727">
            <v>61.68</v>
          </cell>
        </row>
        <row r="728">
          <cell r="B728">
            <v>61.06</v>
          </cell>
        </row>
        <row r="729">
          <cell r="B729">
            <v>61.06</v>
          </cell>
        </row>
        <row r="730">
          <cell r="B730">
            <v>61.18</v>
          </cell>
        </row>
        <row r="731">
          <cell r="B731">
            <v>63.05</v>
          </cell>
        </row>
        <row r="732">
          <cell r="B732">
            <v>63.05</v>
          </cell>
        </row>
        <row r="733">
          <cell r="B733">
            <v>63.05</v>
          </cell>
        </row>
        <row r="734">
          <cell r="B734">
            <v>63.27</v>
          </cell>
        </row>
        <row r="735">
          <cell r="B735">
            <v>62.7</v>
          </cell>
        </row>
        <row r="736">
          <cell r="B736">
            <v>59.61</v>
          </cell>
        </row>
        <row r="737">
          <cell r="B737">
            <v>59.56</v>
          </cell>
        </row>
        <row r="738">
          <cell r="B738">
            <v>59.04</v>
          </cell>
        </row>
        <row r="739">
          <cell r="B739">
            <v>59.04</v>
          </cell>
        </row>
        <row r="740">
          <cell r="B740">
            <v>59.04</v>
          </cell>
        </row>
        <row r="741">
          <cell r="B741">
            <v>58.08</v>
          </cell>
        </row>
        <row r="742">
          <cell r="B742">
            <v>58.23</v>
          </cell>
        </row>
        <row r="743">
          <cell r="B743">
            <v>57.81</v>
          </cell>
        </row>
        <row r="744">
          <cell r="B744">
            <v>58.52</v>
          </cell>
        </row>
        <row r="745">
          <cell r="B745">
            <v>58.54</v>
          </cell>
        </row>
        <row r="746">
          <cell r="B746">
            <v>58.54</v>
          </cell>
        </row>
        <row r="747">
          <cell r="B747">
            <v>58.54</v>
          </cell>
        </row>
        <row r="748">
          <cell r="B748">
            <v>58.54</v>
          </cell>
        </row>
        <row r="749">
          <cell r="B749">
            <v>58.34</v>
          </cell>
        </row>
        <row r="750">
          <cell r="B750">
            <v>56.64</v>
          </cell>
        </row>
        <row r="751">
          <cell r="B751">
            <v>55.5</v>
          </cell>
        </row>
        <row r="752">
          <cell r="B752">
            <v>54.12</v>
          </cell>
        </row>
        <row r="753">
          <cell r="B753">
            <v>54.12</v>
          </cell>
        </row>
        <row r="754">
          <cell r="B754">
            <v>54.12</v>
          </cell>
        </row>
        <row r="755">
          <cell r="B755">
            <v>53.14</v>
          </cell>
        </row>
        <row r="756">
          <cell r="B756">
            <v>53.48</v>
          </cell>
        </row>
        <row r="757">
          <cell r="B757">
            <v>53.33</v>
          </cell>
        </row>
        <row r="758">
          <cell r="B758">
            <v>52.14</v>
          </cell>
        </row>
        <row r="759">
          <cell r="B759">
            <v>51.56</v>
          </cell>
        </row>
        <row r="760">
          <cell r="B760">
            <v>51.56</v>
          </cell>
        </row>
        <row r="761">
          <cell r="B761">
            <v>51.56</v>
          </cell>
        </row>
        <row r="762">
          <cell r="B762">
            <v>50.11</v>
          </cell>
        </row>
        <row r="763">
          <cell r="B763">
            <v>49.61</v>
          </cell>
        </row>
        <row r="764">
          <cell r="B764">
            <v>50.75</v>
          </cell>
        </row>
        <row r="765">
          <cell r="B765">
            <v>50.95</v>
          </cell>
        </row>
        <row r="766">
          <cell r="B766">
            <v>50.32</v>
          </cell>
        </row>
        <row r="767">
          <cell r="B767">
            <v>50.32</v>
          </cell>
        </row>
        <row r="768">
          <cell r="B768">
            <v>50.32</v>
          </cell>
        </row>
        <row r="769">
          <cell r="B769">
            <v>49.57</v>
          </cell>
        </row>
        <row r="770">
          <cell r="B770">
            <v>49.94</v>
          </cell>
        </row>
        <row r="771">
          <cell r="B771">
            <v>51.17</v>
          </cell>
        </row>
        <row r="772">
          <cell r="B772">
            <v>51.42</v>
          </cell>
        </row>
        <row r="773">
          <cell r="B773">
            <v>52.05</v>
          </cell>
        </row>
        <row r="774">
          <cell r="B774">
            <v>52.05</v>
          </cell>
        </row>
        <row r="775">
          <cell r="B775">
            <v>52.05</v>
          </cell>
        </row>
        <row r="776">
          <cell r="B776">
            <v>52.05</v>
          </cell>
        </row>
        <row r="777">
          <cell r="B777">
            <v>52.05</v>
          </cell>
        </row>
        <row r="778">
          <cell r="B778">
            <v>53.29</v>
          </cell>
        </row>
        <row r="779">
          <cell r="B779">
            <v>53.78</v>
          </cell>
        </row>
        <row r="780">
          <cell r="B780">
            <v>53.3</v>
          </cell>
        </row>
        <row r="781">
          <cell r="B781">
            <v>53.3</v>
          </cell>
        </row>
        <row r="782">
          <cell r="B782">
            <v>53.3</v>
          </cell>
        </row>
        <row r="783">
          <cell r="B783">
            <v>51.33</v>
          </cell>
        </row>
        <row r="784">
          <cell r="B784">
            <v>49.76</v>
          </cell>
        </row>
        <row r="785">
          <cell r="B785">
            <v>48.73</v>
          </cell>
        </row>
        <row r="786">
          <cell r="B786">
            <v>47.09</v>
          </cell>
        </row>
        <row r="787">
          <cell r="B787">
            <v>44.76</v>
          </cell>
        </row>
        <row r="788">
          <cell r="B788">
            <v>44.76</v>
          </cell>
        </row>
        <row r="789">
          <cell r="B789">
            <v>44.76</v>
          </cell>
        </row>
        <row r="790">
          <cell r="B790">
            <v>46.75</v>
          </cell>
        </row>
        <row r="791">
          <cell r="B791">
            <v>47.18</v>
          </cell>
        </row>
        <row r="792">
          <cell r="B792">
            <v>46.78</v>
          </cell>
        </row>
        <row r="793">
          <cell r="B793">
            <v>45.9</v>
          </cell>
        </row>
        <row r="794">
          <cell r="B794">
            <v>41.28</v>
          </cell>
        </row>
        <row r="795">
          <cell r="B795">
            <v>41.28</v>
          </cell>
        </row>
        <row r="796">
          <cell r="B796">
            <v>41.28</v>
          </cell>
        </row>
        <row r="797">
          <cell r="B797">
            <v>31.13</v>
          </cell>
        </row>
        <row r="798">
          <cell r="B798">
            <v>34.36</v>
          </cell>
        </row>
        <row r="799">
          <cell r="B799">
            <v>32.979999999999997</v>
          </cell>
        </row>
        <row r="800">
          <cell r="B800">
            <v>31.5</v>
          </cell>
        </row>
        <row r="801">
          <cell r="B801">
            <v>31.73</v>
          </cell>
        </row>
        <row r="802">
          <cell r="B802">
            <v>31.73</v>
          </cell>
        </row>
        <row r="803">
          <cell r="B803">
            <v>31.73</v>
          </cell>
        </row>
        <row r="804">
          <cell r="B804">
            <v>28.7</v>
          </cell>
        </row>
        <row r="805">
          <cell r="B805">
            <v>26.95</v>
          </cell>
        </row>
        <row r="806">
          <cell r="B806">
            <v>20.37</v>
          </cell>
        </row>
        <row r="807">
          <cell r="B807">
            <v>25.22</v>
          </cell>
        </row>
        <row r="808">
          <cell r="B808">
            <v>22.43</v>
          </cell>
        </row>
        <row r="809">
          <cell r="B809">
            <v>22.43</v>
          </cell>
        </row>
        <row r="810">
          <cell r="B810">
            <v>22.43</v>
          </cell>
        </row>
        <row r="811">
          <cell r="B811">
            <v>20.36</v>
          </cell>
        </row>
        <row r="812">
          <cell r="B812">
            <v>20.010000000000002</v>
          </cell>
        </row>
        <row r="813">
          <cell r="B813">
            <v>18.989999999999998</v>
          </cell>
        </row>
        <row r="814">
          <cell r="B814">
            <v>22.6</v>
          </cell>
        </row>
        <row r="815">
          <cell r="B815">
            <v>21.51</v>
          </cell>
        </row>
        <row r="816">
          <cell r="B816">
            <v>21.51</v>
          </cell>
        </row>
        <row r="817">
          <cell r="B817">
            <v>21.51</v>
          </cell>
        </row>
        <row r="818">
          <cell r="B818">
            <v>20.09</v>
          </cell>
        </row>
        <row r="819">
          <cell r="B819">
            <v>20.48</v>
          </cell>
        </row>
        <row r="820">
          <cell r="B820">
            <v>20.309999999999999</v>
          </cell>
        </row>
        <row r="821">
          <cell r="B821">
            <v>25.32</v>
          </cell>
        </row>
        <row r="822">
          <cell r="B822">
            <v>28.34</v>
          </cell>
        </row>
        <row r="823">
          <cell r="B823">
            <v>28.34</v>
          </cell>
        </row>
        <row r="824">
          <cell r="B824">
            <v>28.34</v>
          </cell>
        </row>
        <row r="825">
          <cell r="B825">
            <v>26.08</v>
          </cell>
        </row>
        <row r="826">
          <cell r="B826">
            <v>23.63</v>
          </cell>
        </row>
        <row r="827">
          <cell r="B827">
            <v>25.09</v>
          </cell>
        </row>
        <row r="828">
          <cell r="B828">
            <v>22.76</v>
          </cell>
        </row>
        <row r="829">
          <cell r="B829">
            <v>22.76</v>
          </cell>
        </row>
        <row r="830">
          <cell r="B830">
            <v>22.76</v>
          </cell>
        </row>
        <row r="831">
          <cell r="B831">
            <v>22.76</v>
          </cell>
        </row>
        <row r="832">
          <cell r="B832">
            <v>22.41</v>
          </cell>
        </row>
        <row r="833">
          <cell r="B833">
            <v>20.11</v>
          </cell>
        </row>
        <row r="834">
          <cell r="B834">
            <v>19.87</v>
          </cell>
        </row>
        <row r="835">
          <cell r="B835">
            <v>19.87</v>
          </cell>
        </row>
        <row r="836">
          <cell r="B836">
            <v>18.27</v>
          </cell>
        </row>
        <row r="837">
          <cell r="B837">
            <v>18.27</v>
          </cell>
        </row>
        <row r="838">
          <cell r="B838">
            <v>18.27</v>
          </cell>
        </row>
        <row r="839">
          <cell r="B839">
            <v>-37.630000000000003</v>
          </cell>
        </row>
        <row r="840">
          <cell r="B840">
            <v>10.01</v>
          </cell>
        </row>
        <row r="841">
          <cell r="B841">
            <v>12.28</v>
          </cell>
        </row>
        <row r="842">
          <cell r="B842">
            <v>15.75</v>
          </cell>
        </row>
        <row r="843">
          <cell r="B843">
            <v>16.04</v>
          </cell>
        </row>
        <row r="844">
          <cell r="B844">
            <v>16.04</v>
          </cell>
        </row>
        <row r="845">
          <cell r="B845">
            <v>16.04</v>
          </cell>
        </row>
        <row r="846">
          <cell r="B846">
            <v>12.78</v>
          </cell>
        </row>
        <row r="847">
          <cell r="B847">
            <v>12.34</v>
          </cell>
        </row>
        <row r="848">
          <cell r="B848">
            <v>15.06</v>
          </cell>
        </row>
        <row r="849">
          <cell r="B849">
            <v>18.84</v>
          </cell>
        </row>
        <row r="850">
          <cell r="B850">
            <v>19.78</v>
          </cell>
        </row>
        <row r="851">
          <cell r="B851">
            <v>19.78</v>
          </cell>
        </row>
        <row r="852">
          <cell r="B852">
            <v>19.78</v>
          </cell>
        </row>
        <row r="853">
          <cell r="B853">
            <v>20.39</v>
          </cell>
        </row>
        <row r="854">
          <cell r="B854">
            <v>24.56</v>
          </cell>
        </row>
        <row r="855">
          <cell r="B855">
            <v>23.99</v>
          </cell>
        </row>
        <row r="856">
          <cell r="B856">
            <v>23.55</v>
          </cell>
        </row>
        <row r="857">
          <cell r="B857">
            <v>24.74</v>
          </cell>
        </row>
        <row r="858">
          <cell r="B858">
            <v>24.74</v>
          </cell>
        </row>
        <row r="859">
          <cell r="B859">
            <v>24.74</v>
          </cell>
        </row>
        <row r="860">
          <cell r="B860">
            <v>24.14</v>
          </cell>
        </row>
        <row r="861">
          <cell r="B861">
            <v>25.78</v>
          </cell>
        </row>
        <row r="862">
          <cell r="B862">
            <v>25.29</v>
          </cell>
        </row>
        <row r="863">
          <cell r="B863">
            <v>27.56</v>
          </cell>
        </row>
        <row r="864">
          <cell r="B864">
            <v>29.43</v>
          </cell>
        </row>
        <row r="865">
          <cell r="B865">
            <v>29.43</v>
          </cell>
        </row>
        <row r="866">
          <cell r="B866">
            <v>29.43</v>
          </cell>
        </row>
        <row r="867">
          <cell r="B867">
            <v>31.82</v>
          </cell>
        </row>
        <row r="868">
          <cell r="B868">
            <v>32.5</v>
          </cell>
        </row>
        <row r="869">
          <cell r="B869">
            <v>33.79</v>
          </cell>
        </row>
        <row r="870">
          <cell r="B870">
            <v>34.17</v>
          </cell>
        </row>
        <row r="871">
          <cell r="B871">
            <v>33.549999999999997</v>
          </cell>
        </row>
        <row r="872">
          <cell r="B872">
            <v>33.549999999999997</v>
          </cell>
        </row>
        <row r="873">
          <cell r="B873">
            <v>33.549999999999997</v>
          </cell>
        </row>
        <row r="874">
          <cell r="B874">
            <v>33.549999999999997</v>
          </cell>
        </row>
        <row r="875">
          <cell r="B875">
            <v>34.35</v>
          </cell>
        </row>
        <row r="876">
          <cell r="B876">
            <v>32.81</v>
          </cell>
        </row>
        <row r="877">
          <cell r="B877">
            <v>33.71</v>
          </cell>
        </row>
        <row r="878">
          <cell r="B878">
            <v>35.49</v>
          </cell>
        </row>
        <row r="879">
          <cell r="B879">
            <v>35.49</v>
          </cell>
        </row>
        <row r="880">
          <cell r="B880">
            <v>35.49</v>
          </cell>
        </row>
        <row r="881">
          <cell r="B881">
            <v>35.44</v>
          </cell>
        </row>
        <row r="882">
          <cell r="B882">
            <v>36.81</v>
          </cell>
        </row>
        <row r="883">
          <cell r="B883">
            <v>37.29</v>
          </cell>
        </row>
        <row r="884">
          <cell r="B884">
            <v>37.409999999999997</v>
          </cell>
        </row>
        <row r="885">
          <cell r="B885">
            <v>39.549999999999997</v>
          </cell>
        </row>
        <row r="886">
          <cell r="B886">
            <v>39.549999999999997</v>
          </cell>
        </row>
        <row r="887">
          <cell r="B887">
            <v>39.549999999999997</v>
          </cell>
        </row>
        <row r="888">
          <cell r="B888">
            <v>38.19</v>
          </cell>
        </row>
        <row r="889">
          <cell r="B889">
            <v>38.94</v>
          </cell>
        </row>
        <row r="890">
          <cell r="B890">
            <v>39.6</v>
          </cell>
        </row>
        <row r="891">
          <cell r="B891">
            <v>36.340000000000003</v>
          </cell>
        </row>
        <row r="892">
          <cell r="B892">
            <v>36.26</v>
          </cell>
        </row>
        <row r="893">
          <cell r="B893">
            <v>36.26</v>
          </cell>
        </row>
        <row r="894">
          <cell r="B894">
            <v>36.26</v>
          </cell>
        </row>
        <row r="895">
          <cell r="B895">
            <v>37.119999999999997</v>
          </cell>
        </row>
        <row r="896">
          <cell r="B896">
            <v>38.380000000000003</v>
          </cell>
        </row>
        <row r="897">
          <cell r="B897">
            <v>37.96</v>
          </cell>
        </row>
        <row r="898">
          <cell r="B898">
            <v>38.840000000000003</v>
          </cell>
        </row>
        <row r="899">
          <cell r="B899">
            <v>39.75</v>
          </cell>
        </row>
        <row r="900">
          <cell r="B900">
            <v>39.75</v>
          </cell>
        </row>
        <row r="901">
          <cell r="B901">
            <v>39.75</v>
          </cell>
        </row>
        <row r="902">
          <cell r="B902">
            <v>40.46</v>
          </cell>
        </row>
        <row r="903">
          <cell r="B903">
            <v>40.270000000000003</v>
          </cell>
        </row>
        <row r="904">
          <cell r="B904">
            <v>37.909999999999997</v>
          </cell>
        </row>
        <row r="905">
          <cell r="B905">
            <v>38.67</v>
          </cell>
        </row>
        <row r="906">
          <cell r="B906">
            <v>38.49</v>
          </cell>
        </row>
        <row r="907">
          <cell r="B907">
            <v>38.49</v>
          </cell>
        </row>
        <row r="908">
          <cell r="B908">
            <v>38.49</v>
          </cell>
        </row>
        <row r="909">
          <cell r="B909">
            <v>39.700000000000003</v>
          </cell>
        </row>
        <row r="910">
          <cell r="B910">
            <v>39.270000000000003</v>
          </cell>
        </row>
        <row r="911">
          <cell r="B911">
            <v>39.82</v>
          </cell>
        </row>
        <row r="912">
          <cell r="B912">
            <v>40.65</v>
          </cell>
        </row>
        <row r="913">
          <cell r="B913">
            <v>40.65</v>
          </cell>
        </row>
        <row r="914">
          <cell r="B914">
            <v>40.65</v>
          </cell>
        </row>
        <row r="915">
          <cell r="B915">
            <v>40.65</v>
          </cell>
        </row>
        <row r="916">
          <cell r="B916">
            <v>40.65</v>
          </cell>
        </row>
        <row r="917">
          <cell r="B917">
            <v>40.619999999999997</v>
          </cell>
        </row>
        <row r="918">
          <cell r="B918">
            <v>40.9</v>
          </cell>
        </row>
        <row r="919">
          <cell r="B919">
            <v>39.619999999999997</v>
          </cell>
        </row>
        <row r="920">
          <cell r="B920">
            <v>40.549999999999997</v>
          </cell>
        </row>
        <row r="921">
          <cell r="B921">
            <v>40.549999999999997</v>
          </cell>
        </row>
        <row r="922">
          <cell r="B922">
            <v>40.549999999999997</v>
          </cell>
        </row>
        <row r="923">
          <cell r="B923">
            <v>40.1</v>
          </cell>
        </row>
        <row r="924">
          <cell r="B924">
            <v>40.29</v>
          </cell>
        </row>
        <row r="925">
          <cell r="B925">
            <v>41.2</v>
          </cell>
        </row>
        <row r="926">
          <cell r="B926">
            <v>40.75</v>
          </cell>
        </row>
        <row r="927">
          <cell r="B927">
            <v>40.590000000000003</v>
          </cell>
        </row>
        <row r="928">
          <cell r="B928">
            <v>40.590000000000003</v>
          </cell>
        </row>
        <row r="929">
          <cell r="B929">
            <v>40.590000000000003</v>
          </cell>
        </row>
        <row r="930">
          <cell r="B930">
            <v>40.81</v>
          </cell>
        </row>
        <row r="931">
          <cell r="B931">
            <v>41.96</v>
          </cell>
        </row>
        <row r="932">
          <cell r="B932">
            <v>41.85</v>
          </cell>
        </row>
        <row r="933">
          <cell r="B933">
            <v>41.02</v>
          </cell>
        </row>
        <row r="934">
          <cell r="B934">
            <v>41.14</v>
          </cell>
        </row>
        <row r="935">
          <cell r="B935">
            <v>41.14</v>
          </cell>
        </row>
        <row r="936">
          <cell r="B936">
            <v>41.14</v>
          </cell>
        </row>
        <row r="937">
          <cell r="B937">
            <v>41.6</v>
          </cell>
        </row>
        <row r="938">
          <cell r="B938">
            <v>41.04</v>
          </cell>
        </row>
        <row r="939">
          <cell r="B939">
            <v>41.27</v>
          </cell>
        </row>
        <row r="940">
          <cell r="B940">
            <v>39.92</v>
          </cell>
        </row>
        <row r="941">
          <cell r="B941">
            <v>40.270000000000003</v>
          </cell>
        </row>
        <row r="942">
          <cell r="B942">
            <v>40.270000000000003</v>
          </cell>
        </row>
        <row r="943">
          <cell r="B943">
            <v>40.270000000000003</v>
          </cell>
        </row>
        <row r="944">
          <cell r="B944">
            <v>41.01</v>
          </cell>
        </row>
        <row r="945">
          <cell r="B945">
            <v>41.7</v>
          </cell>
        </row>
        <row r="946">
          <cell r="B946">
            <v>42.19</v>
          </cell>
        </row>
        <row r="947">
          <cell r="B947">
            <v>41.95</v>
          </cell>
        </row>
        <row r="948">
          <cell r="B948">
            <v>41.22</v>
          </cell>
        </row>
        <row r="949">
          <cell r="B949">
            <v>41.22</v>
          </cell>
        </row>
        <row r="950">
          <cell r="B950">
            <v>41.22</v>
          </cell>
        </row>
        <row r="951">
          <cell r="B951">
            <v>41.94</v>
          </cell>
        </row>
        <row r="952">
          <cell r="B952">
            <v>41.61</v>
          </cell>
        </row>
        <row r="953">
          <cell r="B953">
            <v>42.67</v>
          </cell>
        </row>
        <row r="954">
          <cell r="B954">
            <v>42.24</v>
          </cell>
        </row>
        <row r="955">
          <cell r="B955">
            <v>42.01</v>
          </cell>
        </row>
        <row r="956">
          <cell r="B956">
            <v>42.01</v>
          </cell>
        </row>
        <row r="957">
          <cell r="B957">
            <v>42.01</v>
          </cell>
        </row>
        <row r="958">
          <cell r="B958">
            <v>42.89</v>
          </cell>
        </row>
        <row r="959">
          <cell r="B959">
            <v>42.89</v>
          </cell>
        </row>
        <row r="960">
          <cell r="B960">
            <v>42.93</v>
          </cell>
        </row>
        <row r="961">
          <cell r="B961">
            <v>42.58</v>
          </cell>
        </row>
        <row r="962">
          <cell r="B962">
            <v>42.19</v>
          </cell>
        </row>
        <row r="963">
          <cell r="B963">
            <v>42.19</v>
          </cell>
        </row>
        <row r="964">
          <cell r="B964">
            <v>42.19</v>
          </cell>
        </row>
        <row r="965">
          <cell r="B965">
            <v>42.47</v>
          </cell>
        </row>
        <row r="966">
          <cell r="B966">
            <v>43.15</v>
          </cell>
        </row>
        <row r="967">
          <cell r="B967">
            <v>43.39</v>
          </cell>
        </row>
        <row r="968">
          <cell r="B968">
            <v>43.04</v>
          </cell>
        </row>
        <row r="969">
          <cell r="B969">
            <v>42.97</v>
          </cell>
        </row>
        <row r="970">
          <cell r="B970">
            <v>42.97</v>
          </cell>
        </row>
        <row r="971">
          <cell r="B971">
            <v>42.97</v>
          </cell>
        </row>
        <row r="972">
          <cell r="B972">
            <v>42.61</v>
          </cell>
        </row>
        <row r="973">
          <cell r="B973">
            <v>42.76</v>
          </cell>
        </row>
        <row r="974">
          <cell r="B974">
            <v>41.51</v>
          </cell>
        </row>
        <row r="975">
          <cell r="B975">
            <v>41.37</v>
          </cell>
        </row>
        <row r="976">
          <cell r="B976">
            <v>39.770000000000003</v>
          </cell>
        </row>
        <row r="977">
          <cell r="B977">
            <v>39.770000000000003</v>
          </cell>
        </row>
        <row r="978">
          <cell r="B978">
            <v>39.770000000000003</v>
          </cell>
        </row>
        <row r="979">
          <cell r="B979">
            <v>39.770000000000003</v>
          </cell>
        </row>
        <row r="980">
          <cell r="B980">
            <v>36.76</v>
          </cell>
        </row>
        <row r="981">
          <cell r="B981">
            <v>38.049999999999997</v>
          </cell>
        </row>
        <row r="982">
          <cell r="B982">
            <v>37.299999999999997</v>
          </cell>
        </row>
        <row r="983">
          <cell r="B983">
            <v>37.33</v>
          </cell>
        </row>
        <row r="984">
          <cell r="B984">
            <v>37.33</v>
          </cell>
        </row>
        <row r="985">
          <cell r="B985">
            <v>37.33</v>
          </cell>
        </row>
        <row r="986">
          <cell r="B986">
            <v>37.26</v>
          </cell>
        </row>
        <row r="987">
          <cell r="B987">
            <v>38.28</v>
          </cell>
        </row>
        <row r="988">
          <cell r="B988">
            <v>40.159999999999997</v>
          </cell>
        </row>
        <row r="989">
          <cell r="B989">
            <v>40.97</v>
          </cell>
        </row>
        <row r="990">
          <cell r="B990">
            <v>41.11</v>
          </cell>
        </row>
        <row r="991">
          <cell r="B991">
            <v>41.11</v>
          </cell>
        </row>
        <row r="992">
          <cell r="B992">
            <v>41.11</v>
          </cell>
        </row>
        <row r="993">
          <cell r="B993">
            <v>39.31</v>
          </cell>
        </row>
        <row r="994">
          <cell r="B994">
            <v>39.6</v>
          </cell>
        </row>
        <row r="995">
          <cell r="B995">
            <v>39.729999999999997</v>
          </cell>
        </row>
        <row r="996">
          <cell r="B996">
            <v>40.159999999999997</v>
          </cell>
        </row>
        <row r="997">
          <cell r="B997">
            <v>40.1</v>
          </cell>
        </row>
        <row r="998">
          <cell r="B998">
            <v>40.1</v>
          </cell>
        </row>
        <row r="999">
          <cell r="B999">
            <v>40.1</v>
          </cell>
        </row>
        <row r="1000">
          <cell r="B1000">
            <v>40.6</v>
          </cell>
        </row>
        <row r="1001">
          <cell r="B1001">
            <v>39.29</v>
          </cell>
        </row>
        <row r="1002">
          <cell r="B1002">
            <v>40.22</v>
          </cell>
        </row>
        <row r="1003">
          <cell r="B1003">
            <v>38.72</v>
          </cell>
        </row>
        <row r="1004">
          <cell r="B1004">
            <v>37.049999999999997</v>
          </cell>
        </row>
        <row r="1005">
          <cell r="B1005">
            <v>37.049999999999997</v>
          </cell>
        </row>
        <row r="1006">
          <cell r="B1006">
            <v>37.049999999999997</v>
          </cell>
        </row>
        <row r="1007">
          <cell r="B1007">
            <v>39.22</v>
          </cell>
        </row>
        <row r="1008">
          <cell r="B1008">
            <v>40.67</v>
          </cell>
        </row>
        <row r="1009">
          <cell r="B1009">
            <v>39.950000000000003</v>
          </cell>
        </row>
        <row r="1010">
          <cell r="B1010">
            <v>41.19</v>
          </cell>
        </row>
        <row r="1011">
          <cell r="B1011">
            <v>40.6</v>
          </cell>
        </row>
        <row r="1012">
          <cell r="B1012">
            <v>40.6</v>
          </cell>
        </row>
        <row r="1013">
          <cell r="B1013">
            <v>40.6</v>
          </cell>
        </row>
        <row r="1014">
          <cell r="B1014">
            <v>39.43</v>
          </cell>
        </row>
        <row r="1015">
          <cell r="B1015">
            <v>40.200000000000003</v>
          </cell>
        </row>
        <row r="1016">
          <cell r="B1016">
            <v>41.04</v>
          </cell>
        </row>
        <row r="1017">
          <cell r="B1017">
            <v>40.96</v>
          </cell>
        </row>
        <row r="1018">
          <cell r="B1018">
            <v>40.880000000000003</v>
          </cell>
        </row>
        <row r="1019">
          <cell r="B1019">
            <v>40.880000000000003</v>
          </cell>
        </row>
        <row r="1020">
          <cell r="B1020">
            <v>40.880000000000003</v>
          </cell>
        </row>
        <row r="1021">
          <cell r="B1021">
            <v>40.83</v>
          </cell>
        </row>
        <row r="1022">
          <cell r="B1022">
            <v>41.46</v>
          </cell>
        </row>
        <row r="1023">
          <cell r="B1023">
            <v>39.83</v>
          </cell>
        </row>
        <row r="1024">
          <cell r="B1024">
            <v>40.47</v>
          </cell>
        </row>
        <row r="1025">
          <cell r="B1025">
            <v>39.67</v>
          </cell>
        </row>
        <row r="1026">
          <cell r="B1026">
            <v>39.67</v>
          </cell>
        </row>
        <row r="1027">
          <cell r="B1027">
            <v>39.67</v>
          </cell>
        </row>
        <row r="1028">
          <cell r="B1028">
            <v>38.56</v>
          </cell>
        </row>
        <row r="1029">
          <cell r="B1029">
            <v>39.57</v>
          </cell>
        </row>
        <row r="1030">
          <cell r="B1030">
            <v>37.39</v>
          </cell>
        </row>
        <row r="1031">
          <cell r="B1031">
            <v>36.17</v>
          </cell>
        </row>
        <row r="1032">
          <cell r="B1032">
            <v>35.79</v>
          </cell>
        </row>
        <row r="1033">
          <cell r="B1033">
            <v>35.79</v>
          </cell>
        </row>
        <row r="1034">
          <cell r="B1034">
            <v>35.79</v>
          </cell>
        </row>
        <row r="1035">
          <cell r="B1035">
            <v>36.81</v>
          </cell>
        </row>
        <row r="1036">
          <cell r="B1036">
            <v>37.659999999999997</v>
          </cell>
        </row>
        <row r="1037">
          <cell r="B1037">
            <v>39.15</v>
          </cell>
        </row>
        <row r="1038">
          <cell r="B1038">
            <v>38.79</v>
          </cell>
        </row>
        <row r="1039">
          <cell r="B1039">
            <v>37.14</v>
          </cell>
        </row>
        <row r="1040">
          <cell r="B1040">
            <v>37.14</v>
          </cell>
        </row>
        <row r="1041">
          <cell r="B1041">
            <v>37.14</v>
          </cell>
        </row>
        <row r="1042">
          <cell r="B1042">
            <v>40.29</v>
          </cell>
        </row>
        <row r="1043">
          <cell r="B1043">
            <v>41.36</v>
          </cell>
        </row>
        <row r="1044">
          <cell r="B1044">
            <v>41.45</v>
          </cell>
        </row>
        <row r="1045">
          <cell r="B1045">
            <v>41.12</v>
          </cell>
        </row>
        <row r="1046">
          <cell r="B1046">
            <v>40.130000000000003</v>
          </cell>
        </row>
        <row r="1047">
          <cell r="B1047">
            <v>40.130000000000003</v>
          </cell>
        </row>
        <row r="1048">
          <cell r="B1048">
            <v>40.130000000000003</v>
          </cell>
        </row>
        <row r="1049">
          <cell r="B1049">
            <v>41.34</v>
          </cell>
        </row>
        <row r="1050">
          <cell r="B1050">
            <v>41.43</v>
          </cell>
        </row>
        <row r="1051">
          <cell r="B1051">
            <v>41.82</v>
          </cell>
        </row>
        <row r="1052">
          <cell r="B1052">
            <v>41.74</v>
          </cell>
        </row>
        <row r="1053">
          <cell r="B1053">
            <v>42.15</v>
          </cell>
        </row>
        <row r="1054">
          <cell r="B1054">
            <v>42.15</v>
          </cell>
        </row>
        <row r="1055">
          <cell r="B1055">
            <v>42.15</v>
          </cell>
        </row>
        <row r="1056">
          <cell r="B1056">
            <v>42.88</v>
          </cell>
        </row>
        <row r="1057">
          <cell r="B1057">
            <v>44.71</v>
          </cell>
        </row>
        <row r="1058">
          <cell r="B1058">
            <v>45.51</v>
          </cell>
        </row>
        <row r="1059">
          <cell r="B1059">
            <v>45.51</v>
          </cell>
        </row>
        <row r="1060">
          <cell r="B1060">
            <v>45.51</v>
          </cell>
        </row>
        <row r="1061">
          <cell r="B1061">
            <v>45.51</v>
          </cell>
        </row>
        <row r="1062">
          <cell r="B1062">
            <v>45.51</v>
          </cell>
        </row>
        <row r="1063">
          <cell r="B1063">
            <v>45.34</v>
          </cell>
        </row>
        <row r="1064">
          <cell r="B1064">
            <v>44.55</v>
          </cell>
        </row>
        <row r="1065">
          <cell r="B1065">
            <v>45.28</v>
          </cell>
        </row>
        <row r="1066">
          <cell r="B1066">
            <v>45.64</v>
          </cell>
        </row>
        <row r="1067">
          <cell r="B1067">
            <v>46.26</v>
          </cell>
        </row>
        <row r="1068">
          <cell r="B1068">
            <v>46.26</v>
          </cell>
        </row>
        <row r="1069">
          <cell r="B1069">
            <v>46.26</v>
          </cell>
        </row>
        <row r="1070">
          <cell r="B1070">
            <v>45.76</v>
          </cell>
        </row>
        <row r="1071">
          <cell r="B1071">
            <v>45.6</v>
          </cell>
        </row>
        <row r="1072">
          <cell r="B1072">
            <v>45.52</v>
          </cell>
        </row>
        <row r="1073">
          <cell r="B1073">
            <v>46.78</v>
          </cell>
        </row>
        <row r="1074">
          <cell r="B1074">
            <v>46.57</v>
          </cell>
        </row>
        <row r="1075">
          <cell r="B1075">
            <v>46.57</v>
          </cell>
        </row>
        <row r="1076">
          <cell r="B1076">
            <v>46.57</v>
          </cell>
        </row>
        <row r="1077">
          <cell r="B1077">
            <v>46.99</v>
          </cell>
        </row>
        <row r="1078">
          <cell r="B1078">
            <v>47.62</v>
          </cell>
        </row>
        <row r="1079">
          <cell r="B1079">
            <v>47.82</v>
          </cell>
        </row>
        <row r="1080">
          <cell r="B1080">
            <v>48.36</v>
          </cell>
        </row>
        <row r="1081">
          <cell r="B1081">
            <v>49.1</v>
          </cell>
        </row>
        <row r="1082">
          <cell r="B1082">
            <v>49.1</v>
          </cell>
        </row>
        <row r="1083">
          <cell r="B1083">
            <v>49.1</v>
          </cell>
        </row>
        <row r="1084">
          <cell r="B1084">
            <v>47.74</v>
          </cell>
        </row>
        <row r="1085">
          <cell r="B1085">
            <v>46.9</v>
          </cell>
        </row>
        <row r="1086">
          <cell r="B1086">
            <v>47.97</v>
          </cell>
        </row>
        <row r="1087">
          <cell r="B1087">
            <v>48.08</v>
          </cell>
        </row>
        <row r="1088">
          <cell r="B1088">
            <v>48.08</v>
          </cell>
        </row>
        <row r="1089">
          <cell r="B1089">
            <v>48.08</v>
          </cell>
        </row>
        <row r="1090">
          <cell r="B1090">
            <v>48.08</v>
          </cell>
        </row>
        <row r="1091">
          <cell r="B1091">
            <v>47.62</v>
          </cell>
        </row>
        <row r="1092">
          <cell r="B1092">
            <v>48</v>
          </cell>
        </row>
        <row r="1093">
          <cell r="B1093">
            <v>48.4</v>
          </cell>
        </row>
        <row r="1094">
          <cell r="B1094">
            <v>48.52</v>
          </cell>
        </row>
        <row r="1095">
          <cell r="B1095">
            <v>48.52</v>
          </cell>
        </row>
        <row r="1096">
          <cell r="B1096">
            <v>48.52</v>
          </cell>
        </row>
        <row r="1097">
          <cell r="B1097">
            <v>48.52</v>
          </cell>
        </row>
        <row r="1098">
          <cell r="B1098">
            <v>47.62</v>
          </cell>
        </row>
        <row r="1099">
          <cell r="B1099">
            <v>49.93</v>
          </cell>
        </row>
        <row r="1100">
          <cell r="B1100">
            <v>50.63</v>
          </cell>
        </row>
        <row r="1101">
          <cell r="B1101">
            <v>50.83</v>
          </cell>
        </row>
        <row r="1102">
          <cell r="B1102">
            <v>52.24</v>
          </cell>
        </row>
        <row r="1103">
          <cell r="B1103">
            <v>52.24</v>
          </cell>
        </row>
        <row r="1104">
          <cell r="B1104">
            <v>52.24</v>
          </cell>
        </row>
        <row r="1105">
          <cell r="B1105">
            <v>52.25</v>
          </cell>
        </row>
        <row r="1106">
          <cell r="B1106">
            <v>53.21</v>
          </cell>
        </row>
        <row r="1107">
          <cell r="B1107">
            <v>52.91</v>
          </cell>
        </row>
        <row r="1108">
          <cell r="B1108">
            <v>53.57</v>
          </cell>
        </row>
        <row r="1109">
          <cell r="B1109">
            <v>52.36</v>
          </cell>
        </row>
        <row r="1110">
          <cell r="B1110">
            <v>52.36</v>
          </cell>
        </row>
        <row r="1111">
          <cell r="B1111">
            <v>52.36</v>
          </cell>
        </row>
        <row r="1112">
          <cell r="B1112">
            <v>52.36</v>
          </cell>
        </row>
        <row r="1113">
          <cell r="B1113">
            <v>52.98</v>
          </cell>
        </row>
        <row r="1114">
          <cell r="B1114">
            <v>53.24</v>
          </cell>
        </row>
        <row r="1115">
          <cell r="B1115">
            <v>53.09</v>
          </cell>
        </row>
        <row r="1116">
          <cell r="B1116">
            <v>52.25</v>
          </cell>
        </row>
        <row r="1117">
          <cell r="B1117">
            <v>52.25</v>
          </cell>
        </row>
        <row r="1118">
          <cell r="B1118">
            <v>52.25</v>
          </cell>
        </row>
        <row r="1119">
          <cell r="B1119">
            <v>52.75</v>
          </cell>
        </row>
        <row r="1120">
          <cell r="B1120">
            <v>52.61</v>
          </cell>
        </row>
        <row r="1121">
          <cell r="B1121">
            <v>52.85</v>
          </cell>
        </row>
        <row r="1122">
          <cell r="B1122">
            <v>52.34</v>
          </cell>
        </row>
        <row r="1123">
          <cell r="B1123">
            <v>52.2</v>
          </cell>
        </row>
        <row r="1124">
          <cell r="B1124">
            <v>52.2</v>
          </cell>
        </row>
        <row r="1125">
          <cell r="B1125">
            <v>52.2</v>
          </cell>
        </row>
        <row r="1126">
          <cell r="B1126">
            <v>53.55</v>
          </cell>
        </row>
        <row r="1127">
          <cell r="B1127">
            <v>54.76</v>
          </cell>
        </row>
        <row r="1128">
          <cell r="B1128">
            <v>55.69</v>
          </cell>
        </row>
        <row r="1129">
          <cell r="B1129">
            <v>56.23</v>
          </cell>
        </row>
        <row r="1130">
          <cell r="B1130">
            <v>56.85</v>
          </cell>
        </row>
        <row r="1131">
          <cell r="B1131">
            <v>56.85</v>
          </cell>
        </row>
        <row r="1132">
          <cell r="B1132">
            <v>56.85</v>
          </cell>
        </row>
        <row r="1133">
          <cell r="B1133">
            <v>57.97</v>
          </cell>
        </row>
        <row r="1134">
          <cell r="B1134">
            <v>58.36</v>
          </cell>
        </row>
        <row r="1135">
          <cell r="B1135">
            <v>58.68</v>
          </cell>
        </row>
        <row r="1136">
          <cell r="B1136">
            <v>58.24</v>
          </cell>
        </row>
        <row r="1137">
          <cell r="B1137">
            <v>59.47</v>
          </cell>
        </row>
        <row r="1138">
          <cell r="B1138">
            <v>59.47</v>
          </cell>
        </row>
        <row r="1139">
          <cell r="B1139">
            <v>59.47</v>
          </cell>
        </row>
        <row r="1140">
          <cell r="B1140">
            <v>59.47</v>
          </cell>
        </row>
        <row r="1141">
          <cell r="B1141">
            <v>60.05</v>
          </cell>
        </row>
        <row r="1142">
          <cell r="B1142">
            <v>61.14</v>
          </cell>
        </row>
        <row r="1143">
          <cell r="B1143">
            <v>60.52</v>
          </cell>
        </row>
        <row r="1144">
          <cell r="B1144">
            <v>59.24</v>
          </cell>
        </row>
        <row r="1145">
          <cell r="B1145">
            <v>59.24</v>
          </cell>
        </row>
        <row r="1146">
          <cell r="B1146">
            <v>59.24</v>
          </cell>
        </row>
        <row r="1147">
          <cell r="B1147">
            <v>61.49</v>
          </cell>
        </row>
        <row r="1148">
          <cell r="B1148">
            <v>61.62</v>
          </cell>
        </row>
        <row r="1149">
          <cell r="B1149">
            <v>63.18</v>
          </cell>
        </row>
        <row r="1150">
          <cell r="B1150">
            <v>63.57</v>
          </cell>
        </row>
        <row r="1151">
          <cell r="B1151">
            <v>61.5</v>
          </cell>
        </row>
        <row r="1152">
          <cell r="B1152">
            <v>61.5</v>
          </cell>
        </row>
        <row r="1153">
          <cell r="B1153">
            <v>61.5</v>
          </cell>
        </row>
        <row r="1154">
          <cell r="B1154">
            <v>60.64</v>
          </cell>
        </row>
        <row r="1155">
          <cell r="B1155">
            <v>59.75</v>
          </cell>
        </row>
        <row r="1156">
          <cell r="B1156">
            <v>61.28</v>
          </cell>
        </row>
        <row r="1157">
          <cell r="B1157">
            <v>63.83</v>
          </cell>
        </row>
        <row r="1158">
          <cell r="B1158">
            <v>66.09</v>
          </cell>
        </row>
        <row r="1159">
          <cell r="B1159">
            <v>66.09</v>
          </cell>
        </row>
        <row r="1160">
          <cell r="B1160">
            <v>66.09</v>
          </cell>
        </row>
        <row r="1161">
          <cell r="B1161">
            <v>65.05</v>
          </cell>
        </row>
        <row r="1162">
          <cell r="B1162">
            <v>64.010000000000005</v>
          </cell>
        </row>
        <row r="1163">
          <cell r="B1163">
            <v>64.44</v>
          </cell>
        </row>
        <row r="1164">
          <cell r="B1164">
            <v>66.02</v>
          </cell>
        </row>
        <row r="1165">
          <cell r="B1165">
            <v>65.61</v>
          </cell>
        </row>
        <row r="1166">
          <cell r="B1166">
            <v>65.61</v>
          </cell>
        </row>
        <row r="1167">
          <cell r="B1167">
            <v>65.61</v>
          </cell>
        </row>
        <row r="1168">
          <cell r="B1168">
            <v>65.39</v>
          </cell>
        </row>
        <row r="1169">
          <cell r="B1169">
            <v>64.8</v>
          </cell>
        </row>
        <row r="1170">
          <cell r="B1170">
            <v>64.599999999999994</v>
          </cell>
        </row>
        <row r="1171">
          <cell r="B1171">
            <v>60</v>
          </cell>
        </row>
        <row r="1172">
          <cell r="B1172">
            <v>61.42</v>
          </cell>
        </row>
        <row r="1173">
          <cell r="B1173">
            <v>61.42</v>
          </cell>
        </row>
        <row r="1174">
          <cell r="B1174">
            <v>61.42</v>
          </cell>
        </row>
        <row r="1175">
          <cell r="B1175">
            <v>61.55</v>
          </cell>
        </row>
        <row r="1176">
          <cell r="B1176">
            <v>57.71</v>
          </cell>
        </row>
        <row r="1177">
          <cell r="B1177">
            <v>61.13</v>
          </cell>
        </row>
        <row r="1178">
          <cell r="B1178">
            <v>58.49</v>
          </cell>
        </row>
        <row r="1179">
          <cell r="B1179">
            <v>60.97</v>
          </cell>
        </row>
        <row r="1180">
          <cell r="B1180">
            <v>60.97</v>
          </cell>
        </row>
        <row r="1181">
          <cell r="B1181">
            <v>60.97</v>
          </cell>
        </row>
        <row r="1182">
          <cell r="B1182">
            <v>61.56</v>
          </cell>
        </row>
        <row r="1183">
          <cell r="B1183">
            <v>60.55</v>
          </cell>
        </row>
        <row r="1184">
          <cell r="B1184">
            <v>59.16</v>
          </cell>
        </row>
        <row r="1185">
          <cell r="B1185">
            <v>61.45</v>
          </cell>
        </row>
        <row r="1186">
          <cell r="B1186">
            <v>61.45</v>
          </cell>
        </row>
        <row r="1187">
          <cell r="B1187">
            <v>61.45</v>
          </cell>
        </row>
        <row r="1188">
          <cell r="B1188">
            <v>61.45</v>
          </cell>
        </row>
        <row r="1189">
          <cell r="B1189">
            <v>61.45</v>
          </cell>
        </row>
        <row r="1190">
          <cell r="B1190">
            <v>59.33</v>
          </cell>
        </row>
        <row r="1191">
          <cell r="B1191">
            <v>59.77</v>
          </cell>
        </row>
        <row r="1192">
          <cell r="B1192">
            <v>59.6</v>
          </cell>
        </row>
        <row r="1193">
          <cell r="B1193">
            <v>59.32</v>
          </cell>
        </row>
        <row r="1194">
          <cell r="B1194">
            <v>59.32</v>
          </cell>
        </row>
        <row r="1195">
          <cell r="B1195">
            <v>59.32</v>
          </cell>
        </row>
        <row r="1196">
          <cell r="B1196">
            <v>59.7</v>
          </cell>
        </row>
        <row r="1197">
          <cell r="B1197">
            <v>60.18</v>
          </cell>
        </row>
        <row r="1198">
          <cell r="B1198">
            <v>63.15</v>
          </cell>
        </row>
        <row r="1199">
          <cell r="B1199">
            <v>63.46</v>
          </cell>
        </row>
        <row r="1200">
          <cell r="B1200">
            <v>63.13</v>
          </cell>
        </row>
        <row r="1201">
          <cell r="B1201">
            <v>63.13</v>
          </cell>
        </row>
        <row r="1202">
          <cell r="B1202">
            <v>63.13</v>
          </cell>
        </row>
        <row r="1203">
          <cell r="B1203">
            <v>63.38</v>
          </cell>
        </row>
        <row r="1204">
          <cell r="B1204">
            <v>62.44</v>
          </cell>
        </row>
        <row r="1205">
          <cell r="B1205">
            <v>61.35</v>
          </cell>
        </row>
        <row r="1206">
          <cell r="B1206">
            <v>61.46</v>
          </cell>
        </row>
        <row r="1207">
          <cell r="B1207">
            <v>62.18</v>
          </cell>
        </row>
        <row r="1208">
          <cell r="B1208">
            <v>62.18</v>
          </cell>
        </row>
        <row r="1209">
          <cell r="B1209">
            <v>62.18</v>
          </cell>
        </row>
        <row r="1210">
          <cell r="B1210">
            <v>61.91</v>
          </cell>
        </row>
        <row r="1211">
          <cell r="B1211">
            <v>62.94</v>
          </cell>
        </row>
        <row r="1212">
          <cell r="B1212">
            <v>63.86</v>
          </cell>
        </row>
        <row r="1213">
          <cell r="B1213">
            <v>65.010000000000005</v>
          </cell>
        </row>
        <row r="1214">
          <cell r="B1214">
            <v>63.58</v>
          </cell>
        </row>
        <row r="1215">
          <cell r="B1215">
            <v>63.58</v>
          </cell>
        </row>
        <row r="1216">
          <cell r="B1216">
            <v>63.58</v>
          </cell>
        </row>
        <row r="1217">
          <cell r="B1217">
            <v>64.489999999999995</v>
          </cell>
        </row>
        <row r="1218">
          <cell r="B1218">
            <v>65.69</v>
          </cell>
        </row>
        <row r="1219">
          <cell r="B1219">
            <v>65.63</v>
          </cell>
        </row>
        <row r="1220">
          <cell r="B1220">
            <v>64.709999999999994</v>
          </cell>
        </row>
        <row r="1221">
          <cell r="B1221">
            <v>64.900000000000006</v>
          </cell>
        </row>
        <row r="1222">
          <cell r="B1222">
            <v>64.900000000000006</v>
          </cell>
        </row>
        <row r="1223">
          <cell r="B1223">
            <v>64.900000000000006</v>
          </cell>
        </row>
        <row r="1224">
          <cell r="B1224">
            <v>64.92</v>
          </cell>
        </row>
        <row r="1225">
          <cell r="B1225">
            <v>65.28</v>
          </cell>
        </row>
        <row r="1226">
          <cell r="B1226">
            <v>66.08</v>
          </cell>
        </row>
        <row r="1227">
          <cell r="B1227">
            <v>63.82</v>
          </cell>
        </row>
        <row r="1228">
          <cell r="B1228">
            <v>65.37</v>
          </cell>
        </row>
        <row r="1229">
          <cell r="B1229">
            <v>65.37</v>
          </cell>
        </row>
        <row r="1230">
          <cell r="B1230">
            <v>65.37</v>
          </cell>
        </row>
        <row r="1231">
          <cell r="B1231">
            <v>66.27</v>
          </cell>
        </row>
        <row r="1232">
          <cell r="B1232">
            <v>65.489999999999995</v>
          </cell>
        </row>
        <row r="1233">
          <cell r="B1233">
            <v>63.36</v>
          </cell>
        </row>
        <row r="1234">
          <cell r="B1234">
            <v>62.05</v>
          </cell>
        </row>
        <row r="1235">
          <cell r="B1235">
            <v>63.7</v>
          </cell>
        </row>
        <row r="1236">
          <cell r="B1236">
            <v>63.7</v>
          </cell>
        </row>
        <row r="1237">
          <cell r="B1237">
            <v>63.7</v>
          </cell>
        </row>
        <row r="1238">
          <cell r="B1238">
            <v>66.2</v>
          </cell>
        </row>
        <row r="1239">
          <cell r="B1239">
            <v>66.27</v>
          </cell>
        </row>
        <row r="1240">
          <cell r="B1240">
            <v>66.209999999999994</v>
          </cell>
        </row>
        <row r="1241">
          <cell r="B1241">
            <v>66.849999999999994</v>
          </cell>
        </row>
        <row r="1242">
          <cell r="B1242">
            <v>66.319999999999993</v>
          </cell>
        </row>
        <row r="1243">
          <cell r="B1243">
            <v>66.319999999999993</v>
          </cell>
        </row>
        <row r="1244">
          <cell r="B1244">
            <v>66.319999999999993</v>
          </cell>
        </row>
        <row r="1245">
          <cell r="B1245">
            <v>66.319999999999993</v>
          </cell>
        </row>
        <row r="1246">
          <cell r="B1246">
            <v>67.72</v>
          </cell>
        </row>
        <row r="1247">
          <cell r="B1247">
            <v>68.83</v>
          </cell>
        </row>
        <row r="1248">
          <cell r="B1248">
            <v>68.81</v>
          </cell>
        </row>
        <row r="1249">
          <cell r="B1249">
            <v>69.62</v>
          </cell>
        </row>
        <row r="1250">
          <cell r="B1250">
            <v>69.62</v>
          </cell>
        </row>
        <row r="1251">
          <cell r="B1251">
            <v>69.62</v>
          </cell>
        </row>
        <row r="1252">
          <cell r="B1252">
            <v>69.23</v>
          </cell>
        </row>
        <row r="1253">
          <cell r="B1253">
            <v>70.05</v>
          </cell>
        </row>
        <row r="1254">
          <cell r="B1254">
            <v>69.959999999999994</v>
          </cell>
        </row>
        <row r="1255">
          <cell r="B1255">
            <v>70.290000000000006</v>
          </cell>
        </row>
        <row r="1256">
          <cell r="B1256">
            <v>70.91</v>
          </cell>
        </row>
        <row r="1257">
          <cell r="B1257">
            <v>70.91</v>
          </cell>
        </row>
        <row r="1258">
          <cell r="B1258">
            <v>70.91</v>
          </cell>
        </row>
        <row r="1259">
          <cell r="B1259">
            <v>70.88</v>
          </cell>
        </row>
        <row r="1260">
          <cell r="B1260">
            <v>72.12</v>
          </cell>
        </row>
        <row r="1261">
          <cell r="B1261">
            <v>72.150000000000006</v>
          </cell>
        </row>
        <row r="1262">
          <cell r="B1262">
            <v>71.040000000000006</v>
          </cell>
        </row>
        <row r="1263">
          <cell r="B1263">
            <v>71.64</v>
          </cell>
        </row>
        <row r="1264">
          <cell r="B1264">
            <v>71.64</v>
          </cell>
        </row>
        <row r="1265">
          <cell r="B1265">
            <v>71.64</v>
          </cell>
        </row>
        <row r="1266">
          <cell r="B1266">
            <v>73.66</v>
          </cell>
        </row>
        <row r="1267">
          <cell r="B1267">
            <v>73.06</v>
          </cell>
        </row>
        <row r="1268">
          <cell r="B1268">
            <v>73.28</v>
          </cell>
        </row>
        <row r="1269">
          <cell r="B1269">
            <v>73.45</v>
          </cell>
        </row>
        <row r="1270">
          <cell r="B1270">
            <v>74.25</v>
          </cell>
        </row>
        <row r="1271">
          <cell r="B1271">
            <v>74.25</v>
          </cell>
        </row>
        <row r="1272">
          <cell r="B1272">
            <v>74.25</v>
          </cell>
        </row>
        <row r="1273">
          <cell r="B1273">
            <v>72.91</v>
          </cell>
        </row>
        <row r="1274">
          <cell r="B1274">
            <v>72.98</v>
          </cell>
        </row>
        <row r="1275">
          <cell r="B1275">
            <v>73.47</v>
          </cell>
        </row>
        <row r="1276">
          <cell r="B1276">
            <v>75.23</v>
          </cell>
        </row>
        <row r="1277">
          <cell r="B1277">
            <v>75.16</v>
          </cell>
        </row>
        <row r="1278">
          <cell r="B1278">
            <v>75.16</v>
          </cell>
        </row>
        <row r="1279">
          <cell r="B1279">
            <v>75.16</v>
          </cell>
        </row>
        <row r="1280">
          <cell r="B1280">
            <v>75.16</v>
          </cell>
        </row>
        <row r="1281">
          <cell r="B1281">
            <v>73.37</v>
          </cell>
        </row>
        <row r="1282">
          <cell r="B1282">
            <v>72.2</v>
          </cell>
        </row>
        <row r="1283">
          <cell r="B1283">
            <v>72.94</v>
          </cell>
        </row>
        <row r="1284">
          <cell r="B1284">
            <v>74.56</v>
          </cell>
        </row>
        <row r="1285">
          <cell r="B1285">
            <v>74.56</v>
          </cell>
        </row>
        <row r="1286">
          <cell r="B1286">
            <v>74.56</v>
          </cell>
        </row>
        <row r="1287">
          <cell r="B1287">
            <v>74.099999999999994</v>
          </cell>
        </row>
        <row r="1288">
          <cell r="B1288">
            <v>75.25</v>
          </cell>
        </row>
        <row r="1289">
          <cell r="B1289">
            <v>73.13</v>
          </cell>
        </row>
        <row r="1290">
          <cell r="B1290">
            <v>71.650000000000006</v>
          </cell>
        </row>
        <row r="1291">
          <cell r="B1291">
            <v>71.81</v>
          </cell>
        </row>
        <row r="1292">
          <cell r="B1292">
            <v>71.81</v>
          </cell>
        </row>
        <row r="1293">
          <cell r="B1293">
            <v>71.81</v>
          </cell>
        </row>
        <row r="1294">
          <cell r="B1294">
            <v>66.42</v>
          </cell>
        </row>
        <row r="1295">
          <cell r="B1295">
            <v>67.42</v>
          </cell>
        </row>
        <row r="1296">
          <cell r="B1296">
            <v>70.55</v>
          </cell>
        </row>
        <row r="1297">
          <cell r="B1297">
            <v>72.06</v>
          </cell>
        </row>
        <row r="1298">
          <cell r="B1298">
            <v>72.27</v>
          </cell>
        </row>
        <row r="1299">
          <cell r="B1299">
            <v>72.27</v>
          </cell>
        </row>
        <row r="1300">
          <cell r="B1300">
            <v>72.27</v>
          </cell>
        </row>
        <row r="1301">
          <cell r="B1301">
            <v>71.91</v>
          </cell>
        </row>
        <row r="1302">
          <cell r="B1302">
            <v>71.650000000000006</v>
          </cell>
        </row>
        <row r="1303">
          <cell r="B1303">
            <v>72.39</v>
          </cell>
        </row>
        <row r="1304">
          <cell r="B1304">
            <v>73.62</v>
          </cell>
        </row>
        <row r="1305">
          <cell r="B1305">
            <v>73.95</v>
          </cell>
        </row>
        <row r="1306">
          <cell r="B1306">
            <v>73.95</v>
          </cell>
        </row>
        <row r="1307">
          <cell r="B1307">
            <v>73.95</v>
          </cell>
        </row>
        <row r="1308">
          <cell r="B1308">
            <v>71.260000000000005</v>
          </cell>
        </row>
        <row r="1309">
          <cell r="B1309">
            <v>70.56</v>
          </cell>
        </row>
        <row r="1310">
          <cell r="B1310">
            <v>68.150000000000006</v>
          </cell>
        </row>
        <row r="1311">
          <cell r="B1311">
            <v>69.09</v>
          </cell>
        </row>
        <row r="1312">
          <cell r="B1312">
            <v>68.28</v>
          </cell>
        </row>
        <row r="1313">
          <cell r="B1313">
            <v>68.28</v>
          </cell>
        </row>
        <row r="1314">
          <cell r="B1314">
            <v>68.28</v>
          </cell>
        </row>
        <row r="1315">
          <cell r="B1315">
            <v>66.48</v>
          </cell>
        </row>
        <row r="1316">
          <cell r="B1316">
            <v>68.290000000000006</v>
          </cell>
        </row>
        <row r="1317">
          <cell r="B1317">
            <v>69.25</v>
          </cell>
        </row>
        <row r="1318">
          <cell r="B1318">
            <v>69.09</v>
          </cell>
        </row>
        <row r="1319">
          <cell r="B1319">
            <v>68.44</v>
          </cell>
        </row>
        <row r="1320">
          <cell r="B1320">
            <v>68.44</v>
          </cell>
        </row>
        <row r="1321">
          <cell r="B1321">
            <v>68.44</v>
          </cell>
        </row>
        <row r="1322">
          <cell r="B1322">
            <v>67.290000000000006</v>
          </cell>
        </row>
        <row r="1323">
          <cell r="B1323">
            <v>66.59</v>
          </cell>
        </row>
        <row r="1324">
          <cell r="B1324">
            <v>65.459999999999994</v>
          </cell>
        </row>
        <row r="1325">
          <cell r="B1325">
            <v>63.69</v>
          </cell>
        </row>
        <row r="1326">
          <cell r="B1326">
            <v>62.32</v>
          </cell>
        </row>
        <row r="1327">
          <cell r="B1327">
            <v>62.32</v>
          </cell>
        </row>
        <row r="1328">
          <cell r="B1328">
            <v>62.32</v>
          </cell>
        </row>
        <row r="1329">
          <cell r="B1329">
            <v>65.81</v>
          </cell>
        </row>
        <row r="1330">
          <cell r="B1330">
            <v>67.67</v>
          </cell>
        </row>
        <row r="1331">
          <cell r="B1331">
            <v>68.41</v>
          </cell>
        </row>
        <row r="1332">
          <cell r="B1332">
            <v>67.42</v>
          </cell>
        </row>
        <row r="1333">
          <cell r="B1333">
            <v>68.739999999999995</v>
          </cell>
        </row>
        <row r="1334">
          <cell r="B1334">
            <v>68.739999999999995</v>
          </cell>
        </row>
        <row r="1335">
          <cell r="B1335">
            <v>68.739999999999995</v>
          </cell>
        </row>
        <row r="1336">
          <cell r="B1336">
            <v>69.209999999999994</v>
          </cell>
        </row>
        <row r="1337">
          <cell r="B1337">
            <v>68.5</v>
          </cell>
        </row>
        <row r="1338">
          <cell r="B1338">
            <v>68.59</v>
          </cell>
        </row>
        <row r="1339">
          <cell r="B1339">
            <v>69.989999999999995</v>
          </cell>
        </row>
        <row r="1340">
          <cell r="B1340">
            <v>69.290000000000006</v>
          </cell>
        </row>
        <row r="1341">
          <cell r="B1341">
            <v>69.290000000000006</v>
          </cell>
        </row>
        <row r="1342">
          <cell r="B1342">
            <v>69.290000000000006</v>
          </cell>
        </row>
        <row r="1343">
          <cell r="B1343">
            <v>69.290000000000006</v>
          </cell>
        </row>
        <row r="1344">
          <cell r="B1344">
            <v>68.349999999999994</v>
          </cell>
        </row>
        <row r="1345">
          <cell r="B1345">
            <v>69.3</v>
          </cell>
        </row>
        <row r="1346">
          <cell r="B1346">
            <v>68.14</v>
          </cell>
        </row>
        <row r="1347">
          <cell r="B1347">
            <v>69.72</v>
          </cell>
        </row>
        <row r="1348">
          <cell r="B1348">
            <v>69.72</v>
          </cell>
        </row>
        <row r="1349">
          <cell r="B1349">
            <v>69.72</v>
          </cell>
        </row>
        <row r="1350">
          <cell r="B1350">
            <v>70.45</v>
          </cell>
        </row>
        <row r="1351">
          <cell r="B1351">
            <v>70.459999999999994</v>
          </cell>
        </row>
        <row r="1352">
          <cell r="B1352">
            <v>72.61</v>
          </cell>
        </row>
        <row r="1353">
          <cell r="B1353">
            <v>72.61</v>
          </cell>
        </row>
        <row r="1354">
          <cell r="B1354">
            <v>71.97</v>
          </cell>
        </row>
        <row r="1355">
          <cell r="B1355">
            <v>71.97</v>
          </cell>
        </row>
        <row r="1356">
          <cell r="B1356">
            <v>71.97</v>
          </cell>
        </row>
        <row r="1357">
          <cell r="B1357">
            <v>70.290000000000006</v>
          </cell>
        </row>
        <row r="1358">
          <cell r="B1358">
            <v>70.56</v>
          </cell>
        </row>
        <row r="1359">
          <cell r="B1359">
            <v>72.33</v>
          </cell>
        </row>
        <row r="1360">
          <cell r="B1360">
            <v>73.45</v>
          </cell>
        </row>
        <row r="1361">
          <cell r="B1361">
            <v>74.13</v>
          </cell>
        </row>
        <row r="1362">
          <cell r="B1362">
            <v>74.13</v>
          </cell>
        </row>
        <row r="1363">
          <cell r="B1363">
            <v>74.13</v>
          </cell>
        </row>
        <row r="1364">
          <cell r="B1364">
            <v>75.45</v>
          </cell>
        </row>
        <row r="1365">
          <cell r="B1365">
            <v>75.290000000000006</v>
          </cell>
        </row>
        <row r="1366">
          <cell r="B1366">
            <v>74.83</v>
          </cell>
        </row>
        <row r="1367">
          <cell r="B1367">
            <v>75.03</v>
          </cell>
        </row>
        <row r="1368">
          <cell r="B1368">
            <v>75.88</v>
          </cell>
        </row>
        <row r="1369">
          <cell r="B1369">
            <v>75.88</v>
          </cell>
        </row>
        <row r="1370">
          <cell r="B1370">
            <v>75.88</v>
          </cell>
        </row>
        <row r="1371">
          <cell r="B1371">
            <v>77.62</v>
          </cell>
        </row>
        <row r="1372">
          <cell r="B1372">
            <v>78.930000000000007</v>
          </cell>
        </row>
        <row r="1373">
          <cell r="B1373">
            <v>77.430000000000007</v>
          </cell>
        </row>
        <row r="1374">
          <cell r="B1374">
            <v>78.3</v>
          </cell>
        </row>
        <row r="1375">
          <cell r="B1375">
            <v>79.349999999999994</v>
          </cell>
        </row>
        <row r="1376">
          <cell r="B1376">
            <v>79.349999999999994</v>
          </cell>
        </row>
        <row r="1377">
          <cell r="B1377">
            <v>79.349999999999994</v>
          </cell>
        </row>
        <row r="1378">
          <cell r="B1378">
            <v>80.52</v>
          </cell>
        </row>
        <row r="1379">
          <cell r="B1379">
            <v>80.64</v>
          </cell>
        </row>
        <row r="1380">
          <cell r="B1380">
            <v>80.44</v>
          </cell>
        </row>
        <row r="1381">
          <cell r="B1381">
            <v>81.31</v>
          </cell>
        </row>
        <row r="1382">
          <cell r="B1382">
            <v>82.28</v>
          </cell>
        </row>
        <row r="1383">
          <cell r="B1383">
            <v>82.28</v>
          </cell>
        </row>
        <row r="1384">
          <cell r="B1384">
            <v>82.28</v>
          </cell>
        </row>
        <row r="1385">
          <cell r="B1385">
            <v>82.44</v>
          </cell>
        </row>
        <row r="1386">
          <cell r="B1386">
            <v>82.96</v>
          </cell>
        </row>
        <row r="1387">
          <cell r="B1387">
            <v>83.87</v>
          </cell>
        </row>
        <row r="1388">
          <cell r="B1388">
            <v>83.25</v>
          </cell>
        </row>
        <row r="1389">
          <cell r="B1389">
            <v>84.61</v>
          </cell>
        </row>
        <row r="1390">
          <cell r="B1390">
            <v>84.61</v>
          </cell>
        </row>
        <row r="1391">
          <cell r="B1391">
            <v>84.61</v>
          </cell>
        </row>
        <row r="1392">
          <cell r="B1392">
            <v>84.26</v>
          </cell>
        </row>
        <row r="1393">
          <cell r="B1393">
            <v>84.65</v>
          </cell>
        </row>
        <row r="1394">
          <cell r="B1394">
            <v>82.66</v>
          </cell>
        </row>
        <row r="1395">
          <cell r="B1395">
            <v>82.81</v>
          </cell>
        </row>
        <row r="1396">
          <cell r="B1396">
            <v>83.57</v>
          </cell>
        </row>
        <row r="1397">
          <cell r="B1397">
            <v>83.57</v>
          </cell>
        </row>
        <row r="1398">
          <cell r="B1398">
            <v>83.57</v>
          </cell>
        </row>
        <row r="1399">
          <cell r="B1399">
            <v>84.05</v>
          </cell>
        </row>
        <row r="1400">
          <cell r="B1400">
            <v>83.91</v>
          </cell>
        </row>
        <row r="1401">
          <cell r="B1401">
            <v>80.86</v>
          </cell>
        </row>
        <row r="1402">
          <cell r="B1402">
            <v>78.81</v>
          </cell>
        </row>
        <row r="1403">
          <cell r="B1403">
            <v>81.27</v>
          </cell>
        </row>
        <row r="1404">
          <cell r="B1404">
            <v>81.27</v>
          </cell>
        </row>
        <row r="1405">
          <cell r="B1405">
            <v>81.27</v>
          </cell>
        </row>
        <row r="1406">
          <cell r="B1406">
            <v>81.93</v>
          </cell>
        </row>
        <row r="1407">
          <cell r="B1407">
            <v>84.15</v>
          </cell>
        </row>
        <row r="1408">
          <cell r="B1408">
            <v>81.34</v>
          </cell>
        </row>
        <row r="1409">
          <cell r="B1409">
            <v>81.59</v>
          </cell>
        </row>
        <row r="1410">
          <cell r="B1410">
            <v>80.790000000000006</v>
          </cell>
        </row>
        <row r="1411">
          <cell r="B1411">
            <v>80.790000000000006</v>
          </cell>
        </row>
        <row r="1412">
          <cell r="B1412">
            <v>80.790000000000006</v>
          </cell>
        </row>
        <row r="1413">
          <cell r="B1413">
            <v>80.88</v>
          </cell>
        </row>
        <row r="1414">
          <cell r="B1414">
            <v>80.760000000000005</v>
          </cell>
        </row>
        <row r="1415">
          <cell r="B1415">
            <v>78.36</v>
          </cell>
        </row>
        <row r="1416">
          <cell r="B1416">
            <v>79.010000000000005</v>
          </cell>
        </row>
        <row r="1417">
          <cell r="B1417">
            <v>76.099999999999994</v>
          </cell>
        </row>
        <row r="1418">
          <cell r="B1418">
            <v>76.099999999999994</v>
          </cell>
        </row>
        <row r="1419">
          <cell r="B1419">
            <v>76.099999999999994</v>
          </cell>
        </row>
        <row r="1420">
          <cell r="B1420">
            <v>76.75</v>
          </cell>
        </row>
        <row r="1421">
          <cell r="B1421">
            <v>78.45</v>
          </cell>
        </row>
        <row r="1422">
          <cell r="B1422">
            <v>78.39</v>
          </cell>
        </row>
        <row r="1423">
          <cell r="B1423">
            <v>78.39</v>
          </cell>
        </row>
        <row r="1424">
          <cell r="B1424">
            <v>78.39</v>
          </cell>
        </row>
        <row r="1425">
          <cell r="B1425">
            <v>78.39</v>
          </cell>
        </row>
        <row r="1426">
          <cell r="B1426">
            <v>78.39</v>
          </cell>
        </row>
        <row r="1427">
          <cell r="B1427">
            <v>69.95</v>
          </cell>
        </row>
        <row r="1428">
          <cell r="B1428">
            <v>66.180000000000007</v>
          </cell>
        </row>
        <row r="1429">
          <cell r="B1429">
            <v>65.569999999999993</v>
          </cell>
        </row>
        <row r="1430">
          <cell r="B1430">
            <v>66.5</v>
          </cell>
        </row>
        <row r="1431">
          <cell r="B1431">
            <v>66.260000000000005</v>
          </cell>
        </row>
        <row r="1432">
          <cell r="B1432">
            <v>66.260000000000005</v>
          </cell>
        </row>
        <row r="1433">
          <cell r="B1433">
            <v>66.260000000000005</v>
          </cell>
        </row>
        <row r="1434">
          <cell r="B1434">
            <v>69.489999999999995</v>
          </cell>
        </row>
        <row r="1435">
          <cell r="B1435">
            <v>72.05</v>
          </cell>
        </row>
        <row r="1436">
          <cell r="B1436">
            <v>72.36</v>
          </cell>
        </row>
        <row r="1437">
          <cell r="B1437">
            <v>70.94</v>
          </cell>
        </row>
        <row r="1438">
          <cell r="B1438">
            <v>71.67</v>
          </cell>
        </row>
        <row r="1439">
          <cell r="B1439">
            <v>71.67</v>
          </cell>
        </row>
        <row r="1440">
          <cell r="B1440">
            <v>71.67</v>
          </cell>
        </row>
        <row r="1441">
          <cell r="B1441">
            <v>71.290000000000006</v>
          </cell>
        </row>
        <row r="1442">
          <cell r="B1442">
            <v>70.73</v>
          </cell>
        </row>
        <row r="1443">
          <cell r="B1443">
            <v>70.87</v>
          </cell>
        </row>
        <row r="1444">
          <cell r="B1444">
            <v>72.38</v>
          </cell>
        </row>
        <row r="1445">
          <cell r="B1445">
            <v>70.86</v>
          </cell>
        </row>
        <row r="1446">
          <cell r="B1446">
            <v>70.86</v>
          </cell>
        </row>
        <row r="1447">
          <cell r="B1447">
            <v>70.86</v>
          </cell>
        </row>
        <row r="1448">
          <cell r="B1448">
            <v>68.23</v>
          </cell>
        </row>
        <row r="1449">
          <cell r="B1449">
            <v>71.22</v>
          </cell>
        </row>
        <row r="1450">
          <cell r="B1450">
            <v>72.86</v>
          </cell>
        </row>
        <row r="1451">
          <cell r="B1451">
            <v>73.739999999999995</v>
          </cell>
        </row>
        <row r="1452">
          <cell r="B1452">
            <v>73.739999999999995</v>
          </cell>
        </row>
        <row r="1453">
          <cell r="B1453">
            <v>73.739999999999995</v>
          </cell>
        </row>
        <row r="1454">
          <cell r="B1454">
            <v>73.739999999999995</v>
          </cell>
        </row>
        <row r="1455">
          <cell r="B1455">
            <v>75.569999999999993</v>
          </cell>
        </row>
        <row r="1456">
          <cell r="B1456">
            <v>75.98</v>
          </cell>
        </row>
        <row r="1457">
          <cell r="B1457">
            <v>76.56</v>
          </cell>
        </row>
        <row r="1458">
          <cell r="B1458">
            <v>76.989999999999995</v>
          </cell>
        </row>
        <row r="1459">
          <cell r="B1459">
            <v>76.989999999999995</v>
          </cell>
        </row>
        <row r="1460">
          <cell r="B1460">
            <v>76.989999999999995</v>
          </cell>
        </row>
        <row r="1461">
          <cell r="B1461">
            <v>76.989999999999995</v>
          </cell>
        </row>
        <row r="1462">
          <cell r="B1462">
            <v>76.08</v>
          </cell>
        </row>
        <row r="1463">
          <cell r="B1463">
            <v>76.989999999999995</v>
          </cell>
        </row>
        <row r="1464">
          <cell r="B1464">
            <v>77.849999999999994</v>
          </cell>
        </row>
        <row r="1465">
          <cell r="B1465">
            <v>79.459999999999994</v>
          </cell>
        </row>
        <row r="1466">
          <cell r="B1466">
            <v>78.900000000000006</v>
          </cell>
        </row>
        <row r="1467">
          <cell r="B1467">
            <v>78.900000000000006</v>
          </cell>
        </row>
        <row r="1468">
          <cell r="B1468">
            <v>78.900000000000006</v>
          </cell>
        </row>
        <row r="1469">
          <cell r="B1469">
            <v>78.23</v>
          </cell>
        </row>
        <row r="1470">
          <cell r="B1470">
            <v>81.22</v>
          </cell>
        </row>
        <row r="1471">
          <cell r="B1471">
            <v>82.64</v>
          </cell>
        </row>
        <row r="1472">
          <cell r="B1472">
            <v>82.12</v>
          </cell>
        </row>
        <row r="1473">
          <cell r="B1473">
            <v>83.82</v>
          </cell>
        </row>
        <row r="1474">
          <cell r="B1474">
            <v>83.82</v>
          </cell>
        </row>
        <row r="1475">
          <cell r="B1475">
            <v>83.82</v>
          </cell>
        </row>
        <row r="1476">
          <cell r="B1476">
            <v>83.82</v>
          </cell>
        </row>
        <row r="1477">
          <cell r="B1477">
            <v>85.43</v>
          </cell>
        </row>
        <row r="1478">
          <cell r="B1478">
            <v>86.96</v>
          </cell>
        </row>
        <row r="1479">
          <cell r="B1479">
            <v>86.9</v>
          </cell>
        </row>
        <row r="1480">
          <cell r="B1480">
            <v>86.33</v>
          </cell>
        </row>
        <row r="1481">
          <cell r="B1481">
            <v>86.33</v>
          </cell>
        </row>
        <row r="1482">
          <cell r="B1482">
            <v>86.33</v>
          </cell>
        </row>
        <row r="1483">
          <cell r="B1483">
            <v>84.16</v>
          </cell>
        </row>
        <row r="1484">
          <cell r="B1484">
            <v>86.55</v>
          </cell>
        </row>
        <row r="1485">
          <cell r="B1485">
            <v>87.35</v>
          </cell>
        </row>
        <row r="1486">
          <cell r="B1486">
            <v>86.61</v>
          </cell>
        </row>
        <row r="1487">
          <cell r="B1487">
            <v>86.82</v>
          </cell>
        </row>
        <row r="1488">
          <cell r="B1488">
            <v>86.82</v>
          </cell>
        </row>
        <row r="1489">
          <cell r="B1489">
            <v>86.82</v>
          </cell>
        </row>
        <row r="1490">
          <cell r="B1490">
            <v>88.15</v>
          </cell>
        </row>
        <row r="1491">
          <cell r="B1491">
            <v>88.2</v>
          </cell>
        </row>
        <row r="1492">
          <cell r="B1492">
            <v>88.26</v>
          </cell>
        </row>
        <row r="1493">
          <cell r="B1493">
            <v>90.27</v>
          </cell>
        </row>
        <row r="1494">
          <cell r="B1494">
            <v>92.31</v>
          </cell>
        </row>
        <row r="1495">
          <cell r="B1495">
            <v>92.31</v>
          </cell>
        </row>
        <row r="1496">
          <cell r="B1496">
            <v>92.31</v>
          </cell>
        </row>
        <row r="1497">
          <cell r="B1497">
            <v>91.32</v>
          </cell>
        </row>
        <row r="1498">
          <cell r="B1498">
            <v>89.36</v>
          </cell>
        </row>
        <row r="1499">
          <cell r="B1499">
            <v>89.66</v>
          </cell>
        </row>
        <row r="1500">
          <cell r="B1500">
            <v>89.88</v>
          </cell>
        </row>
        <row r="1501">
          <cell r="B1501">
            <v>93.1</v>
          </cell>
        </row>
        <row r="1502">
          <cell r="B1502">
            <v>93.1</v>
          </cell>
        </row>
        <row r="1503">
          <cell r="B1503">
            <v>93.1</v>
          </cell>
        </row>
        <row r="1504">
          <cell r="B1504">
            <v>95.46</v>
          </cell>
        </row>
        <row r="1505">
          <cell r="B1505">
            <v>92.07</v>
          </cell>
        </row>
        <row r="1506">
          <cell r="B1506">
            <v>93.66</v>
          </cell>
        </row>
        <row r="1507">
          <cell r="B1507">
            <v>91.76</v>
          </cell>
        </row>
        <row r="1508">
          <cell r="B1508">
            <v>91.07</v>
          </cell>
        </row>
        <row r="1509">
          <cell r="B1509">
            <v>91.07</v>
          </cell>
        </row>
        <row r="1510">
          <cell r="B1510">
            <v>91.07</v>
          </cell>
        </row>
        <row r="1511">
          <cell r="B1511">
            <v>91.07</v>
          </cell>
        </row>
        <row r="1512">
          <cell r="B1512">
            <v>92.35</v>
          </cell>
        </row>
        <row r="1513">
          <cell r="B1513">
            <v>92.65</v>
          </cell>
        </row>
        <row r="1514">
          <cell r="B1514">
            <v>93.45</v>
          </cell>
        </row>
        <row r="1515">
          <cell r="B1515">
            <v>92.17</v>
          </cell>
        </row>
        <row r="1516">
          <cell r="B1516">
            <v>92.17</v>
          </cell>
        </row>
        <row r="1517">
          <cell r="B1517">
            <v>92.17</v>
          </cell>
        </row>
        <row r="1518">
          <cell r="B1518">
            <v>95.72</v>
          </cell>
        </row>
        <row r="1519">
          <cell r="B1519">
            <v>103.41</v>
          </cell>
        </row>
        <row r="1520">
          <cell r="B1520">
            <v>110.6</v>
          </cell>
        </row>
        <row r="1521">
          <cell r="B1521">
            <v>107.67</v>
          </cell>
        </row>
        <row r="1522">
          <cell r="B1522">
            <v>115.68</v>
          </cell>
        </row>
        <row r="1523">
          <cell r="B1523">
            <v>115.68</v>
          </cell>
        </row>
        <row r="1524">
          <cell r="B1524">
            <v>115.68</v>
          </cell>
        </row>
        <row r="1525">
          <cell r="B1525">
            <v>119.4</v>
          </cell>
        </row>
        <row r="1526">
          <cell r="B1526">
            <v>123.7</v>
          </cell>
        </row>
        <row r="1527">
          <cell r="B1527">
            <v>108.7</v>
          </cell>
        </row>
        <row r="1528">
          <cell r="B1528">
            <v>106.02</v>
          </cell>
        </row>
        <row r="1529">
          <cell r="B1529">
            <v>109.33</v>
          </cell>
        </row>
        <row r="1530">
          <cell r="B1530">
            <v>109.33</v>
          </cell>
        </row>
        <row r="1531">
          <cell r="B1531">
            <v>109.33</v>
          </cell>
        </row>
        <row r="1532">
          <cell r="B1532">
            <v>103.01</v>
          </cell>
        </row>
        <row r="1533">
          <cell r="B1533">
            <v>96.44</v>
          </cell>
        </row>
        <row r="1534">
          <cell r="B1534">
            <v>95.04</v>
          </cell>
        </row>
        <row r="1535">
          <cell r="B1535">
            <v>102.98</v>
          </cell>
        </row>
        <row r="1536">
          <cell r="B1536">
            <v>104.7</v>
          </cell>
        </row>
        <row r="1537">
          <cell r="B1537">
            <v>104.7</v>
          </cell>
        </row>
        <row r="1538">
          <cell r="B1538">
            <v>104.7</v>
          </cell>
        </row>
        <row r="1539">
          <cell r="B1539">
            <v>112.12</v>
          </cell>
        </row>
        <row r="1540">
          <cell r="B1540">
            <v>111.76</v>
          </cell>
        </row>
        <row r="1541">
          <cell r="B1541">
            <v>116.67</v>
          </cell>
        </row>
        <row r="1542">
          <cell r="B1542">
            <v>114.63</v>
          </cell>
        </row>
        <row r="1543">
          <cell r="B1543">
            <v>115.42</v>
          </cell>
        </row>
        <row r="1544">
          <cell r="B1544">
            <v>115.42</v>
          </cell>
        </row>
        <row r="1545">
          <cell r="B1545">
            <v>115.42</v>
          </cell>
        </row>
        <row r="1546">
          <cell r="B1546">
            <v>105.96</v>
          </cell>
        </row>
        <row r="1547">
          <cell r="B1547">
            <v>104.24</v>
          </cell>
        </row>
        <row r="1548">
          <cell r="B1548">
            <v>107.82</v>
          </cell>
        </row>
        <row r="1549">
          <cell r="B1549">
            <v>100.28</v>
          </cell>
        </row>
        <row r="1550">
          <cell r="B1550">
            <v>99.27</v>
          </cell>
        </row>
        <row r="1551">
          <cell r="B1551">
            <v>99.27</v>
          </cell>
        </row>
        <row r="1552">
          <cell r="B1552">
            <v>99.27</v>
          </cell>
        </row>
        <row r="1553">
          <cell r="B1553">
            <v>103.28</v>
          </cell>
        </row>
        <row r="1554">
          <cell r="B1554">
            <v>101.96</v>
          </cell>
        </row>
        <row r="1555">
          <cell r="B1555">
            <v>96.23</v>
          </cell>
        </row>
        <row r="1556">
          <cell r="B1556">
            <v>96.03</v>
          </cell>
        </row>
        <row r="1557">
          <cell r="B1557">
            <v>98.26</v>
          </cell>
        </row>
        <row r="1558">
          <cell r="B1558">
            <v>98.26</v>
          </cell>
        </row>
        <row r="1559">
          <cell r="B1559">
            <v>98.26</v>
          </cell>
        </row>
        <row r="1560">
          <cell r="B1560">
            <v>94.29</v>
          </cell>
        </row>
        <row r="1561">
          <cell r="B1561">
            <v>100.6</v>
          </cell>
        </row>
        <row r="1562">
          <cell r="B1562">
            <v>104.25</v>
          </cell>
        </row>
        <row r="1563">
          <cell r="B1563">
            <v>106.95</v>
          </cell>
        </row>
        <row r="1564">
          <cell r="B1564">
            <v>106.95</v>
          </cell>
        </row>
        <row r="1565">
          <cell r="B1565">
            <v>106.95</v>
          </cell>
        </row>
        <row r="1566">
          <cell r="B1566">
            <v>106.95</v>
          </cell>
        </row>
        <row r="1567">
          <cell r="B1567">
            <v>108.21</v>
          </cell>
        </row>
        <row r="1568">
          <cell r="B1568">
            <v>102.56</v>
          </cell>
        </row>
        <row r="1569">
          <cell r="B1569">
            <v>102.75</v>
          </cell>
        </row>
        <row r="1570">
          <cell r="B1570">
            <v>104.51</v>
          </cell>
        </row>
        <row r="1571">
          <cell r="B1571">
            <v>103.04</v>
          </cell>
        </row>
        <row r="1572">
          <cell r="B1572">
            <v>103.04</v>
          </cell>
        </row>
        <row r="1573">
          <cell r="B1573">
            <v>103.04</v>
          </cell>
        </row>
        <row r="1574">
          <cell r="B1574">
            <v>99.49</v>
          </cell>
        </row>
        <row r="1575">
          <cell r="B1575">
            <v>101.7</v>
          </cell>
        </row>
        <row r="1576">
          <cell r="B1576">
            <v>102.02</v>
          </cell>
        </row>
        <row r="1577">
          <cell r="B1577">
            <v>105.36</v>
          </cell>
        </row>
        <row r="1578">
          <cell r="B1578">
            <v>104.69</v>
          </cell>
        </row>
        <row r="1579">
          <cell r="B1579">
            <v>104.69</v>
          </cell>
        </row>
        <row r="1580">
          <cell r="B1580">
            <v>104.69</v>
          </cell>
        </row>
        <row r="1581">
          <cell r="B1581">
            <v>105.17</v>
          </cell>
        </row>
        <row r="1582">
          <cell r="B1582">
            <v>102.41</v>
          </cell>
        </row>
        <row r="1583">
          <cell r="B1583">
            <v>107.81</v>
          </cell>
        </row>
        <row r="1584">
          <cell r="B1584">
            <v>108.26</v>
          </cell>
        </row>
        <row r="1585">
          <cell r="B1585">
            <v>109.77</v>
          </cell>
        </row>
        <row r="1586">
          <cell r="B1586">
            <v>109.77</v>
          </cell>
        </row>
        <row r="1587">
          <cell r="B1587">
            <v>109.77</v>
          </cell>
        </row>
        <row r="1588">
          <cell r="B1588">
            <v>103.09</v>
          </cell>
        </row>
        <row r="1589">
          <cell r="B1589">
            <v>99.76</v>
          </cell>
        </row>
        <row r="1590">
          <cell r="B1590">
            <v>105.71</v>
          </cell>
        </row>
        <row r="1591">
          <cell r="B1591">
            <v>106.13</v>
          </cell>
        </row>
        <row r="1592">
          <cell r="B1592">
            <v>110.49</v>
          </cell>
        </row>
        <row r="1593">
          <cell r="B1593">
            <v>110.49</v>
          </cell>
        </row>
        <row r="1594">
          <cell r="B1594">
            <v>110.49</v>
          </cell>
        </row>
        <row r="1595">
          <cell r="B1595">
            <v>114.2</v>
          </cell>
        </row>
        <row r="1596">
          <cell r="B1596">
            <v>112.4</v>
          </cell>
        </row>
        <row r="1597">
          <cell r="B1597">
            <v>109.59</v>
          </cell>
        </row>
        <row r="1598">
          <cell r="B1598">
            <v>112.21</v>
          </cell>
        </row>
        <row r="1599">
          <cell r="B1599">
            <v>113.23</v>
          </cell>
        </row>
        <row r="1600">
          <cell r="B1600">
            <v>113.23</v>
          </cell>
        </row>
        <row r="1601">
          <cell r="B1601">
            <v>113.23</v>
          </cell>
        </row>
        <row r="1602">
          <cell r="B1602">
            <v>113.02</v>
          </cell>
        </row>
        <row r="1603">
          <cell r="B1603">
            <v>112.18</v>
          </cell>
        </row>
        <row r="1604">
          <cell r="B1604">
            <v>112.61</v>
          </cell>
        </row>
        <row r="1605">
          <cell r="B1605">
            <v>114.09</v>
          </cell>
        </row>
        <row r="1606">
          <cell r="B1606">
            <v>115.07</v>
          </cell>
        </row>
        <row r="1607">
          <cell r="B1607">
            <v>115.07</v>
          </cell>
        </row>
        <row r="1608">
          <cell r="B1608">
            <v>115.07</v>
          </cell>
        </row>
        <row r="1609">
          <cell r="B1609">
            <v>115.07</v>
          </cell>
        </row>
        <row r="1610">
          <cell r="B1610">
            <v>114.67</v>
          </cell>
        </row>
        <row r="1611">
          <cell r="B1611">
            <v>115.26</v>
          </cell>
        </row>
        <row r="1612">
          <cell r="B1612">
            <v>116.87</v>
          </cell>
        </row>
        <row r="1613">
          <cell r="B1613">
            <v>118.87</v>
          </cell>
        </row>
        <row r="1614">
          <cell r="B1614">
            <v>118.87</v>
          </cell>
        </row>
        <row r="1615">
          <cell r="B1615">
            <v>118.87</v>
          </cell>
        </row>
        <row r="1616">
          <cell r="B1616">
            <v>118.5</v>
          </cell>
        </row>
        <row r="1617">
          <cell r="B1617">
            <v>119.41</v>
          </cell>
        </row>
        <row r="1618">
          <cell r="B1618">
            <v>122.11</v>
          </cell>
        </row>
        <row r="1619">
          <cell r="B1619">
            <v>121.51</v>
          </cell>
        </row>
        <row r="1620">
          <cell r="B1620">
            <v>120.67</v>
          </cell>
        </row>
        <row r="1621">
          <cell r="B1621">
            <v>120.67</v>
          </cell>
        </row>
        <row r="1622">
          <cell r="B1622">
            <v>120.67</v>
          </cell>
        </row>
        <row r="1623">
          <cell r="B1623">
            <v>120.93</v>
          </cell>
        </row>
        <row r="1624">
          <cell r="B1624">
            <v>118.93</v>
          </cell>
        </row>
        <row r="1625">
          <cell r="B1625">
            <v>115.31</v>
          </cell>
        </row>
        <row r="1626">
          <cell r="B1626">
            <v>117.59</v>
          </cell>
        </row>
        <row r="1627">
          <cell r="B1627">
            <v>109.56</v>
          </cell>
        </row>
        <row r="1628">
          <cell r="B1628">
            <v>109.56</v>
          </cell>
        </row>
        <row r="1629">
          <cell r="B1629">
            <v>109.56</v>
          </cell>
        </row>
        <row r="1630">
          <cell r="B1630">
            <v>109.56</v>
          </cell>
        </row>
        <row r="1631">
          <cell r="B1631">
            <v>110.65</v>
          </cell>
        </row>
        <row r="1632">
          <cell r="B1632">
            <v>107.73</v>
          </cell>
        </row>
        <row r="1633">
          <cell r="B1633">
            <v>106.07</v>
          </cell>
        </row>
        <row r="1634">
          <cell r="B1634">
            <v>109.58</v>
          </cell>
        </row>
        <row r="1635">
          <cell r="B1635">
            <v>109.58</v>
          </cell>
        </row>
        <row r="1636">
          <cell r="B1636">
            <v>109.58</v>
          </cell>
        </row>
        <row r="1637">
          <cell r="B1637">
            <v>109.57</v>
          </cell>
        </row>
        <row r="1638">
          <cell r="B1638">
            <v>111.76</v>
          </cell>
        </row>
        <row r="1639">
          <cell r="B1639">
            <v>109.78</v>
          </cell>
        </row>
        <row r="1640">
          <cell r="B1640">
            <v>105.76</v>
          </cell>
        </row>
        <row r="1641">
          <cell r="B1641">
            <v>108.43</v>
          </cell>
        </row>
        <row r="1642">
          <cell r="B1642">
            <v>108.43</v>
          </cell>
        </row>
        <row r="1643">
          <cell r="B1643">
            <v>108.43</v>
          </cell>
        </row>
        <row r="1644">
          <cell r="B1644">
            <v>108.43</v>
          </cell>
        </row>
        <row r="1645">
          <cell r="B1645">
            <v>99.5</v>
          </cell>
        </row>
        <row r="1646">
          <cell r="B1646">
            <v>98.53</v>
          </cell>
        </row>
        <row r="1647">
          <cell r="B1647">
            <v>102.73</v>
          </cell>
        </row>
        <row r="1648">
          <cell r="B1648">
            <v>104.79</v>
          </cell>
        </row>
        <row r="1649">
          <cell r="B1649">
            <v>104.79</v>
          </cell>
        </row>
        <row r="1650">
          <cell r="B1650">
            <v>104.79</v>
          </cell>
        </row>
        <row r="1651">
          <cell r="B1651">
            <v>104.09</v>
          </cell>
        </row>
        <row r="1652">
          <cell r="B1652">
            <v>95.84</v>
          </cell>
        </row>
        <row r="1653">
          <cell r="B1653">
            <v>96.3</v>
          </cell>
        </row>
        <row r="1654">
          <cell r="B1654">
            <v>95.78</v>
          </cell>
        </row>
        <row r="1655">
          <cell r="B1655">
            <v>97.59</v>
          </cell>
        </row>
        <row r="1656">
          <cell r="B1656">
            <v>97.59</v>
          </cell>
        </row>
        <row r="1657">
          <cell r="B1657">
            <v>97.59</v>
          </cell>
        </row>
        <row r="1658">
          <cell r="B1658">
            <v>102.6</v>
          </cell>
        </row>
        <row r="1659">
          <cell r="B1659">
            <v>104.22</v>
          </cell>
        </row>
        <row r="1660">
          <cell r="B1660">
            <v>102.26</v>
          </cell>
        </row>
        <row r="1661">
          <cell r="B1661">
            <v>99.4</v>
          </cell>
        </row>
        <row r="1662">
          <cell r="B1662">
            <v>97.83</v>
          </cell>
        </row>
        <row r="1663">
          <cell r="B1663">
            <v>97.83</v>
          </cell>
        </row>
        <row r="1664">
          <cell r="B1664">
            <v>97.83</v>
          </cell>
        </row>
        <row r="1665">
          <cell r="B1665">
            <v>99.6</v>
          </cell>
        </row>
        <row r="1666">
          <cell r="B1666">
            <v>94.98</v>
          </cell>
        </row>
        <row r="1667">
          <cell r="B1667">
            <v>97.26</v>
          </cell>
        </row>
        <row r="1668">
          <cell r="B1668">
            <v>96.42</v>
          </cell>
        </row>
        <row r="1669">
          <cell r="B1669">
            <v>98.62</v>
          </cell>
        </row>
        <row r="1670">
          <cell r="B1670">
            <v>98.62</v>
          </cell>
        </row>
        <row r="1671">
          <cell r="B1671">
            <v>98.62</v>
          </cell>
        </row>
        <row r="1672">
          <cell r="B1672">
            <v>93.89</v>
          </cell>
        </row>
        <row r="1673">
          <cell r="B1673">
            <v>94.42</v>
          </cell>
        </row>
        <row r="1674">
          <cell r="B1674">
            <v>90.66</v>
          </cell>
        </row>
        <row r="1675">
          <cell r="B1675">
            <v>88.54</v>
          </cell>
        </row>
        <row r="1676">
          <cell r="B1676">
            <v>89.01</v>
          </cell>
        </row>
        <row r="1677">
          <cell r="B1677">
            <v>89.01</v>
          </cell>
        </row>
        <row r="1678">
          <cell r="B1678">
            <v>89.01</v>
          </cell>
        </row>
        <row r="1679">
          <cell r="B1679">
            <v>90.76</v>
          </cell>
        </row>
        <row r="1680">
          <cell r="B1680">
            <v>90.5</v>
          </cell>
        </row>
        <row r="1681">
          <cell r="B1681">
            <v>91.93</v>
          </cell>
        </row>
        <row r="1682">
          <cell r="B1682">
            <v>94.34</v>
          </cell>
        </row>
        <row r="1683">
          <cell r="B1683">
            <v>92.09</v>
          </cell>
        </row>
        <row r="1684">
          <cell r="B1684">
            <v>92.09</v>
          </cell>
        </row>
        <row r="1685">
          <cell r="B1685">
            <v>92.09</v>
          </cell>
        </row>
        <row r="1686">
          <cell r="B1686">
            <v>89.41</v>
          </cell>
        </row>
        <row r="1687">
          <cell r="B1687">
            <v>86.53</v>
          </cell>
        </row>
        <row r="1688">
          <cell r="B1688">
            <v>88.11</v>
          </cell>
        </row>
        <row r="1689">
          <cell r="B1689">
            <v>90.5</v>
          </cell>
        </row>
        <row r="1690">
          <cell r="B1690">
            <v>90.77</v>
          </cell>
        </row>
        <row r="1691">
          <cell r="B1691">
            <v>90.77</v>
          </cell>
        </row>
        <row r="1692">
          <cell r="B1692">
            <v>90.77</v>
          </cell>
        </row>
        <row r="1693">
          <cell r="B1693">
            <v>90.23</v>
          </cell>
        </row>
        <row r="1694">
          <cell r="B1694">
            <v>94.34</v>
          </cell>
        </row>
        <row r="1695">
          <cell r="B1695">
            <v>95.65</v>
          </cell>
        </row>
        <row r="1696">
          <cell r="B1696">
            <v>93.04</v>
          </cell>
        </row>
        <row r="1697">
          <cell r="B1697">
            <v>93.06</v>
          </cell>
        </row>
        <row r="1698">
          <cell r="B1698">
            <v>93.06</v>
          </cell>
        </row>
        <row r="1699">
          <cell r="B1699">
            <v>93.06</v>
          </cell>
        </row>
        <row r="1700">
          <cell r="B1700">
            <v>97.01</v>
          </cell>
        </row>
        <row r="1701">
          <cell r="B1701">
            <v>91.64</v>
          </cell>
        </row>
        <row r="1702">
          <cell r="B1702">
            <v>89.55</v>
          </cell>
        </row>
        <row r="1703">
          <cell r="B1703">
            <v>86.61</v>
          </cell>
        </row>
        <row r="1704">
          <cell r="B1704">
            <v>86.87</v>
          </cell>
        </row>
        <row r="1705">
          <cell r="B1705">
            <v>86.87</v>
          </cell>
        </row>
        <row r="1706">
          <cell r="B1706">
            <v>86.87</v>
          </cell>
        </row>
        <row r="1707">
          <cell r="B1707">
            <v>86.87</v>
          </cell>
        </row>
        <row r="1708">
          <cell r="B1708">
            <v>86.88</v>
          </cell>
        </row>
        <row r="1709">
          <cell r="B1709">
            <v>81.94</v>
          </cell>
        </row>
        <row r="1710">
          <cell r="B1710">
            <v>83.54</v>
          </cell>
        </row>
        <row r="1711">
          <cell r="B1711">
            <v>86.79</v>
          </cell>
        </row>
        <row r="1712">
          <cell r="B1712">
            <v>86.79</v>
          </cell>
        </row>
        <row r="1713">
          <cell r="B1713">
            <v>86.79</v>
          </cell>
        </row>
        <row r="1714">
          <cell r="B1714">
            <v>87.78</v>
          </cell>
        </row>
        <row r="1715">
          <cell r="B1715">
            <v>87.31</v>
          </cell>
        </row>
        <row r="1716">
          <cell r="B1716">
            <v>88.48</v>
          </cell>
        </row>
        <row r="1717">
          <cell r="B1717">
            <v>85.1</v>
          </cell>
        </row>
        <row r="1718">
          <cell r="B1718">
            <v>85.11</v>
          </cell>
        </row>
        <row r="1719">
          <cell r="B1719">
            <v>85.11</v>
          </cell>
        </row>
        <row r="1720">
          <cell r="B1720">
            <v>85.11</v>
          </cell>
        </row>
        <row r="1721">
          <cell r="B1721">
            <v>85.73</v>
          </cell>
        </row>
        <row r="1722">
          <cell r="B1722">
            <v>84.45</v>
          </cell>
        </row>
        <row r="1723">
          <cell r="B1723">
            <v>83.44</v>
          </cell>
        </row>
        <row r="1724">
          <cell r="B1724">
            <v>83.83</v>
          </cell>
        </row>
        <row r="1725">
          <cell r="B1725">
            <v>79.19</v>
          </cell>
        </row>
        <row r="1726">
          <cell r="B1726">
            <v>79.19</v>
          </cell>
        </row>
        <row r="1727">
          <cell r="B1727">
            <v>79.19</v>
          </cell>
        </row>
        <row r="1728">
          <cell r="B1728">
            <v>76.709999999999994</v>
          </cell>
        </row>
        <row r="1729">
          <cell r="B1729">
            <v>78.5</v>
          </cell>
        </row>
        <row r="1730">
          <cell r="B1730">
            <v>82.15</v>
          </cell>
        </row>
        <row r="1731">
          <cell r="B1731">
            <v>81.23</v>
          </cell>
        </row>
        <row r="1732">
          <cell r="B1732">
            <v>79.489999999999995</v>
          </cell>
        </row>
        <row r="1733">
          <cell r="B1733">
            <v>79.489999999999995</v>
          </cell>
        </row>
        <row r="1734">
          <cell r="B1734">
            <v>79.489999999999995</v>
          </cell>
        </row>
        <row r="1735">
          <cell r="B1735">
            <v>83.63</v>
          </cell>
        </row>
        <row r="1736">
          <cell r="B1736">
            <v>86.52</v>
          </cell>
        </row>
        <row r="1737">
          <cell r="B1737">
            <v>87.76</v>
          </cell>
        </row>
        <row r="1738">
          <cell r="B1738">
            <v>88.45</v>
          </cell>
        </row>
        <row r="1739">
          <cell r="B1739">
            <v>92.64</v>
          </cell>
        </row>
        <row r="1740">
          <cell r="B1740">
            <v>92.64</v>
          </cell>
        </row>
        <row r="1741">
          <cell r="B1741">
            <v>92.64</v>
          </cell>
        </row>
        <row r="1742">
          <cell r="B1742">
            <v>91.13</v>
          </cell>
        </row>
        <row r="1743">
          <cell r="B1743">
            <v>89.35</v>
          </cell>
        </row>
        <row r="1744">
          <cell r="B1744">
            <v>87.27</v>
          </cell>
        </row>
        <row r="1745">
          <cell r="B1745">
            <v>89.11</v>
          </cell>
        </row>
        <row r="1746">
          <cell r="B1746">
            <v>85.61</v>
          </cell>
        </row>
        <row r="1747">
          <cell r="B1747">
            <v>85.61</v>
          </cell>
        </row>
        <row r="1748">
          <cell r="B1748">
            <v>85.61</v>
          </cell>
        </row>
        <row r="1749">
          <cell r="B1749">
            <v>85.46</v>
          </cell>
        </row>
        <row r="1750">
          <cell r="B1750">
            <v>82.82</v>
          </cell>
        </row>
        <row r="1751">
          <cell r="B1751">
            <v>85.55</v>
          </cell>
        </row>
        <row r="1752">
          <cell r="B1752">
            <v>85.98</v>
          </cell>
        </row>
        <row r="1753">
          <cell r="B1753">
            <v>86.68</v>
          </cell>
        </row>
        <row r="1754">
          <cell r="B1754">
            <v>86.68</v>
          </cell>
        </row>
        <row r="1755">
          <cell r="B1755">
            <v>86.68</v>
          </cell>
        </row>
        <row r="1756">
          <cell r="B1756">
            <v>86.23</v>
          </cell>
        </row>
        <row r="1757">
          <cell r="B1757">
            <v>86.89</v>
          </cell>
        </row>
        <row r="1758">
          <cell r="B1758">
            <v>87.91</v>
          </cell>
        </row>
        <row r="1759">
          <cell r="B1759">
            <v>89.08</v>
          </cell>
        </row>
        <row r="1760">
          <cell r="B1760">
            <v>87.9</v>
          </cell>
        </row>
        <row r="1761">
          <cell r="B1761">
            <v>87.9</v>
          </cell>
        </row>
        <row r="1762">
          <cell r="B1762">
            <v>87.9</v>
          </cell>
        </row>
        <row r="1763">
          <cell r="B1763">
            <v>86.53</v>
          </cell>
        </row>
        <row r="1764">
          <cell r="B1764">
            <v>88.37</v>
          </cell>
        </row>
        <row r="1765">
          <cell r="B1765">
            <v>90</v>
          </cell>
        </row>
        <row r="1766">
          <cell r="B1766">
            <v>88.17</v>
          </cell>
        </row>
        <row r="1767">
          <cell r="B1767">
            <v>92.61</v>
          </cell>
        </row>
        <row r="1768">
          <cell r="B1768">
            <v>92.61</v>
          </cell>
        </row>
        <row r="1769">
          <cell r="B1769">
            <v>92.61</v>
          </cell>
        </row>
        <row r="1770">
          <cell r="B1770">
            <v>91.79</v>
          </cell>
        </row>
        <row r="1771">
          <cell r="B1771">
            <v>88.91</v>
          </cell>
        </row>
        <row r="1772">
          <cell r="B1772">
            <v>85.83</v>
          </cell>
        </row>
        <row r="1773">
          <cell r="B1773">
            <v>86.47</v>
          </cell>
        </row>
        <row r="1774">
          <cell r="B1774">
            <v>88.96</v>
          </cell>
        </row>
        <row r="1775">
          <cell r="B1775">
            <v>88.96</v>
          </cell>
        </row>
        <row r="1776">
          <cell r="B1776">
            <v>88.96</v>
          </cell>
        </row>
        <row r="1777">
          <cell r="B1777">
            <v>85.87</v>
          </cell>
        </row>
        <row r="1778">
          <cell r="B1778">
            <v>86.92</v>
          </cell>
        </row>
        <row r="1779">
          <cell r="B1779">
            <v>85.59</v>
          </cell>
        </row>
        <row r="1780">
          <cell r="B1780">
            <v>81.64</v>
          </cell>
        </row>
        <row r="1781">
          <cell r="B1781">
            <v>80.08</v>
          </cell>
        </row>
        <row r="1782">
          <cell r="B1782">
            <v>80.08</v>
          </cell>
        </row>
        <row r="1783">
          <cell r="B1783">
            <v>80.08</v>
          </cell>
        </row>
        <row r="1784">
          <cell r="B1784">
            <v>79.73</v>
          </cell>
        </row>
        <row r="1785">
          <cell r="B1785">
            <v>80.900000000000006</v>
          </cell>
        </row>
        <row r="1786">
          <cell r="B1786">
            <v>77.86</v>
          </cell>
        </row>
        <row r="1787">
          <cell r="B1787">
            <v>77.86</v>
          </cell>
        </row>
        <row r="1788">
          <cell r="B1788">
            <v>77.86</v>
          </cell>
        </row>
        <row r="1789">
          <cell r="B1789">
            <v>77.86</v>
          </cell>
        </row>
        <row r="1790">
          <cell r="B1790">
            <v>77.86</v>
          </cell>
        </row>
        <row r="1791">
          <cell r="B1791">
            <v>77.239999999999995</v>
          </cell>
        </row>
        <row r="1792">
          <cell r="B1792">
            <v>78.2</v>
          </cell>
        </row>
        <row r="1793">
          <cell r="B1793">
            <v>80.55</v>
          </cell>
        </row>
        <row r="1794">
          <cell r="B1794">
            <v>81.22</v>
          </cell>
        </row>
        <row r="1795">
          <cell r="B1795">
            <v>79.98</v>
          </cell>
        </row>
        <row r="1796">
          <cell r="B1796">
            <v>79.98</v>
          </cell>
        </row>
        <row r="1797">
          <cell r="B1797">
            <v>79.98</v>
          </cell>
        </row>
        <row r="1798">
          <cell r="B1798">
            <v>76.930000000000007</v>
          </cell>
        </row>
        <row r="1799">
          <cell r="B1799">
            <v>74.25</v>
          </cell>
        </row>
        <row r="1800">
          <cell r="B1800">
            <v>72.010000000000005</v>
          </cell>
        </row>
        <row r="1801">
          <cell r="B1801">
            <v>71.459999999999994</v>
          </cell>
        </row>
        <row r="1802">
          <cell r="B1802">
            <v>71.02</v>
          </cell>
        </row>
        <row r="1803">
          <cell r="B1803">
            <v>71.02</v>
          </cell>
        </row>
        <row r="1804">
          <cell r="B1804">
            <v>71.02</v>
          </cell>
        </row>
        <row r="1805">
          <cell r="B1805">
            <v>73.17</v>
          </cell>
        </row>
        <row r="1806">
          <cell r="B1806">
            <v>75.39</v>
          </cell>
        </row>
        <row r="1807">
          <cell r="B1807">
            <v>77.28</v>
          </cell>
        </row>
        <row r="1808">
          <cell r="B1808">
            <v>76.11</v>
          </cell>
        </row>
        <row r="1809">
          <cell r="B1809">
            <v>74.290000000000006</v>
          </cell>
        </row>
        <row r="1810">
          <cell r="B1810">
            <v>74.290000000000006</v>
          </cell>
        </row>
        <row r="1811">
          <cell r="B1811">
            <v>74.290000000000006</v>
          </cell>
        </row>
        <row r="1812">
          <cell r="B1812">
            <v>75.19</v>
          </cell>
        </row>
        <row r="1813">
          <cell r="B1813">
            <v>76.09</v>
          </cell>
        </row>
        <row r="1814">
          <cell r="B1814">
            <v>78.14</v>
          </cell>
        </row>
        <row r="1815">
          <cell r="B1815">
            <v>77.349999999999994</v>
          </cell>
        </row>
        <row r="1816">
          <cell r="B1816">
            <v>79.47</v>
          </cell>
        </row>
        <row r="1817">
          <cell r="B1817">
            <v>79.47</v>
          </cell>
        </row>
        <row r="1818">
          <cell r="B1818">
            <v>79.47</v>
          </cell>
        </row>
        <row r="1819">
          <cell r="B1819">
            <v>79.47</v>
          </cell>
        </row>
        <row r="1820">
          <cell r="B1820">
            <v>79.53</v>
          </cell>
        </row>
        <row r="1821">
          <cell r="B1821">
            <v>78.959999999999994</v>
          </cell>
        </row>
        <row r="1822">
          <cell r="B1822">
            <v>78.400000000000006</v>
          </cell>
        </row>
        <row r="1823">
          <cell r="B1823">
            <v>80.260000000000005</v>
          </cell>
        </row>
        <row r="1824">
          <cell r="B1824">
            <v>80.260000000000005</v>
          </cell>
        </row>
        <row r="1825">
          <cell r="B1825">
            <v>80.260000000000005</v>
          </cell>
        </row>
        <row r="1826">
          <cell r="B1826">
            <v>80.260000000000005</v>
          </cell>
        </row>
        <row r="1827">
          <cell r="B1827">
            <v>76.930000000000007</v>
          </cell>
        </row>
        <row r="1828">
          <cell r="B1828">
            <v>72.84</v>
          </cell>
        </row>
        <row r="1829">
          <cell r="B1829">
            <v>73.67</v>
          </cell>
        </row>
        <row r="1830">
          <cell r="B1830">
            <v>73.77</v>
          </cell>
        </row>
        <row r="1831">
          <cell r="B1831">
            <v>73.77</v>
          </cell>
        </row>
        <row r="1832">
          <cell r="B1832">
            <v>73.77</v>
          </cell>
        </row>
        <row r="1833">
          <cell r="B1833">
            <v>74.63</v>
          </cell>
        </row>
        <row r="1834">
          <cell r="B1834">
            <v>75.12</v>
          </cell>
        </row>
        <row r="1835">
          <cell r="B1835">
            <v>77.41</v>
          </cell>
        </row>
        <row r="1836">
          <cell r="B1836">
            <v>78.39</v>
          </cell>
        </row>
        <row r="1837">
          <cell r="B1837">
            <v>79.86</v>
          </cell>
        </row>
        <row r="1838">
          <cell r="B1838">
            <v>79.86</v>
          </cell>
        </row>
        <row r="1839">
          <cell r="B1839">
            <v>79.86</v>
          </cell>
        </row>
        <row r="1840">
          <cell r="B1840">
            <v>79.86</v>
          </cell>
        </row>
        <row r="1841">
          <cell r="B1841">
            <v>80.180000000000007</v>
          </cell>
        </row>
        <row r="1842">
          <cell r="B1842">
            <v>79.48</v>
          </cell>
        </row>
        <row r="1843">
          <cell r="B1843">
            <v>80.33</v>
          </cell>
        </row>
        <row r="1844">
          <cell r="B1844">
            <v>81.31</v>
          </cell>
        </row>
        <row r="1845">
          <cell r="B1845">
            <v>81.31</v>
          </cell>
        </row>
        <row r="1846">
          <cell r="B1846">
            <v>81.31</v>
          </cell>
        </row>
        <row r="1847">
          <cell r="B1847">
            <v>81.260000000000005</v>
          </cell>
        </row>
        <row r="1848">
          <cell r="B1848">
            <v>79.78</v>
          </cell>
        </row>
        <row r="1849">
          <cell r="B1849">
            <v>79.8</v>
          </cell>
        </row>
        <row r="1850">
          <cell r="B1850">
            <v>81.010000000000005</v>
          </cell>
        </row>
        <row r="1851">
          <cell r="B1851">
            <v>79.680000000000007</v>
          </cell>
        </row>
        <row r="1852">
          <cell r="B1852">
            <v>79.680000000000007</v>
          </cell>
        </row>
        <row r="1853">
          <cell r="B1853">
            <v>79.680000000000007</v>
          </cell>
        </row>
        <row r="1854">
          <cell r="B1854">
            <v>77.900000000000006</v>
          </cell>
        </row>
        <row r="1855">
          <cell r="B1855">
            <v>78.87</v>
          </cell>
        </row>
        <row r="1856">
          <cell r="B1856">
            <v>76.41</v>
          </cell>
        </row>
        <row r="1857">
          <cell r="B1857">
            <v>75.88</v>
          </cell>
        </row>
        <row r="1858">
          <cell r="B1858">
            <v>73.39</v>
          </cell>
        </row>
        <row r="1859">
          <cell r="B1859">
            <v>73.39</v>
          </cell>
        </row>
        <row r="1860">
          <cell r="B1860">
            <v>73.39</v>
          </cell>
        </row>
        <row r="1861">
          <cell r="B1861">
            <v>74.11</v>
          </cell>
        </row>
        <row r="1862">
          <cell r="B1862">
            <v>77.14</v>
          </cell>
        </row>
        <row r="1863">
          <cell r="B1863">
            <v>78.47</v>
          </cell>
        </row>
        <row r="1864">
          <cell r="B1864">
            <v>78.06</v>
          </cell>
        </row>
        <row r="1865">
          <cell r="B1865">
            <v>79.72</v>
          </cell>
        </row>
        <row r="1866">
          <cell r="B1866">
            <v>79.72</v>
          </cell>
        </row>
        <row r="1867">
          <cell r="B1867">
            <v>79.72</v>
          </cell>
        </row>
        <row r="1868">
          <cell r="B1868">
            <v>80.14</v>
          </cell>
        </row>
        <row r="1869">
          <cell r="B1869">
            <v>79.06</v>
          </cell>
        </row>
        <row r="1870">
          <cell r="B1870">
            <v>78.59</v>
          </cell>
        </row>
        <row r="1871">
          <cell r="B1871">
            <v>78.489999999999995</v>
          </cell>
        </row>
        <row r="1872">
          <cell r="B1872">
            <v>76.34</v>
          </cell>
        </row>
        <row r="1873">
          <cell r="B1873">
            <v>76.34</v>
          </cell>
        </row>
        <row r="1874">
          <cell r="B1874">
            <v>76.34</v>
          </cell>
        </row>
        <row r="1875">
          <cell r="B1875">
            <v>76.34</v>
          </cell>
        </row>
        <row r="1876">
          <cell r="B1876">
            <v>76.16</v>
          </cell>
        </row>
        <row r="1877">
          <cell r="B1877">
            <v>73.78</v>
          </cell>
        </row>
        <row r="1878">
          <cell r="B1878">
            <v>75.25</v>
          </cell>
        </row>
        <row r="1879">
          <cell r="B1879">
            <v>76.319999999999993</v>
          </cell>
        </row>
        <row r="1880">
          <cell r="B1880">
            <v>76.319999999999993</v>
          </cell>
        </row>
        <row r="1881">
          <cell r="B1881">
            <v>76.319999999999993</v>
          </cell>
        </row>
        <row r="1882">
          <cell r="B1882">
            <v>75.680000000000007</v>
          </cell>
        </row>
        <row r="1883">
          <cell r="B1883">
            <v>77.05</v>
          </cell>
        </row>
        <row r="1884">
          <cell r="B1884">
            <v>77.69</v>
          </cell>
        </row>
        <row r="1885">
          <cell r="B1885">
            <v>78.16</v>
          </cell>
        </row>
        <row r="1886">
          <cell r="B1886">
            <v>79.680000000000007</v>
          </cell>
        </row>
        <row r="1887">
          <cell r="B1887">
            <v>79.680000000000007</v>
          </cell>
        </row>
        <row r="1888">
          <cell r="B1888">
            <v>79.680000000000007</v>
          </cell>
        </row>
        <row r="1889">
          <cell r="B1889">
            <v>80.459999999999994</v>
          </cell>
        </row>
        <row r="1890">
          <cell r="B1890">
            <v>77.58</v>
          </cell>
        </row>
        <row r="1891">
          <cell r="B1891">
            <v>76.66</v>
          </cell>
        </row>
        <row r="1892">
          <cell r="B1892">
            <v>75.72</v>
          </cell>
        </row>
        <row r="1893">
          <cell r="B1893">
            <v>76.680000000000007</v>
          </cell>
        </row>
        <row r="1894">
          <cell r="B1894">
            <v>76.680000000000007</v>
          </cell>
        </row>
        <row r="1895">
          <cell r="B1895">
            <v>76.680000000000007</v>
          </cell>
        </row>
        <row r="1896">
          <cell r="B1896">
            <v>74.8</v>
          </cell>
        </row>
        <row r="1897">
          <cell r="B1897">
            <v>71.33</v>
          </cell>
        </row>
        <row r="1898">
          <cell r="B1898">
            <v>67.61</v>
          </cell>
        </row>
        <row r="1899">
          <cell r="B1899">
            <v>68.349999999999994</v>
          </cell>
        </row>
        <row r="1900">
          <cell r="B1900">
            <v>66.739999999999995</v>
          </cell>
        </row>
        <row r="1901">
          <cell r="B1901">
            <v>66.739999999999995</v>
          </cell>
        </row>
        <row r="1902">
          <cell r="B1902">
            <v>66.739999999999995</v>
          </cell>
        </row>
        <row r="1903">
          <cell r="B1903">
            <v>67.64</v>
          </cell>
        </row>
        <row r="1904">
          <cell r="B1904">
            <v>69.33</v>
          </cell>
        </row>
        <row r="1905">
          <cell r="B1905">
            <v>70.81</v>
          </cell>
        </row>
        <row r="1906">
          <cell r="B1906">
            <v>69.97</v>
          </cell>
        </row>
        <row r="1907">
          <cell r="B1907">
            <v>69.349999999999994</v>
          </cell>
        </row>
        <row r="1908">
          <cell r="B1908">
            <v>69.349999999999994</v>
          </cell>
        </row>
        <row r="1909">
          <cell r="B1909">
            <v>69.349999999999994</v>
          </cell>
        </row>
        <row r="1910">
          <cell r="B1910">
            <v>72.81</v>
          </cell>
        </row>
        <row r="1911">
          <cell r="B1911">
            <v>73.2</v>
          </cell>
        </row>
        <row r="1912">
          <cell r="B1912">
            <v>72.97</v>
          </cell>
        </row>
        <row r="1913">
          <cell r="B1913">
            <v>74.37</v>
          </cell>
        </row>
        <row r="1914">
          <cell r="B1914">
            <v>75.67</v>
          </cell>
        </row>
        <row r="1915">
          <cell r="B1915">
            <v>75.67</v>
          </cell>
        </row>
        <row r="1916">
          <cell r="B1916">
            <v>75.67</v>
          </cell>
        </row>
        <row r="1917">
          <cell r="B1917">
            <v>80.42</v>
          </cell>
        </row>
        <row r="1918">
          <cell r="B1918">
            <v>80.709999999999994</v>
          </cell>
        </row>
        <row r="1919">
          <cell r="B1919">
            <v>80.61</v>
          </cell>
        </row>
        <row r="1920">
          <cell r="B1920">
            <v>80.7</v>
          </cell>
        </row>
        <row r="1921">
          <cell r="B1921">
            <v>80.7</v>
          </cell>
        </row>
        <row r="1922">
          <cell r="B1922">
            <v>80.7</v>
          </cell>
        </row>
        <row r="1923">
          <cell r="B1923">
            <v>80.7</v>
          </cell>
        </row>
        <row r="1924">
          <cell r="B1924">
            <v>79.739999999999995</v>
          </cell>
        </row>
        <row r="1925">
          <cell r="B1925">
            <v>81.53</v>
          </cell>
        </row>
        <row r="1926">
          <cell r="B1926">
            <v>83.26</v>
          </cell>
        </row>
        <row r="1927">
          <cell r="B1927">
            <v>82.16</v>
          </cell>
        </row>
        <row r="1928">
          <cell r="B1928">
            <v>82.52</v>
          </cell>
        </row>
        <row r="1929">
          <cell r="B1929">
            <v>82.52</v>
          </cell>
        </row>
        <row r="1930">
          <cell r="B1930">
            <v>82.52</v>
          </cell>
        </row>
        <row r="1931">
          <cell r="B1931">
            <v>80.83</v>
          </cell>
        </row>
        <row r="1932">
          <cell r="B1932">
            <v>80.86</v>
          </cell>
        </row>
        <row r="1933">
          <cell r="B1933">
            <v>79.16</v>
          </cell>
        </row>
        <row r="1934">
          <cell r="B1934">
            <v>77.290000000000006</v>
          </cell>
        </row>
        <row r="1935">
          <cell r="B1935">
            <v>77.81</v>
          </cell>
        </row>
        <row r="1936">
          <cell r="B1936">
            <v>77.81</v>
          </cell>
        </row>
        <row r="1937">
          <cell r="B1937">
            <v>77.81</v>
          </cell>
        </row>
        <row r="1938">
          <cell r="B1938">
            <v>78.760000000000005</v>
          </cell>
        </row>
        <row r="1939">
          <cell r="B1939">
            <v>77.11</v>
          </cell>
        </row>
        <row r="1940">
          <cell r="B1940">
            <v>74.3</v>
          </cell>
        </row>
        <row r="1941">
          <cell r="B1941">
            <v>74.760000000000005</v>
          </cell>
        </row>
        <row r="1942">
          <cell r="B1942">
            <v>76.78</v>
          </cell>
        </row>
        <row r="1943">
          <cell r="B1943">
            <v>76.78</v>
          </cell>
        </row>
        <row r="1944">
          <cell r="B1944">
            <v>76.78</v>
          </cell>
        </row>
        <row r="1945">
          <cell r="B1945">
            <v>75.66</v>
          </cell>
        </row>
        <row r="1946">
          <cell r="B1946">
            <v>71.66</v>
          </cell>
        </row>
        <row r="1947">
          <cell r="B1947">
            <v>68.599999999999994</v>
          </cell>
        </row>
        <row r="1948">
          <cell r="B1948">
            <v>68.56</v>
          </cell>
        </row>
        <row r="1949">
          <cell r="B1949">
            <v>71.34</v>
          </cell>
        </row>
        <row r="1950">
          <cell r="B1950">
            <v>71.34</v>
          </cell>
        </row>
        <row r="1951">
          <cell r="B1951">
            <v>71.34</v>
          </cell>
        </row>
        <row r="1952">
          <cell r="B1952">
            <v>73.16</v>
          </cell>
        </row>
        <row r="1953">
          <cell r="B1953">
            <v>73.709999999999994</v>
          </cell>
        </row>
        <row r="1954">
          <cell r="B1954">
            <v>72.56</v>
          </cell>
        </row>
        <row r="1955">
          <cell r="B1955">
            <v>70.87</v>
          </cell>
        </row>
        <row r="1956">
          <cell r="B1956">
            <v>70.040000000000006</v>
          </cell>
        </row>
        <row r="1957">
          <cell r="B1957">
            <v>70.040000000000006</v>
          </cell>
        </row>
        <row r="1958">
          <cell r="B1958">
            <v>70.040000000000006</v>
          </cell>
        </row>
        <row r="1959">
          <cell r="B1959">
            <v>71.11</v>
          </cell>
        </row>
        <row r="1960">
          <cell r="B1960">
            <v>70.86</v>
          </cell>
        </row>
        <row r="1961">
          <cell r="B1961">
            <v>72.83</v>
          </cell>
        </row>
        <row r="1962">
          <cell r="B1962">
            <v>71.86</v>
          </cell>
        </row>
        <row r="1963">
          <cell r="B1963">
            <v>71.55</v>
          </cell>
        </row>
        <row r="1964">
          <cell r="B1964">
            <v>71.55</v>
          </cell>
        </row>
        <row r="1965">
          <cell r="B1965">
            <v>71.55</v>
          </cell>
        </row>
        <row r="1966">
          <cell r="B1966">
            <v>71.989999999999995</v>
          </cell>
        </row>
        <row r="1967">
          <cell r="B1967">
            <v>72.760000000000005</v>
          </cell>
        </row>
        <row r="1968">
          <cell r="B1968">
            <v>74.19</v>
          </cell>
        </row>
        <row r="1969">
          <cell r="B1969">
            <v>71.53</v>
          </cell>
        </row>
        <row r="1970">
          <cell r="B1970">
            <v>72.67</v>
          </cell>
        </row>
        <row r="1971">
          <cell r="B1971">
            <v>72.67</v>
          </cell>
        </row>
        <row r="1972">
          <cell r="B1972">
            <v>72.67</v>
          </cell>
        </row>
        <row r="1973">
          <cell r="B1973">
            <v>72.67</v>
          </cell>
        </row>
        <row r="1974">
          <cell r="B1974">
            <v>69.459999999999994</v>
          </cell>
        </row>
        <row r="1975">
          <cell r="B1975">
            <v>68.09</v>
          </cell>
        </row>
        <row r="1976">
          <cell r="B1976">
            <v>70.099999999999994</v>
          </cell>
        </row>
        <row r="1977">
          <cell r="B1977">
            <v>71.739999999999995</v>
          </cell>
        </row>
        <row r="1978">
          <cell r="B1978">
            <v>71.739999999999995</v>
          </cell>
        </row>
        <row r="1979">
          <cell r="B1979">
            <v>71.739999999999995</v>
          </cell>
        </row>
        <row r="1980">
          <cell r="B1980">
            <v>72.150000000000006</v>
          </cell>
        </row>
        <row r="1981">
          <cell r="B1981">
            <v>71.739999999999995</v>
          </cell>
        </row>
        <row r="1982">
          <cell r="B1982">
            <v>72.53</v>
          </cell>
        </row>
        <row r="1983">
          <cell r="B1983">
            <v>71.290000000000006</v>
          </cell>
        </row>
        <row r="1984">
          <cell r="B1984">
            <v>70.17</v>
          </cell>
        </row>
        <row r="1985">
          <cell r="B1985">
            <v>70.17</v>
          </cell>
        </row>
        <row r="1986">
          <cell r="B1986">
            <v>70.17</v>
          </cell>
        </row>
        <row r="1987">
          <cell r="B1987">
            <v>67.12</v>
          </cell>
        </row>
        <row r="1988">
          <cell r="B1988">
            <v>69.42</v>
          </cell>
        </row>
        <row r="1989">
          <cell r="B1989">
            <v>68.27</v>
          </cell>
        </row>
        <row r="1990">
          <cell r="B1990">
            <v>70.62</v>
          </cell>
        </row>
        <row r="1991">
          <cell r="B1991">
            <v>71.78</v>
          </cell>
        </row>
        <row r="1992">
          <cell r="B1992">
            <v>71.78</v>
          </cell>
        </row>
        <row r="1993">
          <cell r="B1993">
            <v>71.78</v>
          </cell>
        </row>
        <row r="1994">
          <cell r="B1994">
            <v>71.78</v>
          </cell>
        </row>
        <row r="1995">
          <cell r="B1995">
            <v>70.5</v>
          </cell>
        </row>
        <row r="1996">
          <cell r="B1996">
            <v>72.28</v>
          </cell>
        </row>
        <row r="1997">
          <cell r="B1997">
            <v>69.23</v>
          </cell>
        </row>
        <row r="1998">
          <cell r="B1998">
            <v>68.89</v>
          </cell>
        </row>
        <row r="1999">
          <cell r="B1999">
            <v>68.89</v>
          </cell>
        </row>
        <row r="2000">
          <cell r="B2000">
            <v>68.89</v>
          </cell>
        </row>
        <row r="2001">
          <cell r="B2001">
            <v>69.37</v>
          </cell>
        </row>
        <row r="2002">
          <cell r="B2002">
            <v>67.7</v>
          </cell>
        </row>
        <row r="2003">
          <cell r="B2003">
            <v>69.56</v>
          </cell>
        </row>
        <row r="2004">
          <cell r="B2004">
            <v>69.86</v>
          </cell>
        </row>
        <row r="2005">
          <cell r="B2005">
            <v>70.64</v>
          </cell>
        </row>
        <row r="2006">
          <cell r="B2006">
            <v>70.64</v>
          </cell>
        </row>
        <row r="2007">
          <cell r="B2007">
            <v>70.64</v>
          </cell>
        </row>
        <row r="2008">
          <cell r="B2008">
            <v>70.64</v>
          </cell>
        </row>
        <row r="2009">
          <cell r="B2009">
            <v>70.64</v>
          </cell>
        </row>
        <row r="2010">
          <cell r="B2010">
            <v>71.790000000000006</v>
          </cell>
        </row>
        <row r="2011">
          <cell r="B2011">
            <v>71.8</v>
          </cell>
        </row>
        <row r="2012">
          <cell r="B2012">
            <v>73.86</v>
          </cell>
        </row>
        <row r="2013">
          <cell r="B2013">
            <v>73.86</v>
          </cell>
        </row>
        <row r="2014">
          <cell r="B2014">
            <v>73.86</v>
          </cell>
        </row>
        <row r="2015">
          <cell r="B2015">
            <v>72.989999999999995</v>
          </cell>
        </row>
        <row r="2016">
          <cell r="B2016">
            <v>74.83</v>
          </cell>
        </row>
        <row r="2017">
          <cell r="B2017">
            <v>75.75</v>
          </cell>
        </row>
        <row r="2018">
          <cell r="B2018">
            <v>76.89</v>
          </cell>
        </row>
        <row r="2019">
          <cell r="B2019">
            <v>75.42</v>
          </cell>
        </row>
        <row r="2020">
          <cell r="B2020">
            <v>75.42</v>
          </cell>
        </row>
        <row r="2021">
          <cell r="B2021">
            <v>75.42</v>
          </cell>
        </row>
        <row r="2022">
          <cell r="B2022">
            <v>74.150000000000006</v>
          </cell>
        </row>
        <row r="2023">
          <cell r="B2023">
            <v>75.75</v>
          </cell>
        </row>
        <row r="2024">
          <cell r="B2024">
            <v>75.349999999999994</v>
          </cell>
        </row>
        <row r="2025">
          <cell r="B2025">
            <v>75.63</v>
          </cell>
        </row>
        <row r="2026">
          <cell r="B2026">
            <v>77.17</v>
          </cell>
        </row>
        <row r="2027">
          <cell r="B2027">
            <v>77.17</v>
          </cell>
        </row>
        <row r="2028">
          <cell r="B2028">
            <v>77.17</v>
          </cell>
        </row>
        <row r="2029">
          <cell r="B2029">
            <v>78.84</v>
          </cell>
        </row>
        <row r="2030">
          <cell r="B2030">
            <v>79.930000000000007</v>
          </cell>
        </row>
        <row r="2031">
          <cell r="B2031">
            <v>78.78</v>
          </cell>
        </row>
        <row r="2032">
          <cell r="B2032">
            <v>80.09</v>
          </cell>
        </row>
        <row r="2033">
          <cell r="B2033">
            <v>80.58</v>
          </cell>
        </row>
        <row r="2034">
          <cell r="B2034">
            <v>80.58</v>
          </cell>
        </row>
        <row r="2035">
          <cell r="B2035">
            <v>80.58</v>
          </cell>
        </row>
        <row r="2036">
          <cell r="B2036">
            <v>81.8</v>
          </cell>
        </row>
        <row r="2037">
          <cell r="B2037">
            <v>81.37</v>
          </cell>
        </row>
        <row r="2038">
          <cell r="B2038">
            <v>79.489999999999995</v>
          </cell>
        </row>
        <row r="2039">
          <cell r="B2039">
            <v>81.55</v>
          </cell>
        </row>
        <row r="2040">
          <cell r="B2040">
            <v>82.82</v>
          </cell>
        </row>
        <row r="2041">
          <cell r="B2041">
            <v>82.82</v>
          </cell>
        </row>
        <row r="2042">
          <cell r="B2042">
            <v>82.82</v>
          </cell>
        </row>
        <row r="2043">
          <cell r="B2043">
            <v>81.94</v>
          </cell>
        </row>
        <row r="2044">
          <cell r="B2044">
            <v>82.92</v>
          </cell>
        </row>
        <row r="2045">
          <cell r="B2045">
            <v>84.4</v>
          </cell>
        </row>
        <row r="2046">
          <cell r="B2046">
            <v>82.82</v>
          </cell>
        </row>
        <row r="2047">
          <cell r="B2047">
            <v>83.19</v>
          </cell>
        </row>
        <row r="2048">
          <cell r="B2048">
            <v>83.19</v>
          </cell>
        </row>
        <row r="2049">
          <cell r="B2049">
            <v>83.19</v>
          </cell>
        </row>
        <row r="2050">
          <cell r="B2050">
            <v>82.51</v>
          </cell>
        </row>
        <row r="2051">
          <cell r="B2051">
            <v>80.989999999999995</v>
          </cell>
        </row>
        <row r="2052">
          <cell r="B2052">
            <v>79.38</v>
          </cell>
        </row>
        <row r="2053">
          <cell r="B2053">
            <v>80.39</v>
          </cell>
        </row>
        <row r="2054">
          <cell r="B2054">
            <v>81.25</v>
          </cell>
        </row>
        <row r="2055">
          <cell r="B2055">
            <v>81.25</v>
          </cell>
        </row>
        <row r="2056">
          <cell r="B2056">
            <v>81.25</v>
          </cell>
        </row>
        <row r="2057">
          <cell r="B2057">
            <v>80.72</v>
          </cell>
        </row>
        <row r="2058">
          <cell r="B2058">
            <v>80.349999999999994</v>
          </cell>
        </row>
        <row r="2059">
          <cell r="B2059">
            <v>79.52</v>
          </cell>
        </row>
        <row r="2060">
          <cell r="B2060">
            <v>79.709999999999994</v>
          </cell>
        </row>
        <row r="2061">
          <cell r="B2061">
            <v>80.540000000000006</v>
          </cell>
        </row>
        <row r="2062">
          <cell r="B2062">
            <v>80.540000000000006</v>
          </cell>
        </row>
        <row r="2063">
          <cell r="B2063">
            <v>80.540000000000006</v>
          </cell>
        </row>
        <row r="2064">
          <cell r="B2064">
            <v>80.099999999999994</v>
          </cell>
        </row>
        <row r="2065">
          <cell r="B2065">
            <v>81.16</v>
          </cell>
        </row>
        <row r="2066">
          <cell r="B2066">
            <v>81.63</v>
          </cell>
        </row>
        <row r="2067">
          <cell r="B2067">
            <v>83.63</v>
          </cell>
        </row>
        <row r="2068">
          <cell r="B2068">
            <v>85.55</v>
          </cell>
        </row>
        <row r="2069">
          <cell r="B2069">
            <v>85.55</v>
          </cell>
        </row>
        <row r="2070">
          <cell r="B2070">
            <v>85.55</v>
          </cell>
        </row>
        <row r="2071">
          <cell r="B2071">
            <v>85.55</v>
          </cell>
        </row>
        <row r="2072">
          <cell r="B2072">
            <v>86.69</v>
          </cell>
        </row>
        <row r="2073">
          <cell r="B2073">
            <v>87.54</v>
          </cell>
        </row>
        <row r="2074">
          <cell r="B2074">
            <v>86.87</v>
          </cell>
        </row>
        <row r="2075">
          <cell r="B2075">
            <v>87.51</v>
          </cell>
        </row>
        <row r="2076">
          <cell r="B2076">
            <v>87.51</v>
          </cell>
        </row>
        <row r="2077">
          <cell r="B2077">
            <v>87.51</v>
          </cell>
        </row>
        <row r="2078">
          <cell r="B2078">
            <v>87.29</v>
          </cell>
        </row>
        <row r="2079">
          <cell r="B2079">
            <v>88.84</v>
          </cell>
        </row>
        <row r="2080">
          <cell r="B2080">
            <v>88.52</v>
          </cell>
        </row>
        <row r="2081">
          <cell r="B2081">
            <v>90.16</v>
          </cell>
        </row>
        <row r="2082">
          <cell r="B2082">
            <v>90.77</v>
          </cell>
        </row>
        <row r="2083">
          <cell r="B2083">
            <v>90.77</v>
          </cell>
        </row>
        <row r="2084">
          <cell r="B2084">
            <v>90.77</v>
          </cell>
        </row>
        <row r="2085">
          <cell r="B2085">
            <v>91.48</v>
          </cell>
        </row>
        <row r="2086">
          <cell r="B2086">
            <v>91.2</v>
          </cell>
        </row>
        <row r="2087">
          <cell r="B2087">
            <v>90.28</v>
          </cell>
        </row>
        <row r="2088">
          <cell r="B2088">
            <v>90.42</v>
          </cell>
        </row>
        <row r="2089">
          <cell r="B2089">
            <v>91.09</v>
          </cell>
        </row>
        <row r="2090">
          <cell r="B2090">
            <v>91.09</v>
          </cell>
        </row>
        <row r="2091">
          <cell r="B2091">
            <v>91.09</v>
          </cell>
        </row>
        <row r="2092">
          <cell r="B2092">
            <v>90.68</v>
          </cell>
        </row>
        <row r="2093">
          <cell r="B2093">
            <v>90.39</v>
          </cell>
        </row>
        <row r="2094">
          <cell r="B2094">
            <v>93.68</v>
          </cell>
        </row>
        <row r="2095">
          <cell r="B2095">
            <v>91.71</v>
          </cell>
        </row>
        <row r="2096">
          <cell r="B2096">
            <v>90.79</v>
          </cell>
        </row>
        <row r="2097">
          <cell r="B2097">
            <v>90.79</v>
          </cell>
        </row>
        <row r="2098">
          <cell r="B2098">
            <v>90.79</v>
          </cell>
        </row>
        <row r="2099">
          <cell r="B2099">
            <v>88.82</v>
          </cell>
        </row>
        <row r="2100">
          <cell r="B2100">
            <v>89.23</v>
          </cell>
        </row>
        <row r="2101">
          <cell r="B2101">
            <v>84.22</v>
          </cell>
        </row>
        <row r="2102">
          <cell r="B2102">
            <v>82.31</v>
          </cell>
        </row>
        <row r="2103">
          <cell r="B2103">
            <v>82.79</v>
          </cell>
        </row>
        <row r="2104">
          <cell r="B2104">
            <v>82.79</v>
          </cell>
        </row>
        <row r="2105">
          <cell r="B2105">
            <v>82.79</v>
          </cell>
        </row>
        <row r="2106">
          <cell r="B2106">
            <v>86.38</v>
          </cell>
        </row>
        <row r="2107">
          <cell r="B2107">
            <v>85.97</v>
          </cell>
        </row>
        <row r="2108">
          <cell r="B2108">
            <v>83.49</v>
          </cell>
        </row>
        <row r="2109">
          <cell r="B2109">
            <v>82.91</v>
          </cell>
        </row>
        <row r="2110">
          <cell r="B2110">
            <v>87.69</v>
          </cell>
        </row>
        <row r="2111">
          <cell r="B2111">
            <v>87.69</v>
          </cell>
        </row>
        <row r="2112">
          <cell r="B2112">
            <v>87.69</v>
          </cell>
        </row>
        <row r="2113">
          <cell r="B2113">
            <v>86.66</v>
          </cell>
        </row>
        <row r="2114">
          <cell r="B2114">
            <v>86.66</v>
          </cell>
        </row>
        <row r="2115">
          <cell r="B2115">
            <v>88.32</v>
          </cell>
        </row>
        <row r="2116">
          <cell r="B2116">
            <v>89.37</v>
          </cell>
        </row>
        <row r="2117">
          <cell r="B2117">
            <v>88.75</v>
          </cell>
        </row>
        <row r="2118">
          <cell r="B2118">
            <v>88.75</v>
          </cell>
        </row>
        <row r="2119">
          <cell r="B2119">
            <v>88.75</v>
          </cell>
        </row>
        <row r="2120">
          <cell r="B2120">
            <v>86.44</v>
          </cell>
        </row>
        <row r="2121">
          <cell r="B2121">
            <v>84.46</v>
          </cell>
        </row>
        <row r="2122">
          <cell r="B2122">
            <v>86.08</v>
          </cell>
        </row>
        <row r="2123">
          <cell r="B2123">
            <v>83.21</v>
          </cell>
        </row>
        <row r="2124">
          <cell r="B2124">
            <v>85.54</v>
          </cell>
        </row>
        <row r="2125">
          <cell r="B2125">
            <v>85.54</v>
          </cell>
        </row>
        <row r="2126">
          <cell r="B2126">
            <v>85.54</v>
          </cell>
        </row>
        <row r="2127">
          <cell r="B2127">
            <v>82.31</v>
          </cell>
        </row>
        <row r="2128">
          <cell r="B2128">
            <v>81.02</v>
          </cell>
        </row>
        <row r="2129">
          <cell r="B2129">
            <v>80.44</v>
          </cell>
        </row>
        <row r="2130">
          <cell r="B2130">
            <v>82.46</v>
          </cell>
        </row>
        <row r="2131">
          <cell r="B2131">
            <v>80.510000000000005</v>
          </cell>
        </row>
        <row r="2132">
          <cell r="B2132">
            <v>80.510000000000005</v>
          </cell>
        </row>
        <row r="2133">
          <cell r="B2133">
            <v>80.510000000000005</v>
          </cell>
        </row>
        <row r="2134">
          <cell r="B2134">
            <v>80.819999999999993</v>
          </cell>
        </row>
        <row r="2135">
          <cell r="B2135">
            <v>77.37</v>
          </cell>
        </row>
        <row r="2136">
          <cell r="B2136">
            <v>75.33</v>
          </cell>
        </row>
        <row r="2137">
          <cell r="B2137">
            <v>75.739999999999995</v>
          </cell>
        </row>
        <row r="2138">
          <cell r="B2138">
            <v>77.17</v>
          </cell>
        </row>
        <row r="2139">
          <cell r="B2139">
            <v>77.17</v>
          </cell>
        </row>
        <row r="2140">
          <cell r="B2140">
            <v>77.17</v>
          </cell>
        </row>
        <row r="2141">
          <cell r="B2141">
            <v>78.260000000000005</v>
          </cell>
        </row>
        <row r="2142">
          <cell r="B2142">
            <v>78.260000000000005</v>
          </cell>
        </row>
        <row r="2143">
          <cell r="B2143">
            <v>76.66</v>
          </cell>
        </row>
        <row r="2144">
          <cell r="B2144">
            <v>72.900000000000006</v>
          </cell>
        </row>
        <row r="2145">
          <cell r="B2145">
            <v>75.89</v>
          </cell>
        </row>
        <row r="2146">
          <cell r="B2146">
            <v>75.89</v>
          </cell>
        </row>
        <row r="2147">
          <cell r="B2147">
            <v>75.89</v>
          </cell>
        </row>
        <row r="2148">
          <cell r="B2148">
            <v>77.599999999999994</v>
          </cell>
        </row>
        <row r="2149">
          <cell r="B2149">
            <v>77.430000000000007</v>
          </cell>
        </row>
        <row r="2150">
          <cell r="B2150">
            <v>76.75</v>
          </cell>
        </row>
        <row r="2151">
          <cell r="B2151">
            <v>76.75</v>
          </cell>
        </row>
        <row r="2152">
          <cell r="B2152">
            <v>76.75</v>
          </cell>
        </row>
        <row r="2153">
          <cell r="B2153">
            <v>76.75</v>
          </cell>
        </row>
        <row r="2154">
          <cell r="B2154">
            <v>76.75</v>
          </cell>
        </row>
        <row r="2155">
          <cell r="B2155">
            <v>74.86</v>
          </cell>
        </row>
        <row r="2156">
          <cell r="B2156">
            <v>76.41</v>
          </cell>
        </row>
        <row r="2157">
          <cell r="B2157">
            <v>77.86</v>
          </cell>
        </row>
        <row r="2158">
          <cell r="B2158">
            <v>75.959999999999994</v>
          </cell>
        </row>
        <row r="2159">
          <cell r="B2159">
            <v>74.069999999999993</v>
          </cell>
        </row>
        <row r="2160">
          <cell r="B2160">
            <v>74.069999999999993</v>
          </cell>
        </row>
        <row r="2161">
          <cell r="B2161">
            <v>74.069999999999993</v>
          </cell>
        </row>
        <row r="2162">
          <cell r="B2162">
            <v>73.040000000000006</v>
          </cell>
        </row>
        <row r="2163">
          <cell r="B2163">
            <v>72.319999999999993</v>
          </cell>
        </row>
        <row r="2164">
          <cell r="B2164">
            <v>69.38</v>
          </cell>
        </row>
        <row r="2165">
          <cell r="B2165">
            <v>69.34</v>
          </cell>
        </row>
        <row r="2166">
          <cell r="B2166">
            <v>71.23</v>
          </cell>
        </row>
        <row r="2167">
          <cell r="B2167">
            <v>71.23</v>
          </cell>
        </row>
        <row r="2168">
          <cell r="B2168">
            <v>71.23</v>
          </cell>
        </row>
        <row r="2169">
          <cell r="B2169">
            <v>71.319999999999993</v>
          </cell>
        </row>
        <row r="2170">
          <cell r="B2170">
            <v>68.61</v>
          </cell>
        </row>
        <row r="2171">
          <cell r="B2171">
            <v>69.47</v>
          </cell>
        </row>
        <row r="2172">
          <cell r="B2172">
            <v>71.58</v>
          </cell>
        </row>
        <row r="2173">
          <cell r="B2173">
            <v>71.430000000000007</v>
          </cell>
        </row>
        <row r="2174">
          <cell r="B2174">
            <v>71.430000000000007</v>
          </cell>
        </row>
        <row r="2175">
          <cell r="B2175">
            <v>71.430000000000007</v>
          </cell>
        </row>
        <row r="2176">
          <cell r="B2176">
            <v>72.47</v>
          </cell>
        </row>
        <row r="2177">
          <cell r="B2177">
            <v>73.44</v>
          </cell>
        </row>
        <row r="2178">
          <cell r="B2178">
            <v>73.95</v>
          </cell>
        </row>
        <row r="2179">
          <cell r="B2179">
            <v>73.61</v>
          </cell>
        </row>
        <row r="2180">
          <cell r="B2180">
            <v>73.260000000000005</v>
          </cell>
        </row>
        <row r="2181">
          <cell r="B2181">
            <v>73.260000000000005</v>
          </cell>
        </row>
        <row r="2182">
          <cell r="B2182">
            <v>73.260000000000005</v>
          </cell>
        </row>
        <row r="2183">
          <cell r="B2183">
            <v>73.260000000000005</v>
          </cell>
        </row>
        <row r="2184">
          <cell r="B2184">
            <v>75.569999999999993</v>
          </cell>
        </row>
        <row r="2185">
          <cell r="B2185">
            <v>74.11</v>
          </cell>
        </row>
        <row r="2186">
          <cell r="B2186">
            <v>71.77</v>
          </cell>
        </row>
        <row r="2187">
          <cell r="B2187">
            <v>71.650000000000006</v>
          </cell>
        </row>
        <row r="2188">
          <cell r="B2188">
            <v>71.650000000000006</v>
          </cell>
        </row>
        <row r="2189">
          <cell r="B2189">
            <v>71.650000000000006</v>
          </cell>
        </row>
        <row r="2190">
          <cell r="B2190">
            <v>71.650000000000006</v>
          </cell>
        </row>
        <row r="2191">
          <cell r="B2191">
            <v>70.38</v>
          </cell>
        </row>
        <row r="2192">
          <cell r="B2192">
            <v>72.7</v>
          </cell>
        </row>
        <row r="2193">
          <cell r="B2193">
            <v>72.19</v>
          </cell>
        </row>
        <row r="2194">
          <cell r="B2194">
            <v>73.81</v>
          </cell>
        </row>
        <row r="2195">
          <cell r="B2195">
            <v>73.81</v>
          </cell>
        </row>
        <row r="2196">
          <cell r="B2196">
            <v>73.81</v>
          </cell>
        </row>
        <row r="2197">
          <cell r="B2197">
            <v>70.77</v>
          </cell>
        </row>
        <row r="2198">
          <cell r="B2198">
            <v>72.239999999999995</v>
          </cell>
        </row>
        <row r="2199">
          <cell r="B2199">
            <v>71.37</v>
          </cell>
        </row>
        <row r="2200">
          <cell r="B2200">
            <v>72.02</v>
          </cell>
        </row>
        <row r="2201">
          <cell r="B2201">
            <v>72.680000000000007</v>
          </cell>
        </row>
        <row r="2202">
          <cell r="B2202">
            <v>72.680000000000007</v>
          </cell>
        </row>
        <row r="2203">
          <cell r="B2203">
            <v>72.680000000000007</v>
          </cell>
        </row>
        <row r="2204">
          <cell r="B2204">
            <v>72.680000000000007</v>
          </cell>
        </row>
        <row r="2205">
          <cell r="B2205">
            <v>72.400000000000006</v>
          </cell>
        </row>
        <row r="2206">
          <cell r="B2206">
            <v>72.56</v>
          </cell>
        </row>
        <row r="2207">
          <cell r="B2207">
            <v>74.08</v>
          </cell>
        </row>
        <row r="2208">
          <cell r="B2208">
            <v>73.41</v>
          </cell>
        </row>
        <row r="2209">
          <cell r="B2209">
            <v>73.41</v>
          </cell>
        </row>
        <row r="2210">
          <cell r="B2210">
            <v>73.41</v>
          </cell>
        </row>
        <row r="2211">
          <cell r="B2211">
            <v>75.19</v>
          </cell>
        </row>
        <row r="2212">
          <cell r="B2212">
            <v>74.790000000000006</v>
          </cell>
        </row>
        <row r="2213">
          <cell r="B2213">
            <v>75.62</v>
          </cell>
        </row>
        <row r="2214">
          <cell r="B2214">
            <v>77.88</v>
          </cell>
        </row>
        <row r="2215">
          <cell r="B2215">
            <v>78.010000000000005</v>
          </cell>
        </row>
        <row r="2216">
          <cell r="B2216">
            <v>78.010000000000005</v>
          </cell>
        </row>
        <row r="2217">
          <cell r="B2217">
            <v>78.010000000000005</v>
          </cell>
        </row>
        <row r="2218">
          <cell r="B2218">
            <v>76.78</v>
          </cell>
        </row>
        <row r="2219">
          <cell r="B2219">
            <v>77.819999999999993</v>
          </cell>
        </row>
        <row r="2220">
          <cell r="B2220">
            <v>75.849999999999994</v>
          </cell>
        </row>
        <row r="2221">
          <cell r="B2221">
            <v>73.819999999999993</v>
          </cell>
        </row>
        <row r="2222">
          <cell r="B2222">
            <v>72.28</v>
          </cell>
        </row>
        <row r="2223">
          <cell r="B2223">
            <v>72.28</v>
          </cell>
        </row>
        <row r="2224">
          <cell r="B2224">
            <v>72.28</v>
          </cell>
        </row>
        <row r="2225">
          <cell r="B2225">
            <v>72.78</v>
          </cell>
        </row>
        <row r="2226">
          <cell r="B2226">
            <v>73.31</v>
          </cell>
        </row>
        <row r="2227">
          <cell r="B2227">
            <v>73.86</v>
          </cell>
        </row>
        <row r="2228">
          <cell r="B2228">
            <v>76.22</v>
          </cell>
        </row>
        <row r="2229">
          <cell r="B2229">
            <v>76.84</v>
          </cell>
        </row>
        <row r="2230">
          <cell r="B2230">
            <v>76.84</v>
          </cell>
        </row>
        <row r="2231">
          <cell r="B2231">
            <v>76.84</v>
          </cell>
        </row>
        <row r="2232">
          <cell r="B2232">
            <v>76.92</v>
          </cell>
        </row>
        <row r="2233">
          <cell r="B2233">
            <v>77.87</v>
          </cell>
        </row>
        <row r="2234">
          <cell r="B2234">
            <v>76.64</v>
          </cell>
        </row>
        <row r="2235">
          <cell r="B2235">
            <v>78.03</v>
          </cell>
        </row>
        <row r="2236">
          <cell r="B2236">
            <v>79.19</v>
          </cell>
        </row>
        <row r="2237">
          <cell r="B2237">
            <v>79.19</v>
          </cell>
        </row>
        <row r="2238">
          <cell r="B2238">
            <v>79.19</v>
          </cell>
        </row>
        <row r="2239">
          <cell r="B2239">
            <v>79.19</v>
          </cell>
        </row>
        <row r="2240">
          <cell r="B2240">
            <v>78.180000000000007</v>
          </cell>
        </row>
        <row r="2241">
          <cell r="B2241">
            <v>79.040000000000006</v>
          </cell>
        </row>
        <row r="2242">
          <cell r="B2242">
            <v>79.709999999999994</v>
          </cell>
        </row>
        <row r="2243">
          <cell r="B2243">
            <v>77.540000000000006</v>
          </cell>
        </row>
        <row r="2244">
          <cell r="B2244">
            <v>77.540000000000006</v>
          </cell>
        </row>
        <row r="2245">
          <cell r="B2245">
            <v>77.540000000000006</v>
          </cell>
        </row>
        <row r="2246">
          <cell r="B2246">
            <v>77.58</v>
          </cell>
        </row>
        <row r="2247">
          <cell r="B2247">
            <v>78.87</v>
          </cell>
        </row>
        <row r="2248">
          <cell r="B2248">
            <v>78.540000000000006</v>
          </cell>
        </row>
        <row r="2249">
          <cell r="B2249">
            <v>78.260000000000005</v>
          </cell>
        </row>
        <row r="2250">
          <cell r="B2250">
            <v>79.97</v>
          </cell>
        </row>
        <row r="2251">
          <cell r="B2251">
            <v>79.97</v>
          </cell>
        </row>
        <row r="2252">
          <cell r="B2252">
            <v>79.97</v>
          </cell>
        </row>
        <row r="2253">
          <cell r="B2253">
            <v>78.739999999999995</v>
          </cell>
        </row>
        <row r="2254">
          <cell r="B2254">
            <v>78.150000000000006</v>
          </cell>
        </row>
        <row r="2255">
          <cell r="B2255">
            <v>79.13</v>
          </cell>
        </row>
        <row r="2256">
          <cell r="B2256">
            <v>78.930000000000007</v>
          </cell>
        </row>
        <row r="2257">
          <cell r="B2257">
            <v>78.010000000000005</v>
          </cell>
        </row>
        <row r="2258">
          <cell r="B2258">
            <v>78.010000000000005</v>
          </cell>
        </row>
        <row r="2259">
          <cell r="B2259">
            <v>78.010000000000005</v>
          </cell>
        </row>
        <row r="2260">
          <cell r="B2260">
            <v>77.930000000000007</v>
          </cell>
        </row>
        <row r="2261">
          <cell r="B2261">
            <v>77.56</v>
          </cell>
        </row>
        <row r="2262">
          <cell r="B2262">
            <v>79.72</v>
          </cell>
        </row>
        <row r="2263">
          <cell r="B2263">
            <v>81.260000000000005</v>
          </cell>
        </row>
        <row r="2264">
          <cell r="B2264">
            <v>81.040000000000006</v>
          </cell>
        </row>
        <row r="2265">
          <cell r="B2265">
            <v>81.040000000000006</v>
          </cell>
        </row>
        <row r="2266">
          <cell r="B2266">
            <v>81.040000000000006</v>
          </cell>
        </row>
        <row r="2267">
          <cell r="B2267">
            <v>82.72</v>
          </cell>
        </row>
        <row r="2268">
          <cell r="B2268">
            <v>83.47</v>
          </cell>
        </row>
        <row r="2269">
          <cell r="B2269">
            <v>81.680000000000007</v>
          </cell>
        </row>
        <row r="2270">
          <cell r="B2270">
            <v>81.540000000000006</v>
          </cell>
        </row>
        <row r="2271">
          <cell r="B2271">
            <v>81.040000000000006</v>
          </cell>
        </row>
        <row r="2272">
          <cell r="B2272">
            <v>81.040000000000006</v>
          </cell>
        </row>
        <row r="2273">
          <cell r="B2273">
            <v>81.040000000000006</v>
          </cell>
        </row>
        <row r="2274">
          <cell r="B2274">
            <v>82.84</v>
          </cell>
        </row>
        <row r="2275">
          <cell r="B2275">
            <v>81.62</v>
          </cell>
        </row>
        <row r="2276">
          <cell r="B2276">
            <v>81.349999999999994</v>
          </cell>
        </row>
        <row r="2277">
          <cell r="B2277">
            <v>83.17</v>
          </cell>
        </row>
        <row r="2278">
          <cell r="B2278">
            <v>83.17</v>
          </cell>
        </row>
        <row r="2279">
          <cell r="B2279">
            <v>83.17</v>
          </cell>
        </row>
        <row r="2280">
          <cell r="B2280">
            <v>83.17</v>
          </cell>
        </row>
        <row r="2281">
          <cell r="B2281">
            <v>83.71</v>
          </cell>
        </row>
        <row r="2282">
          <cell r="B2282">
            <v>85.15</v>
          </cell>
        </row>
        <row r="2283">
          <cell r="B2283">
            <v>85.43</v>
          </cell>
        </row>
        <row r="2284">
          <cell r="B2284">
            <v>86.59</v>
          </cell>
        </row>
        <row r="2285">
          <cell r="B2285">
            <v>86.91</v>
          </cell>
        </row>
        <row r="2286">
          <cell r="B2286">
            <v>86.91</v>
          </cell>
        </row>
        <row r="2287">
          <cell r="B2287">
            <v>86.91</v>
          </cell>
        </row>
        <row r="2288">
          <cell r="B2288">
            <v>86.43</v>
          </cell>
        </row>
        <row r="2289">
          <cell r="B2289">
            <v>85.23</v>
          </cell>
        </row>
        <row r="2290">
          <cell r="B2290">
            <v>86.21</v>
          </cell>
        </row>
        <row r="2291">
          <cell r="B2291">
            <v>85.02</v>
          </cell>
        </row>
        <row r="2292">
          <cell r="B2292">
            <v>85.66</v>
          </cell>
        </row>
        <row r="2293">
          <cell r="B2293">
            <v>85.66</v>
          </cell>
        </row>
        <row r="2294">
          <cell r="B2294">
            <v>85.66</v>
          </cell>
        </row>
        <row r="2295">
          <cell r="B2295">
            <v>85.41</v>
          </cell>
        </row>
        <row r="2296">
          <cell r="B2296">
            <v>85.36</v>
          </cell>
        </row>
        <row r="2297">
          <cell r="B2297">
            <v>82.69</v>
          </cell>
        </row>
        <row r="2298">
          <cell r="B2298">
            <v>82.73</v>
          </cell>
        </row>
        <row r="2299">
          <cell r="B2299">
            <v>83.14</v>
          </cell>
        </row>
        <row r="2300">
          <cell r="B2300">
            <v>83.14</v>
          </cell>
        </row>
        <row r="2301">
          <cell r="B2301">
            <v>83.14</v>
          </cell>
        </row>
        <row r="2302">
          <cell r="B2302">
            <v>82.85</v>
          </cell>
        </row>
        <row r="2303">
          <cell r="B2303">
            <v>84.66</v>
          </cell>
        </row>
        <row r="2304">
          <cell r="B2304">
            <v>84.17</v>
          </cell>
        </row>
        <row r="2305">
          <cell r="B2305">
            <v>85.17</v>
          </cell>
        </row>
        <row r="2306">
          <cell r="B2306">
            <v>83.85</v>
          </cell>
        </row>
        <row r="2307">
          <cell r="B2307">
            <v>83.85</v>
          </cell>
        </row>
        <row r="2308">
          <cell r="B2308">
            <v>83.85</v>
          </cell>
        </row>
        <row r="2309">
          <cell r="B2309">
            <v>82.63</v>
          </cell>
        </row>
        <row r="2310">
          <cell r="B2310">
            <v>81.93</v>
          </cell>
        </row>
        <row r="2311">
          <cell r="B2311">
            <v>79</v>
          </cell>
        </row>
        <row r="2312">
          <cell r="B2312">
            <v>78.95</v>
          </cell>
        </row>
        <row r="2313">
          <cell r="B2313">
            <v>78.11</v>
          </cell>
        </row>
        <row r="2314">
          <cell r="B2314">
            <v>78.11</v>
          </cell>
        </row>
        <row r="2315">
          <cell r="B2315">
            <v>78.11</v>
          </cell>
        </row>
        <row r="2316">
          <cell r="B2316">
            <v>78.48</v>
          </cell>
        </row>
        <row r="2317">
          <cell r="B2317">
            <v>78.38</v>
          </cell>
        </row>
        <row r="2318">
          <cell r="B2318">
            <v>78.989999999999995</v>
          </cell>
        </row>
        <row r="2319">
          <cell r="B2319">
            <v>79.260000000000005</v>
          </cell>
        </row>
        <row r="2320">
          <cell r="B2320">
            <v>78.260000000000005</v>
          </cell>
        </row>
        <row r="2321">
          <cell r="B2321">
            <v>78.260000000000005</v>
          </cell>
        </row>
        <row r="2322">
          <cell r="B2322">
            <v>78.260000000000005</v>
          </cell>
        </row>
        <row r="2323">
          <cell r="B2323">
            <v>79.12</v>
          </cell>
        </row>
        <row r="2324">
          <cell r="B2324">
            <v>78.02</v>
          </cell>
        </row>
        <row r="2325">
          <cell r="B2325">
            <v>78.63</v>
          </cell>
        </row>
        <row r="2326">
          <cell r="B2326">
            <v>79.23</v>
          </cell>
        </row>
        <row r="2327">
          <cell r="B2327">
            <v>80.06</v>
          </cell>
        </row>
        <row r="2328">
          <cell r="B2328">
            <v>80.06</v>
          </cell>
        </row>
        <row r="2329">
          <cell r="B2329">
            <v>80.06</v>
          </cell>
        </row>
        <row r="2330">
          <cell r="B2330">
            <v>79.8</v>
          </cell>
        </row>
        <row r="2331">
          <cell r="B2331">
            <v>79.260000000000005</v>
          </cell>
        </row>
        <row r="2332">
          <cell r="B2332">
            <v>78.23</v>
          </cell>
        </row>
        <row r="2333">
          <cell r="B2333">
            <v>77.61</v>
          </cell>
        </row>
        <row r="2334">
          <cell r="B2334">
            <v>78.739999999999995</v>
          </cell>
        </row>
        <row r="2335">
          <cell r="B2335">
            <v>78.739999999999995</v>
          </cell>
        </row>
        <row r="2336">
          <cell r="B2336">
            <v>78.739999999999995</v>
          </cell>
        </row>
        <row r="2337">
          <cell r="B2337">
            <v>78.739999999999995</v>
          </cell>
        </row>
        <row r="2338">
          <cell r="B2338">
            <v>79.83</v>
          </cell>
        </row>
        <row r="2339">
          <cell r="B2339">
            <v>79.23</v>
          </cell>
        </row>
        <row r="2340">
          <cell r="B2340">
            <v>77.91</v>
          </cell>
        </row>
        <row r="2341">
          <cell r="B2341">
            <v>76.989999999999995</v>
          </cell>
        </row>
        <row r="2342">
          <cell r="B2342">
            <v>76.989999999999995</v>
          </cell>
        </row>
        <row r="2343">
          <cell r="B2343">
            <v>76.989999999999995</v>
          </cell>
        </row>
        <row r="2344">
          <cell r="B2344">
            <v>74.22</v>
          </cell>
        </row>
        <row r="2345">
          <cell r="B2345">
            <v>73.25</v>
          </cell>
        </row>
        <row r="2346">
          <cell r="B2346">
            <v>74.069999999999993</v>
          </cell>
        </row>
        <row r="2347">
          <cell r="B2347">
            <v>75.55</v>
          </cell>
        </row>
        <row r="2348">
          <cell r="B2348">
            <v>75.53</v>
          </cell>
        </row>
        <row r="2349">
          <cell r="B2349">
            <v>75.53</v>
          </cell>
        </row>
        <row r="2350">
          <cell r="B2350">
            <v>75.53</v>
          </cell>
        </row>
        <row r="2351">
          <cell r="B2351">
            <v>77.739999999999995</v>
          </cell>
        </row>
        <row r="2352">
          <cell r="B2352">
            <v>77.900000000000006</v>
          </cell>
        </row>
        <row r="2353">
          <cell r="B2353">
            <v>78.5</v>
          </cell>
        </row>
        <row r="2354">
          <cell r="B2354">
            <v>78.62</v>
          </cell>
        </row>
        <row r="2355">
          <cell r="B2355">
            <v>78.45</v>
          </cell>
        </row>
        <row r="2356">
          <cell r="B2356">
            <v>78.45</v>
          </cell>
        </row>
        <row r="2357">
          <cell r="B2357">
            <v>78.45</v>
          </cell>
        </row>
        <row r="2358">
          <cell r="B2358">
            <v>80.33</v>
          </cell>
        </row>
        <row r="2359">
          <cell r="B2359">
            <v>81.569999999999993</v>
          </cell>
        </row>
        <row r="2360">
          <cell r="B2360">
            <v>81.569999999999993</v>
          </cell>
        </row>
        <row r="2361">
          <cell r="B2361">
            <v>82.17</v>
          </cell>
        </row>
        <row r="2362">
          <cell r="B2362">
            <v>81.97</v>
          </cell>
        </row>
        <row r="2363">
          <cell r="B2363">
            <v>81.97</v>
          </cell>
        </row>
        <row r="2364">
          <cell r="B2364">
            <v>81.97</v>
          </cell>
        </row>
        <row r="2365">
          <cell r="B2365">
            <v>82.84</v>
          </cell>
        </row>
        <row r="2366">
          <cell r="B2366">
            <v>82.08</v>
          </cell>
        </row>
        <row r="2367">
          <cell r="B2367">
            <v>80.900000000000006</v>
          </cell>
        </row>
        <row r="2368">
          <cell r="B2368">
            <v>81.739999999999995</v>
          </cell>
        </row>
        <row r="2369">
          <cell r="B2369">
            <v>81.540000000000006</v>
          </cell>
        </row>
        <row r="2370">
          <cell r="B2370">
            <v>81.540000000000006</v>
          </cell>
        </row>
        <row r="2371">
          <cell r="B2371">
            <v>81.540000000000006</v>
          </cell>
        </row>
        <row r="2372">
          <cell r="B2372">
            <v>83.38</v>
          </cell>
        </row>
        <row r="2373">
          <cell r="B2373">
            <v>82.81</v>
          </cell>
        </row>
        <row r="2374">
          <cell r="B2374">
            <v>83.88</v>
          </cell>
        </row>
        <row r="2375">
          <cell r="B2375">
            <v>83.88</v>
          </cell>
        </row>
        <row r="2376">
          <cell r="B2376">
            <v>83.88</v>
          </cell>
        </row>
        <row r="2377">
          <cell r="B2377">
            <v>83.88</v>
          </cell>
        </row>
        <row r="2378">
          <cell r="B2378">
            <v>83.88</v>
          </cell>
        </row>
        <row r="2379">
          <cell r="B2379">
            <v>82.33</v>
          </cell>
        </row>
        <row r="2380">
          <cell r="B2380">
            <v>81.41</v>
          </cell>
        </row>
        <row r="2381">
          <cell r="B2381">
            <v>82.1</v>
          </cell>
        </row>
        <row r="2382">
          <cell r="B2382">
            <v>82.62</v>
          </cell>
        </row>
        <row r="2383">
          <cell r="B2383">
            <v>82.21</v>
          </cell>
        </row>
        <row r="2384">
          <cell r="B2384">
            <v>82.21</v>
          </cell>
        </row>
        <row r="2385">
          <cell r="B2385">
            <v>82.21</v>
          </cell>
        </row>
        <row r="2386">
          <cell r="B2386">
            <v>81.91</v>
          </cell>
        </row>
        <row r="2387">
          <cell r="B2387">
            <v>80.760000000000005</v>
          </cell>
        </row>
        <row r="2388">
          <cell r="B2388">
            <v>82.85</v>
          </cell>
        </row>
        <row r="2389">
          <cell r="B2389">
            <v>82.82</v>
          </cell>
        </row>
        <row r="2390">
          <cell r="B2390">
            <v>80.13</v>
          </cell>
        </row>
        <row r="2391">
          <cell r="B2391">
            <v>80.13</v>
          </cell>
        </row>
        <row r="2392">
          <cell r="B2392">
            <v>80.13</v>
          </cell>
        </row>
        <row r="2393">
          <cell r="B2393">
            <v>79.78</v>
          </cell>
        </row>
        <row r="2394">
          <cell r="B2394">
            <v>78.2</v>
          </cell>
        </row>
        <row r="2395">
          <cell r="B2395">
            <v>78.88</v>
          </cell>
        </row>
        <row r="2396">
          <cell r="B2396">
            <v>79.59</v>
          </cell>
        </row>
        <row r="2397">
          <cell r="B2397">
            <v>77.16</v>
          </cell>
        </row>
        <row r="2398">
          <cell r="B2398">
            <v>77.16</v>
          </cell>
        </row>
        <row r="2399">
          <cell r="B2399">
            <v>77.16</v>
          </cell>
        </row>
        <row r="2400">
          <cell r="B2400">
            <v>75.81</v>
          </cell>
        </row>
        <row r="2401">
          <cell r="B2401">
            <v>74.73</v>
          </cell>
        </row>
        <row r="2402">
          <cell r="B2402">
            <v>77.91</v>
          </cell>
        </row>
        <row r="2403">
          <cell r="B2403">
            <v>76.31</v>
          </cell>
        </row>
        <row r="2404">
          <cell r="B2404">
            <v>73.52</v>
          </cell>
        </row>
        <row r="2405">
          <cell r="B2405">
            <v>73.52</v>
          </cell>
        </row>
        <row r="2406">
          <cell r="B2406">
            <v>73.52</v>
          </cell>
        </row>
        <row r="2407">
          <cell r="B2407">
            <v>72.94</v>
          </cell>
        </row>
        <row r="2408">
          <cell r="B2408">
            <v>73.2</v>
          </cell>
        </row>
        <row r="2409">
          <cell r="B2409">
            <v>75.23</v>
          </cell>
        </row>
        <row r="2410">
          <cell r="B2410">
            <v>76.19</v>
          </cell>
        </row>
        <row r="2411">
          <cell r="B2411">
            <v>76.84</v>
          </cell>
        </row>
        <row r="2412">
          <cell r="B2412">
            <v>76.84</v>
          </cell>
        </row>
        <row r="2413">
          <cell r="B2413">
            <v>76.84</v>
          </cell>
        </row>
        <row r="2414">
          <cell r="B2414">
            <v>80.06</v>
          </cell>
        </row>
        <row r="2415">
          <cell r="B2415">
            <v>78.349999999999994</v>
          </cell>
        </row>
        <row r="2416">
          <cell r="B2416">
            <v>76.98</v>
          </cell>
        </row>
        <row r="2417">
          <cell r="B2417">
            <v>78.16</v>
          </cell>
        </row>
        <row r="2418">
          <cell r="B2418">
            <v>76.650000000000006</v>
          </cell>
        </row>
        <row r="2419">
          <cell r="B2419">
            <v>76.650000000000006</v>
          </cell>
        </row>
        <row r="2420">
          <cell r="B2420">
            <v>76.650000000000006</v>
          </cell>
        </row>
        <row r="2421">
          <cell r="B2421">
            <v>74.37</v>
          </cell>
        </row>
        <row r="2422">
          <cell r="B2422">
            <v>74.040000000000006</v>
          </cell>
        </row>
        <row r="2423">
          <cell r="B2423">
            <v>72.67</v>
          </cell>
        </row>
        <row r="2424">
          <cell r="B2424">
            <v>73.790000000000006</v>
          </cell>
        </row>
        <row r="2425">
          <cell r="B2425">
            <v>75.84</v>
          </cell>
        </row>
        <row r="2426">
          <cell r="B2426">
            <v>75.84</v>
          </cell>
        </row>
        <row r="2427">
          <cell r="B2427">
            <v>75.84</v>
          </cell>
        </row>
        <row r="2428">
          <cell r="B2428">
            <v>77.42</v>
          </cell>
        </row>
        <row r="2429">
          <cell r="B2429">
            <v>75.53</v>
          </cell>
        </row>
        <row r="2430">
          <cell r="B2430">
            <v>74.52</v>
          </cell>
        </row>
        <row r="2431">
          <cell r="B2431">
            <v>75.91</v>
          </cell>
        </row>
        <row r="2432">
          <cell r="B2432">
            <v>73.55</v>
          </cell>
        </row>
        <row r="2433">
          <cell r="B2433">
            <v>73.55</v>
          </cell>
        </row>
        <row r="2434">
          <cell r="B2434">
            <v>73.55</v>
          </cell>
        </row>
        <row r="2435">
          <cell r="B2435">
            <v>73.55</v>
          </cell>
        </row>
        <row r="2436">
          <cell r="B2436">
            <v>70.34</v>
          </cell>
        </row>
        <row r="2437">
          <cell r="B2437">
            <v>69.2</v>
          </cell>
        </row>
        <row r="2438">
          <cell r="B2438">
            <v>69.150000000000006</v>
          </cell>
        </row>
        <row r="2439">
          <cell r="B2439">
            <v>67.67</v>
          </cell>
        </row>
        <row r="2440">
          <cell r="B2440">
            <v>67.67</v>
          </cell>
        </row>
        <row r="2441">
          <cell r="B2441">
            <v>67.67</v>
          </cell>
        </row>
        <row r="2442">
          <cell r="B2442">
            <v>68.709999999999994</v>
          </cell>
        </row>
        <row r="2443">
          <cell r="B2443">
            <v>65.75</v>
          </cell>
        </row>
        <row r="2444">
          <cell r="B2444">
            <v>67.31</v>
          </cell>
        </row>
        <row r="2445">
          <cell r="B2445">
            <v>68.97</v>
          </cell>
        </row>
        <row r="2446">
          <cell r="B2446">
            <v>68.650000000000006</v>
          </cell>
        </row>
        <row r="2447">
          <cell r="B2447">
            <v>68.650000000000006</v>
          </cell>
        </row>
        <row r="2448">
          <cell r="B2448">
            <v>68.650000000000006</v>
          </cell>
        </row>
        <row r="2449">
          <cell r="B2449">
            <v>70.09</v>
          </cell>
        </row>
        <row r="2450">
          <cell r="B2450">
            <v>71.19</v>
          </cell>
        </row>
        <row r="2451">
          <cell r="B2451">
            <v>70.91</v>
          </cell>
        </row>
        <row r="2452">
          <cell r="B2452">
            <v>71.95</v>
          </cell>
        </row>
        <row r="2453">
          <cell r="B2453">
            <v>71.92</v>
          </cell>
        </row>
        <row r="2454">
          <cell r="B2454">
            <v>71.92</v>
          </cell>
        </row>
        <row r="2455">
          <cell r="B2455">
            <v>71.92</v>
          </cell>
        </row>
        <row r="2456">
          <cell r="B2456">
            <v>71.16</v>
          </cell>
        </row>
        <row r="2457">
          <cell r="B2457">
            <v>72.319999999999993</v>
          </cell>
        </row>
        <row r="2458">
          <cell r="B2458">
            <v>70.319999999999993</v>
          </cell>
        </row>
        <row r="2459">
          <cell r="B2459">
            <v>67.67</v>
          </cell>
        </row>
        <row r="2460">
          <cell r="B2460">
            <v>68.180000000000007</v>
          </cell>
        </row>
        <row r="2461">
          <cell r="B2461">
            <v>68.180000000000007</v>
          </cell>
        </row>
        <row r="2462">
          <cell r="B2462">
            <v>68.180000000000007</v>
          </cell>
        </row>
        <row r="2463">
          <cell r="B2463">
            <v>68.17</v>
          </cell>
        </row>
        <row r="2464">
          <cell r="B2464">
            <v>69.83</v>
          </cell>
        </row>
        <row r="2465">
          <cell r="B2465">
            <v>70.099999999999994</v>
          </cell>
        </row>
        <row r="2466">
          <cell r="B2466">
            <v>73.709999999999994</v>
          </cell>
        </row>
        <row r="2467">
          <cell r="B2467">
            <v>74.38</v>
          </cell>
        </row>
        <row r="2468">
          <cell r="B2468">
            <v>74.38</v>
          </cell>
        </row>
        <row r="2469">
          <cell r="B2469">
            <v>74.38</v>
          </cell>
        </row>
        <row r="2470">
          <cell r="B2470">
            <v>77.14</v>
          </cell>
        </row>
        <row r="2471">
          <cell r="B2471">
            <v>73.569999999999993</v>
          </cell>
        </row>
        <row r="2472">
          <cell r="B2472">
            <v>73.239999999999995</v>
          </cell>
        </row>
        <row r="2473">
          <cell r="B2473">
            <v>75.849999999999994</v>
          </cell>
        </row>
        <row r="2474">
          <cell r="B2474">
            <v>75.56</v>
          </cell>
        </row>
        <row r="2475">
          <cell r="B2475">
            <v>75.56</v>
          </cell>
        </row>
        <row r="2476">
          <cell r="B2476">
            <v>75.56</v>
          </cell>
        </row>
        <row r="2477">
          <cell r="B2477">
            <v>73.83</v>
          </cell>
        </row>
        <row r="2478">
          <cell r="B2478">
            <v>70.58</v>
          </cell>
        </row>
        <row r="2479">
          <cell r="B2479">
            <v>70.39</v>
          </cell>
        </row>
        <row r="2480">
          <cell r="B2480">
            <v>70.67</v>
          </cell>
        </row>
        <row r="2481">
          <cell r="B2481">
            <v>69.22</v>
          </cell>
        </row>
        <row r="2482">
          <cell r="B2482">
            <v>69.22</v>
          </cell>
        </row>
        <row r="2483">
          <cell r="B2483">
            <v>69.22</v>
          </cell>
        </row>
        <row r="2484">
          <cell r="B2484">
            <v>70.56</v>
          </cell>
        </row>
        <row r="2485">
          <cell r="B2485">
            <v>72.09</v>
          </cell>
        </row>
        <row r="2486">
          <cell r="B2486">
            <v>71.260000000000005</v>
          </cell>
        </row>
        <row r="2487">
          <cell r="B2487">
            <v>70.44</v>
          </cell>
        </row>
        <row r="2488">
          <cell r="B2488">
            <v>71.989999999999995</v>
          </cell>
        </row>
        <row r="2489">
          <cell r="B2489">
            <v>71.989999999999995</v>
          </cell>
        </row>
        <row r="2490">
          <cell r="B2490">
            <v>71.989999999999995</v>
          </cell>
        </row>
        <row r="2491">
          <cell r="B2491">
            <v>67.38</v>
          </cell>
        </row>
        <row r="2492">
          <cell r="B2492">
            <v>67.209999999999994</v>
          </cell>
        </row>
        <row r="2493">
          <cell r="B2493">
            <v>68.61</v>
          </cell>
        </row>
        <row r="2494">
          <cell r="B2494">
            <v>69.260000000000005</v>
          </cell>
        </row>
        <row r="2495">
          <cell r="B2495">
            <v>69.489999999999995</v>
          </cell>
        </row>
        <row r="2496">
          <cell r="B2496">
            <v>69.489999999999995</v>
          </cell>
        </row>
        <row r="2497">
          <cell r="B2497">
            <v>69.489999999999995</v>
          </cell>
        </row>
        <row r="2498">
          <cell r="B2498">
            <v>71.47</v>
          </cell>
        </row>
        <row r="2499">
          <cell r="B2499">
            <v>71.989999999999995</v>
          </cell>
        </row>
        <row r="2500">
          <cell r="B2500">
            <v>71.69</v>
          </cell>
        </row>
        <row r="2501">
          <cell r="B2501">
            <v>72.36</v>
          </cell>
        </row>
        <row r="2502">
          <cell r="B2502">
            <v>70.38</v>
          </cell>
        </row>
        <row r="2503">
          <cell r="B2503">
            <v>70.38</v>
          </cell>
        </row>
        <row r="2504">
          <cell r="B2504">
            <v>70.38</v>
          </cell>
        </row>
        <row r="2505">
          <cell r="B2505">
            <v>68.040000000000006</v>
          </cell>
        </row>
        <row r="2506">
          <cell r="B2506">
            <v>68.12</v>
          </cell>
        </row>
        <row r="2507">
          <cell r="B2507">
            <v>68.430000000000007</v>
          </cell>
        </row>
        <row r="2508">
          <cell r="B2508">
            <v>68.7</v>
          </cell>
        </row>
        <row r="2509">
          <cell r="B2509">
            <v>67.02</v>
          </cell>
        </row>
        <row r="2510">
          <cell r="B2510">
            <v>67.02</v>
          </cell>
        </row>
        <row r="2511">
          <cell r="B2511">
            <v>67.02</v>
          </cell>
        </row>
        <row r="2512">
          <cell r="B2512">
            <v>69.16</v>
          </cell>
        </row>
        <row r="2513">
          <cell r="B2513">
            <v>69.39</v>
          </cell>
        </row>
        <row r="2514">
          <cell r="B2514">
            <v>68.87</v>
          </cell>
        </row>
        <row r="2515">
          <cell r="B2515">
            <v>70.489999999999995</v>
          </cell>
        </row>
        <row r="2516">
          <cell r="B2516">
            <v>71.709999999999994</v>
          </cell>
        </row>
        <row r="2517">
          <cell r="B2517">
            <v>71.709999999999994</v>
          </cell>
        </row>
        <row r="2518">
          <cell r="B2518">
            <v>71.709999999999994</v>
          </cell>
        </row>
        <row r="2519">
          <cell r="B2519">
            <v>69.27</v>
          </cell>
        </row>
        <row r="2520">
          <cell r="B2520">
            <v>68.77</v>
          </cell>
        </row>
        <row r="2521">
          <cell r="B2521">
            <v>68.72</v>
          </cell>
        </row>
        <row r="2522">
          <cell r="B2522">
            <v>68.72</v>
          </cell>
        </row>
        <row r="2523">
          <cell r="B2523">
            <v>68.72</v>
          </cell>
        </row>
        <row r="2524">
          <cell r="B2524">
            <v>68.72</v>
          </cell>
        </row>
        <row r="2525">
          <cell r="B2525">
            <v>68.72</v>
          </cell>
        </row>
        <row r="2526">
          <cell r="B2526">
            <v>68.099999999999994</v>
          </cell>
        </row>
        <row r="2527">
          <cell r="B2527">
            <v>69.94</v>
          </cell>
        </row>
        <row r="2528">
          <cell r="B2528">
            <v>68.540000000000006</v>
          </cell>
        </row>
        <row r="2529">
          <cell r="B2529">
            <v>68.3</v>
          </cell>
        </row>
        <row r="2530">
          <cell r="B2530">
            <v>67.2</v>
          </cell>
        </row>
        <row r="2531">
          <cell r="B2531">
            <v>67.2</v>
          </cell>
        </row>
        <row r="2532">
          <cell r="B2532">
            <v>67.2</v>
          </cell>
        </row>
        <row r="2533">
          <cell r="B2533">
            <v>68.37</v>
          </cell>
        </row>
        <row r="2534">
          <cell r="B2534">
            <v>68.59</v>
          </cell>
        </row>
        <row r="2535">
          <cell r="B2535">
            <v>70.290000000000006</v>
          </cell>
        </row>
        <row r="2536">
          <cell r="B2536">
            <v>70.02</v>
          </cell>
        </row>
        <row r="2537">
          <cell r="B2537">
            <v>71.290000000000006</v>
          </cell>
        </row>
        <row r="2538">
          <cell r="B2538">
            <v>71.290000000000006</v>
          </cell>
        </row>
        <row r="2539">
          <cell r="B2539">
            <v>71.290000000000006</v>
          </cell>
        </row>
        <row r="2540">
          <cell r="B2540">
            <v>70.709999999999994</v>
          </cell>
        </row>
        <row r="2541">
          <cell r="B2541">
            <v>70.08</v>
          </cell>
        </row>
        <row r="2542">
          <cell r="B2542">
            <v>70.58</v>
          </cell>
        </row>
        <row r="2543">
          <cell r="B2543">
            <v>69.91</v>
          </cell>
        </row>
        <row r="2544">
          <cell r="B2544">
            <v>70.06</v>
          </cell>
        </row>
        <row r="2545">
          <cell r="B2545">
            <v>70.06</v>
          </cell>
        </row>
        <row r="2546">
          <cell r="B2546">
            <v>70.06</v>
          </cell>
        </row>
        <row r="2547">
          <cell r="B2547">
            <v>69.81</v>
          </cell>
        </row>
        <row r="2548">
          <cell r="B2548">
            <v>70.8</v>
          </cell>
        </row>
        <row r="2549">
          <cell r="B2549">
            <v>70.8</v>
          </cell>
        </row>
        <row r="2550">
          <cell r="B2550">
            <v>69.62</v>
          </cell>
        </row>
        <row r="2551">
          <cell r="B2551">
            <v>70.599999999999994</v>
          </cell>
        </row>
        <row r="2552">
          <cell r="B2552">
            <v>70.599999999999994</v>
          </cell>
        </row>
        <row r="2553">
          <cell r="B2553">
            <v>70.599999999999994</v>
          </cell>
        </row>
        <row r="2554">
          <cell r="B2554">
            <v>70.989999999999995</v>
          </cell>
        </row>
        <row r="2555">
          <cell r="B2555">
            <v>71.72</v>
          </cell>
        </row>
        <row r="2556">
          <cell r="B2556">
            <v>71.72</v>
          </cell>
        </row>
        <row r="2557">
          <cell r="B2557">
            <v>73.13</v>
          </cell>
        </row>
        <row r="2558">
          <cell r="B2558">
            <v>73.959999999999994</v>
          </cell>
        </row>
        <row r="2559">
          <cell r="B2559">
            <v>73.959999999999994</v>
          </cell>
        </row>
        <row r="2560">
          <cell r="B2560">
            <v>73.959999999999994</v>
          </cell>
        </row>
        <row r="2561">
          <cell r="B2561">
            <v>73.56</v>
          </cell>
        </row>
        <row r="2562">
          <cell r="B2562">
            <v>74.25</v>
          </cell>
        </row>
        <row r="2563">
          <cell r="B2563">
            <v>73.319999999999993</v>
          </cell>
        </row>
        <row r="2564">
          <cell r="B2564">
            <v>73.92</v>
          </cell>
        </row>
        <row r="2565">
          <cell r="B2565">
            <v>76.569999999999993</v>
          </cell>
        </row>
        <row r="2566">
          <cell r="B2566">
            <v>76.569999999999993</v>
          </cell>
        </row>
        <row r="2567">
          <cell r="B2567">
            <v>76.569999999999993</v>
          </cell>
        </row>
        <row r="2568">
          <cell r="B2568">
            <v>78.819999999999993</v>
          </cell>
        </row>
        <row r="2569">
          <cell r="B2569">
            <v>77.5</v>
          </cell>
        </row>
        <row r="2570">
          <cell r="B2570">
            <v>80.040000000000006</v>
          </cell>
        </row>
        <row r="2571">
          <cell r="B2571">
            <v>78.680000000000007</v>
          </cell>
        </row>
        <row r="2572">
          <cell r="B2572">
            <v>77.88</v>
          </cell>
        </row>
        <row r="2573">
          <cell r="B2573">
            <v>77.88</v>
          </cell>
        </row>
        <row r="2574">
          <cell r="B2574">
            <v>77.88</v>
          </cell>
        </row>
        <row r="2575">
          <cell r="B2575">
            <v>77.88</v>
          </cell>
        </row>
        <row r="2576">
          <cell r="B2576">
            <v>75.89</v>
          </cell>
        </row>
        <row r="2577">
          <cell r="B2577">
            <v>75.709999999999994</v>
          </cell>
        </row>
        <row r="2578">
          <cell r="B2578">
            <v>74.930000000000007</v>
          </cell>
        </row>
        <row r="2579">
          <cell r="B2579">
            <v>74.959999999999994</v>
          </cell>
        </row>
        <row r="2580">
          <cell r="B2580">
            <v>74.959999999999994</v>
          </cell>
        </row>
        <row r="2581">
          <cell r="B2581">
            <v>74.959999999999994</v>
          </cell>
        </row>
        <row r="2582">
          <cell r="B2582">
            <v>73.17</v>
          </cell>
        </row>
        <row r="2583">
          <cell r="B2583">
            <v>73.77</v>
          </cell>
        </row>
        <row r="2584">
          <cell r="B2584">
            <v>72.62</v>
          </cell>
        </row>
        <row r="2585">
          <cell r="B2585">
            <v>72.73</v>
          </cell>
        </row>
        <row r="2586">
          <cell r="B2586">
            <v>72.53</v>
          </cell>
        </row>
        <row r="2587">
          <cell r="B2587">
            <v>72.53</v>
          </cell>
        </row>
        <row r="2588">
          <cell r="B2588">
            <v>72.53</v>
          </cell>
        </row>
        <row r="2589">
          <cell r="B2589">
            <v>73.16</v>
          </cell>
        </row>
        <row r="2590">
          <cell r="B2590">
            <v>72.7</v>
          </cell>
        </row>
        <row r="2591">
          <cell r="B2591">
            <v>71.03</v>
          </cell>
        </row>
        <row r="2592">
          <cell r="B2592">
            <v>70.61</v>
          </cell>
        </row>
        <row r="2593">
          <cell r="B2593">
            <v>71</v>
          </cell>
        </row>
        <row r="2594">
          <cell r="B2594">
            <v>71</v>
          </cell>
        </row>
        <row r="2595">
          <cell r="B2595">
            <v>71</v>
          </cell>
        </row>
        <row r="2596">
          <cell r="B2596">
            <v>72.319999999999993</v>
          </cell>
        </row>
        <row r="2597">
          <cell r="B2597">
            <v>73.319999999999993</v>
          </cell>
        </row>
        <row r="2598">
          <cell r="B2598">
            <v>71.37</v>
          </cell>
        </row>
        <row r="2599">
          <cell r="B2599">
            <v>71.290000000000006</v>
          </cell>
        </row>
        <row r="2600">
          <cell r="B2600">
            <v>70.739999999999995</v>
          </cell>
        </row>
        <row r="2601">
          <cell r="B2601">
            <v>70.739999999999995</v>
          </cell>
        </row>
        <row r="2602">
          <cell r="B2602">
            <v>70.739999999999995</v>
          </cell>
        </row>
        <row r="2603">
          <cell r="B2603">
            <v>70.739999999999995</v>
          </cell>
        </row>
        <row r="2604">
          <cell r="B2604">
            <v>71.849999999999994</v>
          </cell>
        </row>
        <row r="2605">
          <cell r="B2605">
            <v>72.25</v>
          </cell>
        </row>
        <row r="2606">
          <cell r="B2606">
            <v>72.569999999999993</v>
          </cell>
        </row>
        <row r="2607">
          <cell r="B2607">
            <v>70.58</v>
          </cell>
        </row>
        <row r="2608">
          <cell r="B2608">
            <v>70.58</v>
          </cell>
        </row>
        <row r="2609">
          <cell r="B2609">
            <v>70.58</v>
          </cell>
        </row>
        <row r="2610">
          <cell r="B2610">
            <v>70.91</v>
          </cell>
        </row>
        <row r="2611">
          <cell r="B2611">
            <v>69.260000000000005</v>
          </cell>
        </row>
        <row r="2612">
          <cell r="B2612">
            <v>68.62</v>
          </cell>
        </row>
        <row r="2613">
          <cell r="B2613">
            <v>70.349999999999994</v>
          </cell>
        </row>
        <row r="2614">
          <cell r="B2614">
            <v>69.760000000000005</v>
          </cell>
        </row>
        <row r="2615">
          <cell r="B2615">
            <v>69.760000000000005</v>
          </cell>
        </row>
        <row r="2616">
          <cell r="B2616">
            <v>69.760000000000005</v>
          </cell>
        </row>
        <row r="2617">
          <cell r="B2617">
            <v>68.37</v>
          </cell>
        </row>
        <row r="2618">
          <cell r="B2618">
            <v>68.260000000000005</v>
          </cell>
        </row>
        <row r="2619">
          <cell r="B2619">
            <v>66.31</v>
          </cell>
        </row>
        <row r="2620">
          <cell r="B2620">
            <v>66.36</v>
          </cell>
        </row>
        <row r="2621">
          <cell r="B2621">
            <v>67.040000000000006</v>
          </cell>
        </row>
        <row r="2622">
          <cell r="B2622">
            <v>67.040000000000006</v>
          </cell>
        </row>
        <row r="2623">
          <cell r="B2623">
            <v>67.040000000000006</v>
          </cell>
        </row>
        <row r="2624">
          <cell r="B2624">
            <v>66.03</v>
          </cell>
        </row>
        <row r="2625">
          <cell r="B2625">
            <v>66.25</v>
          </cell>
        </row>
        <row r="2626">
          <cell r="B2626">
            <v>67.680000000000007</v>
          </cell>
        </row>
        <row r="2627">
          <cell r="B2627">
            <v>66.55</v>
          </cell>
        </row>
        <row r="2628">
          <cell r="B2628">
            <v>66.55</v>
          </cell>
        </row>
        <row r="2629">
          <cell r="B2629">
            <v>66.55</v>
          </cell>
        </row>
        <row r="2630">
          <cell r="B2630">
            <v>66.55</v>
          </cell>
        </row>
        <row r="2631">
          <cell r="B2631">
            <v>66.5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
      <sheetName val="BoG Share"/>
      <sheetName val="BoG Bond"/>
      <sheetName val="Silknet 8.375 013127"/>
      <sheetName val="TBC Perpetual 6.19"/>
      <sheetName val="TBC perpetual 10.21 "/>
      <sheetName val="TBCGE 5.75 061924"/>
      <sheetName val="BOG 144A"/>
      <sheetName val="GEO bond"/>
      <sheetName val="BGEO Perpetual Bond"/>
      <sheetName val="GeoCAP USD"/>
      <sheetName val="TBC Group JSC (London)"/>
      <sheetName val="Geo Bond New (2)"/>
      <sheetName val="GRAIL 06.28"/>
      <sheetName val="BoG Share (NEW)"/>
      <sheetName val="Gold"/>
      <sheetName val="GEO bond NEW"/>
      <sheetName val="Silknet 11 040224"/>
      <sheetName val="GGU"/>
      <sheetName val="GRAIL 07.22 Regs"/>
      <sheetName val="BoG in GEL"/>
      <sheetName val="T 0.75 04 30 26 Govt"/>
      <sheetName val="BGEO Bond"/>
      <sheetName val="GRAIL 07.21 144A"/>
      <sheetName val="GOGC 144a"/>
      <sheetName val="GOGC REGS NEW"/>
      <sheetName val="Ukraine"/>
      <sheetName val="Ukraine (2)"/>
      <sheetName val="Ukraine (3)"/>
      <sheetName val="GeoBonds. GEL in Frgn exchanges"/>
      <sheetName val="Euro Oil"/>
      <sheetName val="Russia"/>
      <sheetName val="Armenia"/>
      <sheetName val="Slovenia"/>
      <sheetName val="MCSI EM Index"/>
      <sheetName val="Bloomberg Commodity Index"/>
      <sheetName val="Ganvitarebadi"/>
      <sheetName val="Ganvitarebadi (2)"/>
      <sheetName val="JPM GE"/>
      <sheetName val="JPM GE (2)"/>
      <sheetName val="Bond YAS's"/>
      <sheetName val="DXY Currency"/>
      <sheetName val="Sheet1"/>
      <sheetName val="US Oil"/>
      <sheetName val="WEI"/>
      <sheetName val="Sugar"/>
      <sheetName val="Flour"/>
      <sheetName val="Wheat"/>
      <sheetName val="wheat new"/>
      <sheetName val="Wheat (generic futures)"/>
      <sheetName val="Copper"/>
      <sheetName val="TBCB LI (Delisted)"/>
      <sheetName val="log old"/>
      <sheetName val="Log"/>
    </sheetNames>
    <sheetDataSet>
      <sheetData sheetId="0" refreshError="1"/>
      <sheetData sheetId="1" refreshError="1"/>
      <sheetData sheetId="2" refreshError="1"/>
      <sheetData sheetId="3"/>
      <sheetData sheetId="4"/>
      <sheetData sheetId="5"/>
      <sheetData sheetId="6"/>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4">
          <cell r="B4" t="str">
            <v>PX_LAST</v>
          </cell>
        </row>
        <row r="5">
          <cell r="B5">
            <v>61.44</v>
          </cell>
        </row>
        <row r="6">
          <cell r="B6">
            <v>61.73</v>
          </cell>
        </row>
        <row r="7">
          <cell r="B7">
            <v>62.96</v>
          </cell>
        </row>
        <row r="8">
          <cell r="B8">
            <v>63.57</v>
          </cell>
        </row>
        <row r="9">
          <cell r="B9">
            <v>63.8</v>
          </cell>
        </row>
        <row r="10">
          <cell r="B10">
            <v>64.3</v>
          </cell>
        </row>
        <row r="11">
          <cell r="B11">
            <v>64.3</v>
          </cell>
        </row>
        <row r="12">
          <cell r="B12">
            <v>64.3</v>
          </cell>
        </row>
        <row r="13">
          <cell r="B13">
            <v>64.3</v>
          </cell>
        </row>
        <row r="14">
          <cell r="B14">
            <v>63.73</v>
          </cell>
        </row>
        <row r="15">
          <cell r="B15">
            <v>63.97</v>
          </cell>
        </row>
        <row r="16">
          <cell r="B16">
            <v>63.95</v>
          </cell>
        </row>
        <row r="17">
          <cell r="B17">
            <v>63.37</v>
          </cell>
        </row>
        <row r="18">
          <cell r="B18">
            <v>63.37</v>
          </cell>
        </row>
        <row r="19">
          <cell r="B19">
            <v>63.37</v>
          </cell>
        </row>
        <row r="20">
          <cell r="B20">
            <v>63.49</v>
          </cell>
        </row>
        <row r="21">
          <cell r="B21">
            <v>64.52</v>
          </cell>
        </row>
        <row r="22">
          <cell r="B22">
            <v>65.709999999999994</v>
          </cell>
        </row>
        <row r="23">
          <cell r="B23">
            <v>65.61</v>
          </cell>
        </row>
        <row r="24">
          <cell r="B24">
            <v>66.14</v>
          </cell>
        </row>
        <row r="25">
          <cell r="B25">
            <v>66.14</v>
          </cell>
        </row>
        <row r="26">
          <cell r="B26">
            <v>66.14</v>
          </cell>
        </row>
        <row r="27">
          <cell r="B27">
            <v>65.56</v>
          </cell>
        </row>
        <row r="28">
          <cell r="B28">
            <v>64.5</v>
          </cell>
        </row>
        <row r="29">
          <cell r="B29">
            <v>64.73</v>
          </cell>
        </row>
        <row r="30">
          <cell r="B30">
            <v>65.8</v>
          </cell>
        </row>
        <row r="31">
          <cell r="B31">
            <v>65.45</v>
          </cell>
        </row>
        <row r="32">
          <cell r="B32">
            <v>65.45</v>
          </cell>
        </row>
        <row r="33">
          <cell r="B33">
            <v>65.45</v>
          </cell>
        </row>
        <row r="34">
          <cell r="B34">
            <v>64.150000000000006</v>
          </cell>
        </row>
        <row r="35">
          <cell r="B35">
            <v>63.39</v>
          </cell>
        </row>
        <row r="36">
          <cell r="B36">
            <v>61.79</v>
          </cell>
        </row>
        <row r="37">
          <cell r="B37">
            <v>61.15</v>
          </cell>
        </row>
        <row r="38">
          <cell r="B38">
            <v>59.2</v>
          </cell>
        </row>
        <row r="39">
          <cell r="B39">
            <v>59.2</v>
          </cell>
        </row>
        <row r="40">
          <cell r="B40">
            <v>59.2</v>
          </cell>
        </row>
        <row r="41">
          <cell r="B41">
            <v>59.29</v>
          </cell>
        </row>
        <row r="42">
          <cell r="B42">
            <v>59.19</v>
          </cell>
        </row>
        <row r="43">
          <cell r="B43">
            <v>60.6</v>
          </cell>
        </row>
        <row r="44">
          <cell r="B44">
            <v>61.34</v>
          </cell>
        </row>
        <row r="45">
          <cell r="B45">
            <v>61.68</v>
          </cell>
        </row>
        <row r="46">
          <cell r="B46">
            <v>61.68</v>
          </cell>
        </row>
        <row r="47">
          <cell r="B47">
            <v>61.68</v>
          </cell>
        </row>
        <row r="48">
          <cell r="B48">
            <v>61.68</v>
          </cell>
        </row>
        <row r="49">
          <cell r="B49">
            <v>61.9</v>
          </cell>
        </row>
        <row r="50">
          <cell r="B50">
            <v>61.63</v>
          </cell>
        </row>
        <row r="51">
          <cell r="B51">
            <v>62.72</v>
          </cell>
        </row>
        <row r="52">
          <cell r="B52">
            <v>63.48</v>
          </cell>
        </row>
        <row r="53">
          <cell r="B53">
            <v>63.48</v>
          </cell>
        </row>
        <row r="54">
          <cell r="B54">
            <v>63.48</v>
          </cell>
        </row>
        <row r="55">
          <cell r="B55">
            <v>63.91</v>
          </cell>
        </row>
        <row r="56">
          <cell r="B56">
            <v>63.01</v>
          </cell>
        </row>
        <row r="57">
          <cell r="B57">
            <v>61.64</v>
          </cell>
        </row>
        <row r="58">
          <cell r="B58">
            <v>60.99</v>
          </cell>
        </row>
        <row r="59">
          <cell r="B59">
            <v>61.25</v>
          </cell>
        </row>
        <row r="60">
          <cell r="B60">
            <v>61.25</v>
          </cell>
        </row>
        <row r="61">
          <cell r="B61">
            <v>61.25</v>
          </cell>
        </row>
        <row r="62">
          <cell r="B62">
            <v>62.57</v>
          </cell>
        </row>
        <row r="63">
          <cell r="B63">
            <v>62.6</v>
          </cell>
        </row>
        <row r="64">
          <cell r="B64">
            <v>61.15</v>
          </cell>
        </row>
        <row r="65">
          <cell r="B65">
            <v>60.12</v>
          </cell>
        </row>
        <row r="66">
          <cell r="B66">
            <v>62.04</v>
          </cell>
        </row>
        <row r="67">
          <cell r="B67">
            <v>62.04</v>
          </cell>
        </row>
        <row r="68">
          <cell r="B68">
            <v>62.04</v>
          </cell>
        </row>
        <row r="69">
          <cell r="B69">
            <v>61.36</v>
          </cell>
        </row>
        <row r="70">
          <cell r="B70">
            <v>60.71</v>
          </cell>
        </row>
        <row r="71">
          <cell r="B71">
            <v>60.96</v>
          </cell>
        </row>
        <row r="72">
          <cell r="B72">
            <v>61.19</v>
          </cell>
        </row>
        <row r="73">
          <cell r="B73">
            <v>62.34</v>
          </cell>
        </row>
        <row r="74">
          <cell r="B74">
            <v>62.34</v>
          </cell>
        </row>
        <row r="75">
          <cell r="B75">
            <v>62.34</v>
          </cell>
        </row>
        <row r="76">
          <cell r="B76">
            <v>62.06</v>
          </cell>
        </row>
        <row r="77">
          <cell r="B77">
            <v>63.4</v>
          </cell>
        </row>
        <row r="78">
          <cell r="B78">
            <v>65.12</v>
          </cell>
        </row>
        <row r="79">
          <cell r="B79">
            <v>64.2</v>
          </cell>
        </row>
        <row r="80">
          <cell r="B80">
            <v>65.83</v>
          </cell>
        </row>
        <row r="81">
          <cell r="B81">
            <v>65.83</v>
          </cell>
        </row>
        <row r="82">
          <cell r="B82">
            <v>65.83</v>
          </cell>
        </row>
        <row r="83">
          <cell r="B83">
            <v>65.55</v>
          </cell>
        </row>
        <row r="84">
          <cell r="B84">
            <v>65.25</v>
          </cell>
        </row>
        <row r="85">
          <cell r="B85">
            <v>64.38</v>
          </cell>
        </row>
        <row r="86">
          <cell r="B86">
            <v>64.94</v>
          </cell>
        </row>
        <row r="87">
          <cell r="B87">
            <v>64.94</v>
          </cell>
        </row>
        <row r="88">
          <cell r="B88">
            <v>64.94</v>
          </cell>
        </row>
        <row r="89">
          <cell r="B89">
            <v>64.94</v>
          </cell>
        </row>
        <row r="90">
          <cell r="B90">
            <v>63.01</v>
          </cell>
        </row>
        <row r="91">
          <cell r="B91">
            <v>63.51</v>
          </cell>
        </row>
        <row r="92">
          <cell r="B92">
            <v>63.37</v>
          </cell>
        </row>
        <row r="93">
          <cell r="B93">
            <v>63.54</v>
          </cell>
        </row>
        <row r="94">
          <cell r="B94">
            <v>62.06</v>
          </cell>
        </row>
        <row r="95">
          <cell r="B95">
            <v>62.06</v>
          </cell>
        </row>
        <row r="96">
          <cell r="B96">
            <v>62.06</v>
          </cell>
        </row>
        <row r="97">
          <cell r="B97">
            <v>63.42</v>
          </cell>
        </row>
        <row r="98">
          <cell r="B98">
            <v>65.510000000000005</v>
          </cell>
        </row>
        <row r="99">
          <cell r="B99">
            <v>66.819999999999993</v>
          </cell>
        </row>
        <row r="100">
          <cell r="B100">
            <v>67.069999999999993</v>
          </cell>
        </row>
        <row r="101">
          <cell r="B101">
            <v>67.39</v>
          </cell>
        </row>
        <row r="102">
          <cell r="B102">
            <v>67.39</v>
          </cell>
        </row>
        <row r="103">
          <cell r="B103">
            <v>67.39</v>
          </cell>
        </row>
        <row r="104">
          <cell r="B104">
            <v>66.22</v>
          </cell>
        </row>
        <row r="105">
          <cell r="B105">
            <v>66.52</v>
          </cell>
        </row>
        <row r="106">
          <cell r="B106">
            <v>68.47</v>
          </cell>
        </row>
        <row r="107">
          <cell r="B107">
            <v>68.290000000000006</v>
          </cell>
        </row>
        <row r="108">
          <cell r="B108">
            <v>68.38</v>
          </cell>
        </row>
        <row r="109">
          <cell r="B109">
            <v>68.38</v>
          </cell>
        </row>
        <row r="110">
          <cell r="B110">
            <v>68.38</v>
          </cell>
        </row>
        <row r="111">
          <cell r="B111">
            <v>68.59</v>
          </cell>
        </row>
        <row r="112">
          <cell r="B112">
            <v>67.650000000000006</v>
          </cell>
        </row>
        <row r="113">
          <cell r="B113">
            <v>67.650000000000006</v>
          </cell>
        </row>
        <row r="114">
          <cell r="B114">
            <v>68.19</v>
          </cell>
        </row>
        <row r="115">
          <cell r="B115">
            <v>68.099999999999994</v>
          </cell>
        </row>
        <row r="116">
          <cell r="B116">
            <v>68.099999999999994</v>
          </cell>
        </row>
        <row r="117">
          <cell r="B117">
            <v>68.099999999999994</v>
          </cell>
        </row>
        <row r="118">
          <cell r="B118">
            <v>68.569999999999993</v>
          </cell>
        </row>
        <row r="119">
          <cell r="B119">
            <v>67.25</v>
          </cell>
        </row>
        <row r="120">
          <cell r="B120">
            <v>67.930000000000007</v>
          </cell>
        </row>
        <row r="121">
          <cell r="B121">
            <v>68.430000000000007</v>
          </cell>
        </row>
        <row r="122">
          <cell r="B122">
            <v>69.72</v>
          </cell>
        </row>
        <row r="123">
          <cell r="B123">
            <v>69.72</v>
          </cell>
        </row>
        <row r="124">
          <cell r="B124">
            <v>69.72</v>
          </cell>
        </row>
        <row r="125">
          <cell r="B125">
            <v>70.73</v>
          </cell>
        </row>
        <row r="126">
          <cell r="B126">
            <v>69.06</v>
          </cell>
        </row>
        <row r="127">
          <cell r="B127">
            <v>71.14</v>
          </cell>
        </row>
        <row r="128">
          <cell r="B128">
            <v>71.36</v>
          </cell>
        </row>
        <row r="129">
          <cell r="B129">
            <v>70.7</v>
          </cell>
        </row>
        <row r="130">
          <cell r="B130">
            <v>70.7</v>
          </cell>
        </row>
        <row r="131">
          <cell r="B131">
            <v>70.7</v>
          </cell>
        </row>
        <row r="132">
          <cell r="B132">
            <v>70.959999999999994</v>
          </cell>
        </row>
        <row r="133">
          <cell r="B133">
            <v>71.31</v>
          </cell>
        </row>
        <row r="134">
          <cell r="B134">
            <v>71.489999999999995</v>
          </cell>
        </row>
        <row r="135">
          <cell r="B135">
            <v>71.489999999999995</v>
          </cell>
        </row>
        <row r="136">
          <cell r="B136">
            <v>71.28</v>
          </cell>
        </row>
        <row r="137">
          <cell r="B137">
            <v>71.28</v>
          </cell>
        </row>
        <row r="138">
          <cell r="B138">
            <v>71.28</v>
          </cell>
        </row>
        <row r="139">
          <cell r="B139">
            <v>72.239999999999995</v>
          </cell>
        </row>
        <row r="140">
          <cell r="B140">
            <v>72.13</v>
          </cell>
        </row>
        <row r="141">
          <cell r="B141">
            <v>71.83</v>
          </cell>
        </row>
        <row r="142">
          <cell r="B142">
            <v>70.72</v>
          </cell>
        </row>
        <row r="143">
          <cell r="B143">
            <v>67.91</v>
          </cell>
        </row>
        <row r="144">
          <cell r="B144">
            <v>67.91</v>
          </cell>
        </row>
        <row r="145">
          <cell r="B145">
            <v>67.91</v>
          </cell>
        </row>
        <row r="146">
          <cell r="B146">
            <v>67.91</v>
          </cell>
        </row>
        <row r="147">
          <cell r="B147">
            <v>66.73</v>
          </cell>
        </row>
        <row r="148">
          <cell r="B148">
            <v>68.209999999999994</v>
          </cell>
        </row>
        <row r="149">
          <cell r="B149">
            <v>67.040000000000006</v>
          </cell>
        </row>
        <row r="150">
          <cell r="B150">
            <v>65.81</v>
          </cell>
        </row>
        <row r="151">
          <cell r="B151">
            <v>65.81</v>
          </cell>
        </row>
        <row r="152">
          <cell r="B152">
            <v>65.81</v>
          </cell>
        </row>
        <row r="153">
          <cell r="B153">
            <v>64.75</v>
          </cell>
        </row>
        <row r="154">
          <cell r="B154">
            <v>65.52</v>
          </cell>
        </row>
        <row r="155">
          <cell r="B155">
            <v>64.73</v>
          </cell>
        </row>
        <row r="156">
          <cell r="B156">
            <v>65.95</v>
          </cell>
        </row>
        <row r="157">
          <cell r="B157">
            <v>65.739999999999995</v>
          </cell>
        </row>
        <row r="158">
          <cell r="B158">
            <v>65.739999999999995</v>
          </cell>
        </row>
        <row r="159">
          <cell r="B159">
            <v>65.739999999999995</v>
          </cell>
        </row>
        <row r="160">
          <cell r="B160">
            <v>66.099999999999994</v>
          </cell>
        </row>
        <row r="161">
          <cell r="B161">
            <v>66.36</v>
          </cell>
        </row>
        <row r="162">
          <cell r="B162">
            <v>66.64</v>
          </cell>
        </row>
        <row r="163">
          <cell r="B163">
            <v>66.89</v>
          </cell>
        </row>
        <row r="164">
          <cell r="B164">
            <v>65.06</v>
          </cell>
        </row>
        <row r="165">
          <cell r="B165">
            <v>65.06</v>
          </cell>
        </row>
        <row r="166">
          <cell r="B166">
            <v>65.06</v>
          </cell>
        </row>
        <row r="167">
          <cell r="B167">
            <v>65.849999999999994</v>
          </cell>
        </row>
        <row r="168">
          <cell r="B168">
            <v>65.069999999999993</v>
          </cell>
        </row>
        <row r="169">
          <cell r="B169">
            <v>66.22</v>
          </cell>
        </row>
        <row r="170">
          <cell r="B170">
            <v>65.84</v>
          </cell>
        </row>
        <row r="171">
          <cell r="B171">
            <v>68.98</v>
          </cell>
        </row>
        <row r="172">
          <cell r="B172">
            <v>68.98</v>
          </cell>
        </row>
        <row r="173">
          <cell r="B173">
            <v>68.98</v>
          </cell>
        </row>
        <row r="174">
          <cell r="B174">
            <v>71.58</v>
          </cell>
        </row>
        <row r="175">
          <cell r="B175">
            <v>70.53</v>
          </cell>
        </row>
        <row r="176">
          <cell r="B176">
            <v>72.760000000000005</v>
          </cell>
        </row>
        <row r="177">
          <cell r="B177">
            <v>73.45</v>
          </cell>
        </row>
        <row r="178">
          <cell r="B178">
            <v>74.150000000000006</v>
          </cell>
        </row>
        <row r="179">
          <cell r="B179">
            <v>74.150000000000006</v>
          </cell>
        </row>
        <row r="180">
          <cell r="B180">
            <v>74.150000000000006</v>
          </cell>
        </row>
        <row r="181">
          <cell r="B181">
            <v>73.94</v>
          </cell>
        </row>
        <row r="182">
          <cell r="B182">
            <v>74.14</v>
          </cell>
        </row>
        <row r="183">
          <cell r="B183">
            <v>74.14</v>
          </cell>
        </row>
        <row r="184">
          <cell r="B184">
            <v>72.94</v>
          </cell>
        </row>
        <row r="185">
          <cell r="B185">
            <v>73.8</v>
          </cell>
        </row>
        <row r="186">
          <cell r="B186">
            <v>73.8</v>
          </cell>
        </row>
        <row r="187">
          <cell r="B187">
            <v>73.8</v>
          </cell>
        </row>
        <row r="188">
          <cell r="B188">
            <v>73.849999999999994</v>
          </cell>
        </row>
        <row r="189">
          <cell r="B189">
            <v>74.11</v>
          </cell>
        </row>
        <row r="190">
          <cell r="B190">
            <v>70.38</v>
          </cell>
        </row>
        <row r="191">
          <cell r="B191">
            <v>70.33</v>
          </cell>
        </row>
        <row r="192">
          <cell r="B192">
            <v>71.010000000000005</v>
          </cell>
        </row>
        <row r="193">
          <cell r="B193">
            <v>71.010000000000005</v>
          </cell>
        </row>
        <row r="194">
          <cell r="B194">
            <v>71.010000000000005</v>
          </cell>
        </row>
        <row r="195">
          <cell r="B195">
            <v>68.06</v>
          </cell>
        </row>
        <row r="196">
          <cell r="B196">
            <v>68.08</v>
          </cell>
        </row>
        <row r="197">
          <cell r="B197">
            <v>68.760000000000005</v>
          </cell>
        </row>
        <row r="198">
          <cell r="B198">
            <v>69.459999999999994</v>
          </cell>
        </row>
        <row r="199">
          <cell r="B199">
            <v>70.459999999999994</v>
          </cell>
        </row>
        <row r="200">
          <cell r="B200">
            <v>70.459999999999994</v>
          </cell>
        </row>
        <row r="201">
          <cell r="B201">
            <v>70.459999999999994</v>
          </cell>
        </row>
        <row r="202">
          <cell r="B202">
            <v>69.540000000000006</v>
          </cell>
        </row>
        <row r="203">
          <cell r="B203">
            <v>70.52</v>
          </cell>
        </row>
        <row r="204">
          <cell r="B204">
            <v>71.099999999999994</v>
          </cell>
        </row>
        <row r="205">
          <cell r="B205">
            <v>69.61</v>
          </cell>
        </row>
        <row r="206">
          <cell r="B206">
            <v>68.69</v>
          </cell>
        </row>
        <row r="207">
          <cell r="B207">
            <v>68.69</v>
          </cell>
        </row>
        <row r="208">
          <cell r="B208">
            <v>68.69</v>
          </cell>
        </row>
        <row r="209">
          <cell r="B209">
            <v>70.13</v>
          </cell>
        </row>
        <row r="210">
          <cell r="B210">
            <v>68.760000000000005</v>
          </cell>
        </row>
        <row r="211">
          <cell r="B211">
            <v>67.66</v>
          </cell>
        </row>
        <row r="212">
          <cell r="B212">
            <v>68.959999999999994</v>
          </cell>
        </row>
        <row r="213">
          <cell r="B213">
            <v>68.489999999999995</v>
          </cell>
        </row>
        <row r="214">
          <cell r="B214">
            <v>68.489999999999995</v>
          </cell>
        </row>
        <row r="215">
          <cell r="B215">
            <v>68.489999999999995</v>
          </cell>
        </row>
        <row r="216">
          <cell r="B216">
            <v>69.010000000000005</v>
          </cell>
        </row>
        <row r="217">
          <cell r="B217">
            <v>69.17</v>
          </cell>
        </row>
        <row r="218">
          <cell r="B218">
            <v>66.94</v>
          </cell>
        </row>
        <row r="219">
          <cell r="B219">
            <v>66.81</v>
          </cell>
        </row>
        <row r="220">
          <cell r="B220">
            <v>67.63</v>
          </cell>
        </row>
        <row r="221">
          <cell r="B221">
            <v>67.63</v>
          </cell>
        </row>
        <row r="222">
          <cell r="B222">
            <v>67.63</v>
          </cell>
        </row>
        <row r="223">
          <cell r="B223">
            <v>67.2</v>
          </cell>
        </row>
        <row r="224">
          <cell r="B224">
            <v>67.040000000000006</v>
          </cell>
        </row>
        <row r="225">
          <cell r="B225">
            <v>65.010000000000005</v>
          </cell>
        </row>
        <row r="226">
          <cell r="B226">
            <v>65.459999999999994</v>
          </cell>
        </row>
        <row r="227">
          <cell r="B227">
            <v>65.91</v>
          </cell>
        </row>
        <row r="228">
          <cell r="B228">
            <v>65.91</v>
          </cell>
        </row>
        <row r="229">
          <cell r="B229">
            <v>65.91</v>
          </cell>
        </row>
        <row r="230">
          <cell r="B230">
            <v>66.430000000000007</v>
          </cell>
        </row>
        <row r="231">
          <cell r="B231">
            <v>67.349999999999994</v>
          </cell>
        </row>
        <row r="232">
          <cell r="B232">
            <v>69.06</v>
          </cell>
        </row>
        <row r="233">
          <cell r="B233">
            <v>68.83</v>
          </cell>
        </row>
        <row r="234">
          <cell r="B234">
            <v>69.819999999999993</v>
          </cell>
        </row>
        <row r="235">
          <cell r="B235">
            <v>69.819999999999993</v>
          </cell>
        </row>
        <row r="236">
          <cell r="B236">
            <v>69.819999999999993</v>
          </cell>
        </row>
        <row r="237">
          <cell r="B237">
            <v>68.87</v>
          </cell>
        </row>
        <row r="238">
          <cell r="B238">
            <v>68.53</v>
          </cell>
        </row>
        <row r="239">
          <cell r="B239">
            <v>69.510000000000005</v>
          </cell>
        </row>
        <row r="240">
          <cell r="B240">
            <v>70.25</v>
          </cell>
        </row>
        <row r="241">
          <cell r="B241">
            <v>69.8</v>
          </cell>
        </row>
        <row r="242">
          <cell r="B242">
            <v>69.8</v>
          </cell>
        </row>
        <row r="243">
          <cell r="B243">
            <v>69.8</v>
          </cell>
        </row>
        <row r="244">
          <cell r="B244">
            <v>69.8</v>
          </cell>
        </row>
        <row r="245">
          <cell r="B245">
            <v>69.87</v>
          </cell>
        </row>
        <row r="246">
          <cell r="B246">
            <v>68.72</v>
          </cell>
        </row>
        <row r="247">
          <cell r="B247">
            <v>67.77</v>
          </cell>
        </row>
        <row r="248">
          <cell r="B248">
            <v>67.75</v>
          </cell>
        </row>
        <row r="249">
          <cell r="B249">
            <v>67.75</v>
          </cell>
        </row>
        <row r="250">
          <cell r="B250">
            <v>67.75</v>
          </cell>
        </row>
        <row r="251">
          <cell r="B251">
            <v>67.540000000000006</v>
          </cell>
        </row>
        <row r="252">
          <cell r="B252">
            <v>69.25</v>
          </cell>
        </row>
        <row r="253">
          <cell r="B253">
            <v>70.37</v>
          </cell>
        </row>
        <row r="254">
          <cell r="B254">
            <v>68.59</v>
          </cell>
        </row>
        <row r="255">
          <cell r="B255">
            <v>68.989999999999995</v>
          </cell>
        </row>
        <row r="256">
          <cell r="B256">
            <v>68.989999999999995</v>
          </cell>
        </row>
        <row r="257">
          <cell r="B257">
            <v>68.989999999999995</v>
          </cell>
        </row>
        <row r="258">
          <cell r="B258">
            <v>68.91</v>
          </cell>
        </row>
        <row r="259">
          <cell r="B259">
            <v>69.849999999999994</v>
          </cell>
        </row>
        <row r="260">
          <cell r="B260">
            <v>71.12</v>
          </cell>
        </row>
        <row r="261">
          <cell r="B261">
            <v>70.8</v>
          </cell>
        </row>
        <row r="262">
          <cell r="B262">
            <v>71.78</v>
          </cell>
        </row>
        <row r="263">
          <cell r="B263">
            <v>71.78</v>
          </cell>
        </row>
        <row r="264">
          <cell r="B264">
            <v>71.78</v>
          </cell>
        </row>
        <row r="265">
          <cell r="B265">
            <v>73.08</v>
          </cell>
        </row>
        <row r="266">
          <cell r="B266">
            <v>72.58</v>
          </cell>
        </row>
        <row r="267">
          <cell r="B267">
            <v>71.569999999999993</v>
          </cell>
        </row>
        <row r="268">
          <cell r="B268">
            <v>72.12</v>
          </cell>
        </row>
        <row r="269">
          <cell r="B269">
            <v>73.25</v>
          </cell>
        </row>
        <row r="270">
          <cell r="B270">
            <v>73.25</v>
          </cell>
        </row>
        <row r="271">
          <cell r="B271">
            <v>73.25</v>
          </cell>
        </row>
        <row r="272">
          <cell r="B272">
            <v>75.3</v>
          </cell>
        </row>
        <row r="273">
          <cell r="B273">
            <v>75.23</v>
          </cell>
        </row>
        <row r="274">
          <cell r="B274">
            <v>76.41</v>
          </cell>
        </row>
        <row r="275">
          <cell r="B275">
            <v>74.33</v>
          </cell>
        </row>
        <row r="276">
          <cell r="B276">
            <v>74.34</v>
          </cell>
        </row>
        <row r="277">
          <cell r="B277">
            <v>74.34</v>
          </cell>
        </row>
        <row r="278">
          <cell r="B278">
            <v>74.34</v>
          </cell>
        </row>
        <row r="279">
          <cell r="B279">
            <v>74.290000000000006</v>
          </cell>
        </row>
        <row r="280">
          <cell r="B280">
            <v>74.959999999999994</v>
          </cell>
        </row>
        <row r="281">
          <cell r="B281">
            <v>73.17</v>
          </cell>
        </row>
        <row r="282">
          <cell r="B282">
            <v>70.97</v>
          </cell>
        </row>
        <row r="283">
          <cell r="B283">
            <v>71.34</v>
          </cell>
        </row>
        <row r="284">
          <cell r="B284">
            <v>71.34</v>
          </cell>
        </row>
        <row r="285">
          <cell r="B285">
            <v>71.34</v>
          </cell>
        </row>
        <row r="286">
          <cell r="B286">
            <v>71.78</v>
          </cell>
        </row>
        <row r="287">
          <cell r="B287">
            <v>71.92</v>
          </cell>
        </row>
        <row r="288">
          <cell r="B288">
            <v>69.75</v>
          </cell>
        </row>
        <row r="289">
          <cell r="B289">
            <v>68.650000000000006</v>
          </cell>
        </row>
        <row r="290">
          <cell r="B290">
            <v>69.12</v>
          </cell>
        </row>
        <row r="291">
          <cell r="B291">
            <v>69.12</v>
          </cell>
        </row>
        <row r="292">
          <cell r="B292">
            <v>69.12</v>
          </cell>
        </row>
        <row r="293">
          <cell r="B293">
            <v>69.17</v>
          </cell>
        </row>
        <row r="294">
          <cell r="B294">
            <v>66.33</v>
          </cell>
        </row>
        <row r="295">
          <cell r="B295">
            <v>66.77</v>
          </cell>
        </row>
        <row r="296">
          <cell r="B296">
            <v>66.77</v>
          </cell>
        </row>
        <row r="297">
          <cell r="B297">
            <v>67.59</v>
          </cell>
        </row>
        <row r="298">
          <cell r="B298">
            <v>67.59</v>
          </cell>
        </row>
        <row r="299">
          <cell r="B299">
            <v>67.59</v>
          </cell>
        </row>
        <row r="300">
          <cell r="B300">
            <v>67.040000000000006</v>
          </cell>
        </row>
        <row r="301">
          <cell r="B301">
            <v>66.180000000000007</v>
          </cell>
        </row>
        <row r="302">
          <cell r="B302">
            <v>65.31</v>
          </cell>
        </row>
        <row r="303">
          <cell r="B303">
            <v>63.69</v>
          </cell>
        </row>
        <row r="304">
          <cell r="B304">
            <v>63.14</v>
          </cell>
        </row>
        <row r="305">
          <cell r="B305">
            <v>63.14</v>
          </cell>
        </row>
        <row r="306">
          <cell r="B306">
            <v>63.14</v>
          </cell>
        </row>
        <row r="307">
          <cell r="B307">
            <v>63.1</v>
          </cell>
        </row>
        <row r="308">
          <cell r="B308">
            <v>62.21</v>
          </cell>
        </row>
        <row r="309">
          <cell r="B309">
            <v>61.67</v>
          </cell>
        </row>
        <row r="310">
          <cell r="B310">
            <v>60.67</v>
          </cell>
        </row>
        <row r="311">
          <cell r="B311">
            <v>60.19</v>
          </cell>
        </row>
        <row r="312">
          <cell r="B312">
            <v>60.19</v>
          </cell>
        </row>
        <row r="313">
          <cell r="B313">
            <v>60.19</v>
          </cell>
        </row>
        <row r="314">
          <cell r="B314">
            <v>59.93</v>
          </cell>
        </row>
        <row r="315">
          <cell r="B315">
            <v>55.69</v>
          </cell>
        </row>
        <row r="316">
          <cell r="B316">
            <v>56.25</v>
          </cell>
        </row>
        <row r="317">
          <cell r="B317">
            <v>56.46</v>
          </cell>
        </row>
        <row r="318">
          <cell r="B318">
            <v>56.46</v>
          </cell>
        </row>
        <row r="319">
          <cell r="B319">
            <v>56.46</v>
          </cell>
        </row>
        <row r="320">
          <cell r="B320">
            <v>56.46</v>
          </cell>
        </row>
        <row r="321">
          <cell r="B321">
            <v>56.76</v>
          </cell>
        </row>
        <row r="322">
          <cell r="B322">
            <v>53.33</v>
          </cell>
        </row>
        <row r="323">
          <cell r="B323">
            <v>54.43</v>
          </cell>
        </row>
        <row r="324">
          <cell r="B324">
            <v>54.43</v>
          </cell>
        </row>
        <row r="325">
          <cell r="B325">
            <v>54.43</v>
          </cell>
        </row>
        <row r="326">
          <cell r="B326">
            <v>54.43</v>
          </cell>
        </row>
        <row r="327">
          <cell r="B327">
            <v>54.43</v>
          </cell>
        </row>
        <row r="328">
          <cell r="B328">
            <v>51.63</v>
          </cell>
        </row>
        <row r="329">
          <cell r="B329">
            <v>51.56</v>
          </cell>
        </row>
        <row r="330">
          <cell r="B330">
            <v>50.29</v>
          </cell>
        </row>
        <row r="331">
          <cell r="B331">
            <v>51.45</v>
          </cell>
        </row>
        <row r="332">
          <cell r="B332">
            <v>50.93</v>
          </cell>
        </row>
        <row r="333">
          <cell r="B333">
            <v>50.93</v>
          </cell>
        </row>
        <row r="334">
          <cell r="B334">
            <v>50.93</v>
          </cell>
        </row>
        <row r="335">
          <cell r="B335">
            <v>52.95</v>
          </cell>
        </row>
        <row r="336">
          <cell r="B336">
            <v>53.25</v>
          </cell>
        </row>
        <row r="337">
          <cell r="B337">
            <v>52.89</v>
          </cell>
        </row>
        <row r="338">
          <cell r="B338">
            <v>51.49</v>
          </cell>
        </row>
        <row r="339">
          <cell r="B339">
            <v>52.61</v>
          </cell>
        </row>
        <row r="340">
          <cell r="B340">
            <v>52.61</v>
          </cell>
        </row>
        <row r="341">
          <cell r="B341">
            <v>52.61</v>
          </cell>
        </row>
        <row r="342">
          <cell r="B342">
            <v>51</v>
          </cell>
        </row>
        <row r="343">
          <cell r="B343">
            <v>51.65</v>
          </cell>
        </row>
        <row r="344">
          <cell r="B344">
            <v>51.15</v>
          </cell>
        </row>
        <row r="345">
          <cell r="B345">
            <v>52.58</v>
          </cell>
        </row>
        <row r="346">
          <cell r="B346">
            <v>51.2</v>
          </cell>
        </row>
        <row r="347">
          <cell r="B347">
            <v>51.2</v>
          </cell>
        </row>
        <row r="348">
          <cell r="B348">
            <v>51.2</v>
          </cell>
        </row>
        <row r="349">
          <cell r="B349">
            <v>49.88</v>
          </cell>
        </row>
        <row r="350">
          <cell r="B350">
            <v>46.24</v>
          </cell>
        </row>
        <row r="351">
          <cell r="B351">
            <v>47.2</v>
          </cell>
        </row>
        <row r="352">
          <cell r="B352">
            <v>45.63</v>
          </cell>
        </row>
        <row r="353">
          <cell r="B353">
            <v>45.39</v>
          </cell>
        </row>
        <row r="354">
          <cell r="B354">
            <v>45.39</v>
          </cell>
        </row>
        <row r="355">
          <cell r="B355">
            <v>45.39</v>
          </cell>
        </row>
        <row r="356">
          <cell r="B356">
            <v>45.39</v>
          </cell>
        </row>
        <row r="357">
          <cell r="B357">
            <v>45.39</v>
          </cell>
        </row>
        <row r="358">
          <cell r="B358">
            <v>46.22</v>
          </cell>
        </row>
        <row r="359">
          <cell r="B359">
            <v>44.61</v>
          </cell>
        </row>
        <row r="360">
          <cell r="B360">
            <v>45.33</v>
          </cell>
        </row>
        <row r="361">
          <cell r="B361">
            <v>45.33</v>
          </cell>
        </row>
        <row r="362">
          <cell r="B362">
            <v>45.33</v>
          </cell>
        </row>
        <row r="363">
          <cell r="B363">
            <v>45.41</v>
          </cell>
        </row>
        <row r="364">
          <cell r="B364">
            <v>45.41</v>
          </cell>
        </row>
        <row r="365">
          <cell r="B365">
            <v>46.54</v>
          </cell>
        </row>
        <row r="366">
          <cell r="B366">
            <v>47.09</v>
          </cell>
        </row>
        <row r="367">
          <cell r="B367">
            <v>47.96</v>
          </cell>
        </row>
        <row r="368">
          <cell r="B368">
            <v>47.96</v>
          </cell>
        </row>
        <row r="369">
          <cell r="B369">
            <v>47.96</v>
          </cell>
        </row>
        <row r="370">
          <cell r="B370">
            <v>48.52</v>
          </cell>
        </row>
        <row r="371">
          <cell r="B371">
            <v>49.78</v>
          </cell>
        </row>
        <row r="372">
          <cell r="B372">
            <v>52.36</v>
          </cell>
        </row>
        <row r="373">
          <cell r="B373">
            <v>52.59</v>
          </cell>
        </row>
        <row r="374">
          <cell r="B374">
            <v>51.59</v>
          </cell>
        </row>
        <row r="375">
          <cell r="B375">
            <v>51.59</v>
          </cell>
        </row>
        <row r="376">
          <cell r="B376">
            <v>51.59</v>
          </cell>
        </row>
        <row r="377">
          <cell r="B377">
            <v>50.51</v>
          </cell>
        </row>
        <row r="378">
          <cell r="B378">
            <v>52.11</v>
          </cell>
        </row>
        <row r="379">
          <cell r="B379">
            <v>52.31</v>
          </cell>
        </row>
        <row r="380">
          <cell r="B380">
            <v>52.07</v>
          </cell>
        </row>
        <row r="381">
          <cell r="B381">
            <v>53.8</v>
          </cell>
        </row>
        <row r="382">
          <cell r="B382">
            <v>53.8</v>
          </cell>
        </row>
        <row r="383">
          <cell r="B383">
            <v>53.8</v>
          </cell>
        </row>
        <row r="384">
          <cell r="B384">
            <v>53.8</v>
          </cell>
        </row>
        <row r="385">
          <cell r="B385">
            <v>52.57</v>
          </cell>
        </row>
        <row r="386">
          <cell r="B386">
            <v>52.42</v>
          </cell>
        </row>
        <row r="387">
          <cell r="B387">
            <v>52.98</v>
          </cell>
        </row>
        <row r="388">
          <cell r="B388">
            <v>53.49</v>
          </cell>
        </row>
        <row r="389">
          <cell r="B389">
            <v>53.49</v>
          </cell>
        </row>
        <row r="390">
          <cell r="B390">
            <v>53.49</v>
          </cell>
        </row>
        <row r="391">
          <cell r="B391">
            <v>51.99</v>
          </cell>
        </row>
        <row r="392">
          <cell r="B392">
            <v>53.31</v>
          </cell>
        </row>
        <row r="393">
          <cell r="B393">
            <v>54.23</v>
          </cell>
        </row>
        <row r="394">
          <cell r="B394">
            <v>53.79</v>
          </cell>
        </row>
        <row r="395">
          <cell r="B395">
            <v>55.26</v>
          </cell>
        </row>
        <row r="396">
          <cell r="B396">
            <v>55.26</v>
          </cell>
        </row>
        <row r="397">
          <cell r="B397">
            <v>55.26</v>
          </cell>
        </row>
        <row r="398">
          <cell r="B398">
            <v>54.56</v>
          </cell>
        </row>
        <row r="399">
          <cell r="B399">
            <v>53.66</v>
          </cell>
        </row>
        <row r="400">
          <cell r="B400">
            <v>54.01</v>
          </cell>
        </row>
        <row r="401">
          <cell r="B401">
            <v>52.64</v>
          </cell>
        </row>
        <row r="402">
          <cell r="B402">
            <v>52.72</v>
          </cell>
        </row>
        <row r="403">
          <cell r="B403">
            <v>52.72</v>
          </cell>
        </row>
        <row r="404">
          <cell r="B404">
            <v>52.72</v>
          </cell>
        </row>
        <row r="405">
          <cell r="B405">
            <v>52.41</v>
          </cell>
        </row>
        <row r="406">
          <cell r="B406">
            <v>53.1</v>
          </cell>
        </row>
        <row r="407">
          <cell r="B407">
            <v>53.9</v>
          </cell>
        </row>
        <row r="408">
          <cell r="B408">
            <v>54.41</v>
          </cell>
        </row>
        <row r="409">
          <cell r="B409">
            <v>55.59</v>
          </cell>
        </row>
        <row r="410">
          <cell r="B410">
            <v>55.59</v>
          </cell>
        </row>
        <row r="411">
          <cell r="B411">
            <v>55.59</v>
          </cell>
        </row>
        <row r="412">
          <cell r="B412">
            <v>55.59</v>
          </cell>
        </row>
        <row r="413">
          <cell r="B413">
            <v>56.09</v>
          </cell>
        </row>
        <row r="414">
          <cell r="B414">
            <v>56.92</v>
          </cell>
        </row>
        <row r="415">
          <cell r="B415">
            <v>56.75</v>
          </cell>
        </row>
        <row r="416">
          <cell r="B416">
            <v>57.11</v>
          </cell>
        </row>
        <row r="417">
          <cell r="B417">
            <v>57.11</v>
          </cell>
        </row>
        <row r="418">
          <cell r="B418">
            <v>57.11</v>
          </cell>
        </row>
        <row r="419">
          <cell r="B419">
            <v>55.33</v>
          </cell>
        </row>
        <row r="420">
          <cell r="B420">
            <v>55.5</v>
          </cell>
        </row>
        <row r="421">
          <cell r="B421">
            <v>56.94</v>
          </cell>
        </row>
        <row r="422">
          <cell r="B422">
            <v>57.22</v>
          </cell>
        </row>
        <row r="423">
          <cell r="B423">
            <v>55.8</v>
          </cell>
        </row>
        <row r="424">
          <cell r="B424">
            <v>55.8</v>
          </cell>
        </row>
        <row r="425">
          <cell r="B425">
            <v>55.8</v>
          </cell>
        </row>
        <row r="426">
          <cell r="B426">
            <v>56.59</v>
          </cell>
        </row>
        <row r="427">
          <cell r="B427">
            <v>56.56</v>
          </cell>
        </row>
        <row r="428">
          <cell r="B428">
            <v>56.22</v>
          </cell>
        </row>
        <row r="429">
          <cell r="B429">
            <v>56.66</v>
          </cell>
        </row>
        <row r="430">
          <cell r="B430">
            <v>56.07</v>
          </cell>
        </row>
        <row r="431">
          <cell r="B431">
            <v>56.07</v>
          </cell>
        </row>
        <row r="432">
          <cell r="B432">
            <v>56.07</v>
          </cell>
        </row>
        <row r="433">
          <cell r="B433">
            <v>56.79</v>
          </cell>
        </row>
        <row r="434">
          <cell r="B434">
            <v>56.87</v>
          </cell>
        </row>
        <row r="435">
          <cell r="B435">
            <v>58.26</v>
          </cell>
        </row>
        <row r="436">
          <cell r="B436">
            <v>58.61</v>
          </cell>
        </row>
        <row r="437">
          <cell r="B437">
            <v>58.52</v>
          </cell>
        </row>
        <row r="438">
          <cell r="B438">
            <v>58.52</v>
          </cell>
        </row>
        <row r="439">
          <cell r="B439">
            <v>58.52</v>
          </cell>
        </row>
        <row r="440">
          <cell r="B440">
            <v>59.09</v>
          </cell>
        </row>
        <row r="441">
          <cell r="B441">
            <v>59.03</v>
          </cell>
        </row>
        <row r="442">
          <cell r="B442">
            <v>59.83</v>
          </cell>
        </row>
        <row r="443">
          <cell r="B443">
            <v>59.83</v>
          </cell>
        </row>
        <row r="444">
          <cell r="B444">
            <v>58.94</v>
          </cell>
        </row>
        <row r="445">
          <cell r="B445">
            <v>58.94</v>
          </cell>
        </row>
        <row r="446">
          <cell r="B446">
            <v>58.94</v>
          </cell>
        </row>
        <row r="447">
          <cell r="B447">
            <v>58.77</v>
          </cell>
        </row>
        <row r="448">
          <cell r="B448">
            <v>59.94</v>
          </cell>
        </row>
        <row r="449">
          <cell r="B449">
            <v>59.41</v>
          </cell>
        </row>
        <row r="450">
          <cell r="B450">
            <v>59.3</v>
          </cell>
        </row>
        <row r="451">
          <cell r="B451">
            <v>60.14</v>
          </cell>
        </row>
        <row r="452">
          <cell r="B452">
            <v>60.14</v>
          </cell>
        </row>
        <row r="453">
          <cell r="B453">
            <v>60.14</v>
          </cell>
        </row>
        <row r="454">
          <cell r="B454">
            <v>61.59</v>
          </cell>
        </row>
        <row r="455">
          <cell r="B455">
            <v>62.58</v>
          </cell>
        </row>
        <row r="456">
          <cell r="B456">
            <v>62.46</v>
          </cell>
        </row>
        <row r="457">
          <cell r="B457">
            <v>62.1</v>
          </cell>
        </row>
        <row r="458">
          <cell r="B458">
            <v>63.08</v>
          </cell>
        </row>
        <row r="459">
          <cell r="B459">
            <v>63.08</v>
          </cell>
        </row>
        <row r="460">
          <cell r="B460">
            <v>63.08</v>
          </cell>
        </row>
        <row r="461">
          <cell r="B461">
            <v>64.400000000000006</v>
          </cell>
        </row>
        <row r="462">
          <cell r="B462">
            <v>63.98</v>
          </cell>
        </row>
        <row r="463">
          <cell r="B463">
            <v>64.61</v>
          </cell>
        </row>
        <row r="464">
          <cell r="B464">
            <v>63.58</v>
          </cell>
        </row>
        <row r="465">
          <cell r="B465">
            <v>63.89</v>
          </cell>
        </row>
        <row r="466">
          <cell r="B466">
            <v>63.89</v>
          </cell>
        </row>
        <row r="467">
          <cell r="B467">
            <v>63.89</v>
          </cell>
        </row>
        <row r="468">
          <cell r="B468">
            <v>63.4</v>
          </cell>
        </row>
        <row r="469">
          <cell r="B469">
            <v>64.05</v>
          </cell>
        </row>
        <row r="470">
          <cell r="B470">
            <v>63.76</v>
          </cell>
        </row>
        <row r="471">
          <cell r="B471">
            <v>64</v>
          </cell>
        </row>
        <row r="472">
          <cell r="B472">
            <v>64</v>
          </cell>
        </row>
        <row r="473">
          <cell r="B473">
            <v>64</v>
          </cell>
        </row>
        <row r="474">
          <cell r="B474">
            <v>64</v>
          </cell>
        </row>
        <row r="475">
          <cell r="B475">
            <v>65.7</v>
          </cell>
        </row>
        <row r="476">
          <cell r="B476">
            <v>66.400000000000006</v>
          </cell>
        </row>
        <row r="477">
          <cell r="B477">
            <v>65.84</v>
          </cell>
        </row>
        <row r="478">
          <cell r="B478">
            <v>65.14</v>
          </cell>
        </row>
        <row r="479">
          <cell r="B479">
            <v>63.3</v>
          </cell>
        </row>
        <row r="480">
          <cell r="B480">
            <v>63.3</v>
          </cell>
        </row>
        <row r="481">
          <cell r="B481">
            <v>63.3</v>
          </cell>
        </row>
        <row r="482">
          <cell r="B482">
            <v>63.5</v>
          </cell>
        </row>
        <row r="483">
          <cell r="B483">
            <v>63.91</v>
          </cell>
        </row>
        <row r="484">
          <cell r="B484">
            <v>63.6</v>
          </cell>
        </row>
        <row r="485">
          <cell r="B485">
            <v>61.81</v>
          </cell>
        </row>
        <row r="486">
          <cell r="B486">
            <v>61.94</v>
          </cell>
        </row>
        <row r="487">
          <cell r="B487">
            <v>61.94</v>
          </cell>
        </row>
        <row r="488">
          <cell r="B488">
            <v>61.94</v>
          </cell>
        </row>
        <row r="489">
          <cell r="B489">
            <v>62.25</v>
          </cell>
        </row>
        <row r="490">
          <cell r="B490">
            <v>61.4</v>
          </cell>
        </row>
        <row r="491">
          <cell r="B491">
            <v>62.12</v>
          </cell>
        </row>
        <row r="492">
          <cell r="B492">
            <v>61.7</v>
          </cell>
        </row>
        <row r="493">
          <cell r="B493">
            <v>61.66</v>
          </cell>
        </row>
        <row r="494">
          <cell r="B494">
            <v>61.66</v>
          </cell>
        </row>
        <row r="495">
          <cell r="B495">
            <v>61.66</v>
          </cell>
        </row>
        <row r="496">
          <cell r="B496">
            <v>61.04</v>
          </cell>
        </row>
        <row r="497">
          <cell r="B497">
            <v>61.78</v>
          </cell>
        </row>
        <row r="498">
          <cell r="B498">
            <v>62.02</v>
          </cell>
        </row>
        <row r="499">
          <cell r="B499">
            <v>62.87</v>
          </cell>
        </row>
        <row r="500">
          <cell r="B500">
            <v>62.76</v>
          </cell>
        </row>
        <row r="501">
          <cell r="B501">
            <v>62.76</v>
          </cell>
        </row>
        <row r="502">
          <cell r="B502">
            <v>62.76</v>
          </cell>
        </row>
        <row r="503">
          <cell r="B503">
            <v>63.1</v>
          </cell>
        </row>
        <row r="504">
          <cell r="B504">
            <v>62.99</v>
          </cell>
        </row>
        <row r="505">
          <cell r="B505">
            <v>61.22</v>
          </cell>
        </row>
        <row r="506">
          <cell r="B506">
            <v>57.71</v>
          </cell>
        </row>
        <row r="507">
          <cell r="B507">
            <v>58.43</v>
          </cell>
        </row>
        <row r="508">
          <cell r="B508">
            <v>58.43</v>
          </cell>
        </row>
        <row r="509">
          <cell r="B509">
            <v>58.43</v>
          </cell>
        </row>
        <row r="510">
          <cell r="B510">
            <v>58.43</v>
          </cell>
        </row>
        <row r="511">
          <cell r="B511">
            <v>59.14</v>
          </cell>
        </row>
        <row r="512">
          <cell r="B512">
            <v>58.81</v>
          </cell>
        </row>
        <row r="513">
          <cell r="B513">
            <v>56.59</v>
          </cell>
        </row>
        <row r="514">
          <cell r="B514">
            <v>53.5</v>
          </cell>
        </row>
        <row r="515">
          <cell r="B515">
            <v>53.5</v>
          </cell>
        </row>
        <row r="516">
          <cell r="B516">
            <v>53.5</v>
          </cell>
        </row>
        <row r="517">
          <cell r="B517">
            <v>53.25</v>
          </cell>
        </row>
        <row r="518">
          <cell r="B518">
            <v>53.48</v>
          </cell>
        </row>
        <row r="519">
          <cell r="B519">
            <v>51.68</v>
          </cell>
        </row>
        <row r="520">
          <cell r="B520">
            <v>52.59</v>
          </cell>
        </row>
        <row r="521">
          <cell r="B521">
            <v>53.99</v>
          </cell>
        </row>
        <row r="522">
          <cell r="B522">
            <v>53.99</v>
          </cell>
        </row>
        <row r="523">
          <cell r="B523">
            <v>53.99</v>
          </cell>
        </row>
        <row r="524">
          <cell r="B524">
            <v>53.26</v>
          </cell>
        </row>
        <row r="525">
          <cell r="B525">
            <v>53.27</v>
          </cell>
        </row>
        <row r="526">
          <cell r="B526">
            <v>51.14</v>
          </cell>
        </row>
        <row r="527">
          <cell r="B527">
            <v>52.28</v>
          </cell>
        </row>
        <row r="528">
          <cell r="B528">
            <v>52.51</v>
          </cell>
        </row>
        <row r="529">
          <cell r="B529">
            <v>52.51</v>
          </cell>
        </row>
        <row r="530">
          <cell r="B530">
            <v>52.51</v>
          </cell>
        </row>
        <row r="531">
          <cell r="B531">
            <v>51.93</v>
          </cell>
        </row>
        <row r="532">
          <cell r="B532">
            <v>53.9</v>
          </cell>
        </row>
        <row r="533">
          <cell r="B533">
            <v>53.76</v>
          </cell>
        </row>
        <row r="534">
          <cell r="B534">
            <v>56.65</v>
          </cell>
        </row>
        <row r="535">
          <cell r="B535">
            <v>57.28</v>
          </cell>
        </row>
        <row r="536">
          <cell r="B536">
            <v>57.28</v>
          </cell>
        </row>
        <row r="537">
          <cell r="B537">
            <v>57.28</v>
          </cell>
        </row>
        <row r="538">
          <cell r="B538">
            <v>57.7</v>
          </cell>
        </row>
        <row r="539">
          <cell r="B539">
            <v>57.59</v>
          </cell>
        </row>
        <row r="540">
          <cell r="B540">
            <v>59.38</v>
          </cell>
        </row>
        <row r="541">
          <cell r="B541">
            <v>59.43</v>
          </cell>
        </row>
        <row r="542">
          <cell r="B542">
            <v>58.47</v>
          </cell>
        </row>
        <row r="543">
          <cell r="B543">
            <v>58.47</v>
          </cell>
        </row>
        <row r="544">
          <cell r="B544">
            <v>58.47</v>
          </cell>
        </row>
        <row r="545">
          <cell r="B545">
            <v>59.09</v>
          </cell>
        </row>
        <row r="546">
          <cell r="B546">
            <v>56.25</v>
          </cell>
        </row>
        <row r="547">
          <cell r="B547">
            <v>57.34</v>
          </cell>
        </row>
        <row r="548">
          <cell r="B548">
            <v>57.34</v>
          </cell>
        </row>
        <row r="549">
          <cell r="B549">
            <v>57.51</v>
          </cell>
        </row>
        <row r="550">
          <cell r="B550">
            <v>57.51</v>
          </cell>
        </row>
        <row r="551">
          <cell r="B551">
            <v>57.51</v>
          </cell>
        </row>
        <row r="552">
          <cell r="B552">
            <v>57.66</v>
          </cell>
        </row>
        <row r="553">
          <cell r="B553">
            <v>57.83</v>
          </cell>
        </row>
        <row r="554">
          <cell r="B554">
            <v>60.43</v>
          </cell>
        </row>
        <row r="555">
          <cell r="B555">
            <v>60.2</v>
          </cell>
        </row>
        <row r="556">
          <cell r="B556">
            <v>60.21</v>
          </cell>
        </row>
        <row r="557">
          <cell r="B557">
            <v>60.21</v>
          </cell>
        </row>
        <row r="558">
          <cell r="B558">
            <v>60.21</v>
          </cell>
        </row>
        <row r="559">
          <cell r="B559">
            <v>59.58</v>
          </cell>
        </row>
        <row r="560">
          <cell r="B560">
            <v>57.62</v>
          </cell>
        </row>
        <row r="561">
          <cell r="B561">
            <v>56.78</v>
          </cell>
        </row>
        <row r="562">
          <cell r="B562">
            <v>55.3</v>
          </cell>
        </row>
        <row r="563">
          <cell r="B563">
            <v>55.63</v>
          </cell>
        </row>
        <row r="564">
          <cell r="B564">
            <v>55.63</v>
          </cell>
        </row>
        <row r="565">
          <cell r="B565">
            <v>55.63</v>
          </cell>
        </row>
        <row r="566">
          <cell r="B566">
            <v>56.22</v>
          </cell>
        </row>
        <row r="567">
          <cell r="B567">
            <v>56.65</v>
          </cell>
        </row>
        <row r="568">
          <cell r="B568">
            <v>55.69</v>
          </cell>
        </row>
        <row r="569">
          <cell r="B569">
            <v>55.84</v>
          </cell>
        </row>
        <row r="570">
          <cell r="B570">
            <v>56.2</v>
          </cell>
        </row>
        <row r="571">
          <cell r="B571">
            <v>56.2</v>
          </cell>
        </row>
        <row r="572">
          <cell r="B572">
            <v>56.2</v>
          </cell>
        </row>
        <row r="573">
          <cell r="B573">
            <v>56.87</v>
          </cell>
        </row>
        <row r="574">
          <cell r="B574">
            <v>58.05</v>
          </cell>
        </row>
        <row r="575">
          <cell r="B575">
            <v>58.58</v>
          </cell>
        </row>
        <row r="576">
          <cell r="B576">
            <v>53.95</v>
          </cell>
        </row>
        <row r="577">
          <cell r="B577">
            <v>55.66</v>
          </cell>
        </row>
        <row r="578">
          <cell r="B578">
            <v>55.66</v>
          </cell>
        </row>
        <row r="579">
          <cell r="B579">
            <v>55.66</v>
          </cell>
        </row>
        <row r="580">
          <cell r="B580">
            <v>54.69</v>
          </cell>
        </row>
        <row r="581">
          <cell r="B581">
            <v>53.63</v>
          </cell>
        </row>
        <row r="582">
          <cell r="B582">
            <v>51.09</v>
          </cell>
        </row>
        <row r="583">
          <cell r="B583">
            <v>52.54</v>
          </cell>
        </row>
        <row r="584">
          <cell r="B584">
            <v>54.5</v>
          </cell>
        </row>
        <row r="585">
          <cell r="B585">
            <v>54.5</v>
          </cell>
        </row>
        <row r="586">
          <cell r="B586">
            <v>54.5</v>
          </cell>
        </row>
        <row r="587">
          <cell r="B587">
            <v>54.93</v>
          </cell>
        </row>
        <row r="588">
          <cell r="B588">
            <v>57.1</v>
          </cell>
        </row>
        <row r="589">
          <cell r="B589">
            <v>55.23</v>
          </cell>
        </row>
        <row r="590">
          <cell r="B590">
            <v>54.47</v>
          </cell>
        </row>
        <row r="591">
          <cell r="B591">
            <v>54.87</v>
          </cell>
        </row>
        <row r="592">
          <cell r="B592">
            <v>54.87</v>
          </cell>
        </row>
        <row r="593">
          <cell r="B593">
            <v>54.87</v>
          </cell>
        </row>
        <row r="594">
          <cell r="B594">
            <v>56.21</v>
          </cell>
        </row>
        <row r="595">
          <cell r="B595">
            <v>56.34</v>
          </cell>
        </row>
        <row r="596">
          <cell r="B596">
            <v>55.73</v>
          </cell>
        </row>
        <row r="597">
          <cell r="B597">
            <v>55.25</v>
          </cell>
        </row>
        <row r="598">
          <cell r="B598">
            <v>54.11</v>
          </cell>
        </row>
        <row r="599">
          <cell r="B599">
            <v>54.11</v>
          </cell>
        </row>
        <row r="600">
          <cell r="B600">
            <v>54.11</v>
          </cell>
        </row>
        <row r="601">
          <cell r="B601">
            <v>53.64</v>
          </cell>
        </row>
        <row r="602">
          <cell r="B602">
            <v>54.93</v>
          </cell>
        </row>
        <row r="603">
          <cell r="B603">
            <v>55.78</v>
          </cell>
        </row>
        <row r="604">
          <cell r="B604">
            <v>56.71</v>
          </cell>
        </row>
        <row r="605">
          <cell r="B605">
            <v>55.1</v>
          </cell>
        </row>
        <row r="606">
          <cell r="B606">
            <v>55.1</v>
          </cell>
        </row>
        <row r="607">
          <cell r="B607">
            <v>55.1</v>
          </cell>
        </row>
        <row r="608">
          <cell r="B608">
            <v>55.1</v>
          </cell>
        </row>
        <row r="609">
          <cell r="B609">
            <v>53.94</v>
          </cell>
        </row>
        <row r="610">
          <cell r="B610">
            <v>56.26</v>
          </cell>
        </row>
        <row r="611">
          <cell r="B611">
            <v>56.3</v>
          </cell>
        </row>
        <row r="612">
          <cell r="B612">
            <v>56.52</v>
          </cell>
        </row>
        <row r="613">
          <cell r="B613">
            <v>56.52</v>
          </cell>
        </row>
        <row r="614">
          <cell r="B614">
            <v>56.52</v>
          </cell>
        </row>
        <row r="615">
          <cell r="B615">
            <v>57.85</v>
          </cell>
        </row>
        <row r="616">
          <cell r="B616">
            <v>57.4</v>
          </cell>
        </row>
        <row r="617">
          <cell r="B617">
            <v>55.75</v>
          </cell>
        </row>
        <row r="618">
          <cell r="B618">
            <v>55.09</v>
          </cell>
        </row>
        <row r="619">
          <cell r="B619">
            <v>54.85</v>
          </cell>
        </row>
        <row r="620">
          <cell r="B620">
            <v>54.85</v>
          </cell>
        </row>
        <row r="621">
          <cell r="B621">
            <v>54.85</v>
          </cell>
        </row>
        <row r="622">
          <cell r="B622">
            <v>62.9</v>
          </cell>
        </row>
        <row r="623">
          <cell r="B623">
            <v>59.34</v>
          </cell>
        </row>
        <row r="624">
          <cell r="B624">
            <v>58.11</v>
          </cell>
        </row>
        <row r="625">
          <cell r="B625">
            <v>58.13</v>
          </cell>
        </row>
        <row r="626">
          <cell r="B626">
            <v>58.09</v>
          </cell>
        </row>
        <row r="627">
          <cell r="B627">
            <v>58.09</v>
          </cell>
        </row>
        <row r="628">
          <cell r="B628">
            <v>58.09</v>
          </cell>
        </row>
        <row r="629">
          <cell r="B629">
            <v>58.49</v>
          </cell>
        </row>
        <row r="630">
          <cell r="B630">
            <v>57.17</v>
          </cell>
        </row>
        <row r="631">
          <cell r="B631">
            <v>56.32</v>
          </cell>
        </row>
        <row r="632">
          <cell r="B632">
            <v>56.41</v>
          </cell>
        </row>
        <row r="633">
          <cell r="B633">
            <v>55.91</v>
          </cell>
        </row>
        <row r="634">
          <cell r="B634">
            <v>55.91</v>
          </cell>
        </row>
        <row r="635">
          <cell r="B635">
            <v>55.91</v>
          </cell>
        </row>
        <row r="636">
          <cell r="B636">
            <v>54.07</v>
          </cell>
        </row>
        <row r="637">
          <cell r="B637">
            <v>53.62</v>
          </cell>
        </row>
        <row r="638">
          <cell r="B638">
            <v>52.64</v>
          </cell>
        </row>
        <row r="639">
          <cell r="B639">
            <v>52.45</v>
          </cell>
        </row>
        <row r="640">
          <cell r="B640">
            <v>52.81</v>
          </cell>
        </row>
        <row r="641">
          <cell r="B641">
            <v>52.81</v>
          </cell>
        </row>
        <row r="642">
          <cell r="B642">
            <v>52.81</v>
          </cell>
        </row>
        <row r="643">
          <cell r="B643">
            <v>52.75</v>
          </cell>
        </row>
        <row r="644">
          <cell r="B644">
            <v>52.63</v>
          </cell>
        </row>
        <row r="645">
          <cell r="B645">
            <v>52.59</v>
          </cell>
        </row>
        <row r="646">
          <cell r="B646">
            <v>53.55</v>
          </cell>
        </row>
        <row r="647">
          <cell r="B647">
            <v>54.7</v>
          </cell>
        </row>
        <row r="648">
          <cell r="B648">
            <v>54.7</v>
          </cell>
        </row>
        <row r="649">
          <cell r="B649">
            <v>54.7</v>
          </cell>
        </row>
        <row r="650">
          <cell r="B650">
            <v>53.59</v>
          </cell>
        </row>
        <row r="651">
          <cell r="B651">
            <v>52.81</v>
          </cell>
        </row>
        <row r="652">
          <cell r="B652">
            <v>53.36</v>
          </cell>
        </row>
        <row r="653">
          <cell r="B653">
            <v>53.93</v>
          </cell>
        </row>
        <row r="654">
          <cell r="B654">
            <v>53.78</v>
          </cell>
        </row>
        <row r="655">
          <cell r="B655">
            <v>53.78</v>
          </cell>
        </row>
        <row r="656">
          <cell r="B656">
            <v>53.78</v>
          </cell>
        </row>
        <row r="657">
          <cell r="B657">
            <v>53.31</v>
          </cell>
        </row>
        <row r="658">
          <cell r="B658">
            <v>54.16</v>
          </cell>
        </row>
        <row r="659">
          <cell r="B659">
            <v>55.77</v>
          </cell>
        </row>
        <row r="660">
          <cell r="B660">
            <v>56.02</v>
          </cell>
        </row>
        <row r="661">
          <cell r="B661">
            <v>56.46</v>
          </cell>
        </row>
        <row r="662">
          <cell r="B662">
            <v>56.46</v>
          </cell>
        </row>
        <row r="663">
          <cell r="B663">
            <v>56.46</v>
          </cell>
        </row>
        <row r="664">
          <cell r="B664">
            <v>55.81</v>
          </cell>
        </row>
        <row r="665">
          <cell r="B665">
            <v>55.54</v>
          </cell>
        </row>
        <row r="666">
          <cell r="B666">
            <v>55.06</v>
          </cell>
        </row>
        <row r="667">
          <cell r="B667">
            <v>54.18</v>
          </cell>
        </row>
        <row r="668">
          <cell r="B668">
            <v>56.2</v>
          </cell>
        </row>
        <row r="669">
          <cell r="B669">
            <v>56.2</v>
          </cell>
        </row>
        <row r="670">
          <cell r="B670">
            <v>56.2</v>
          </cell>
        </row>
        <row r="671">
          <cell r="B671">
            <v>56.54</v>
          </cell>
        </row>
        <row r="672">
          <cell r="B672">
            <v>57.23</v>
          </cell>
        </row>
        <row r="673">
          <cell r="B673">
            <v>56.35</v>
          </cell>
        </row>
        <row r="674">
          <cell r="B674">
            <v>57.15</v>
          </cell>
        </row>
        <row r="675">
          <cell r="B675">
            <v>57.24</v>
          </cell>
        </row>
        <row r="676">
          <cell r="B676">
            <v>57.24</v>
          </cell>
        </row>
        <row r="677">
          <cell r="B677">
            <v>57.24</v>
          </cell>
        </row>
        <row r="678">
          <cell r="B678">
            <v>56.86</v>
          </cell>
        </row>
        <row r="679">
          <cell r="B679">
            <v>56.8</v>
          </cell>
        </row>
        <row r="680">
          <cell r="B680">
            <v>57.12</v>
          </cell>
        </row>
        <row r="681">
          <cell r="B681">
            <v>56.77</v>
          </cell>
        </row>
        <row r="682">
          <cell r="B682">
            <v>57.72</v>
          </cell>
        </row>
        <row r="683">
          <cell r="B683">
            <v>57.72</v>
          </cell>
        </row>
        <row r="684">
          <cell r="B684">
            <v>57.72</v>
          </cell>
        </row>
        <row r="685">
          <cell r="B685">
            <v>57.05</v>
          </cell>
        </row>
        <row r="686">
          <cell r="B686">
            <v>55.21</v>
          </cell>
        </row>
        <row r="687">
          <cell r="B687">
            <v>57.11</v>
          </cell>
        </row>
        <row r="688">
          <cell r="B688">
            <v>58.53</v>
          </cell>
        </row>
        <row r="689">
          <cell r="B689">
            <v>57.7</v>
          </cell>
        </row>
        <row r="690">
          <cell r="B690">
            <v>57.7</v>
          </cell>
        </row>
        <row r="691">
          <cell r="B691">
            <v>57.7</v>
          </cell>
        </row>
        <row r="692">
          <cell r="B692">
            <v>57.94</v>
          </cell>
        </row>
        <row r="693">
          <cell r="B693">
            <v>58.41</v>
          </cell>
        </row>
        <row r="694">
          <cell r="B694">
            <v>58.11</v>
          </cell>
        </row>
        <row r="695">
          <cell r="B695">
            <v>58.11</v>
          </cell>
        </row>
        <row r="696">
          <cell r="B696">
            <v>58.11</v>
          </cell>
        </row>
        <row r="697">
          <cell r="B697">
            <v>58.11</v>
          </cell>
        </row>
        <row r="698">
          <cell r="B698">
            <v>58.11</v>
          </cell>
        </row>
        <row r="699">
          <cell r="B699">
            <v>55.96</v>
          </cell>
        </row>
        <row r="700">
          <cell r="B700">
            <v>56.1</v>
          </cell>
        </row>
        <row r="701">
          <cell r="B701">
            <v>58.43</v>
          </cell>
        </row>
        <row r="702">
          <cell r="B702">
            <v>58.43</v>
          </cell>
        </row>
        <row r="703">
          <cell r="B703">
            <v>59.2</v>
          </cell>
        </row>
        <row r="704">
          <cell r="B704">
            <v>59.2</v>
          </cell>
        </row>
        <row r="705">
          <cell r="B705">
            <v>59.2</v>
          </cell>
        </row>
        <row r="706">
          <cell r="B706">
            <v>59.02</v>
          </cell>
        </row>
        <row r="707">
          <cell r="B707">
            <v>59.24</v>
          </cell>
        </row>
        <row r="708">
          <cell r="B708">
            <v>58.76</v>
          </cell>
        </row>
        <row r="709">
          <cell r="B709">
            <v>59.18</v>
          </cell>
        </row>
        <row r="710">
          <cell r="B710">
            <v>60.07</v>
          </cell>
        </row>
        <row r="711">
          <cell r="B711">
            <v>60.07</v>
          </cell>
        </row>
        <row r="712">
          <cell r="B712">
            <v>60.07</v>
          </cell>
        </row>
        <row r="713">
          <cell r="B713">
            <v>60.21</v>
          </cell>
        </row>
        <row r="714">
          <cell r="B714">
            <v>60.94</v>
          </cell>
        </row>
        <row r="715">
          <cell r="B715">
            <v>60.93</v>
          </cell>
        </row>
        <row r="716">
          <cell r="B716">
            <v>61.22</v>
          </cell>
        </row>
        <row r="717">
          <cell r="B717">
            <v>60.41</v>
          </cell>
        </row>
        <row r="718">
          <cell r="B718">
            <v>60.41</v>
          </cell>
        </row>
        <row r="719">
          <cell r="B719">
            <v>60.41</v>
          </cell>
        </row>
        <row r="720">
          <cell r="B720">
            <v>60.51</v>
          </cell>
        </row>
        <row r="721">
          <cell r="B721">
            <v>61.06</v>
          </cell>
        </row>
        <row r="722">
          <cell r="B722">
            <v>61.06</v>
          </cell>
        </row>
        <row r="723">
          <cell r="B723">
            <v>61.68</v>
          </cell>
        </row>
        <row r="724">
          <cell r="B724">
            <v>61.72</v>
          </cell>
        </row>
        <row r="725">
          <cell r="B725">
            <v>61.72</v>
          </cell>
        </row>
        <row r="726">
          <cell r="B726">
            <v>61.72</v>
          </cell>
        </row>
        <row r="727">
          <cell r="B727">
            <v>61.68</v>
          </cell>
        </row>
        <row r="728">
          <cell r="B728">
            <v>61.06</v>
          </cell>
        </row>
        <row r="729">
          <cell r="B729">
            <v>61.06</v>
          </cell>
        </row>
        <row r="730">
          <cell r="B730">
            <v>61.18</v>
          </cell>
        </row>
        <row r="731">
          <cell r="B731">
            <v>63.05</v>
          </cell>
        </row>
        <row r="732">
          <cell r="B732">
            <v>63.05</v>
          </cell>
        </row>
        <row r="733">
          <cell r="B733">
            <v>63.05</v>
          </cell>
        </row>
        <row r="734">
          <cell r="B734">
            <v>63.27</v>
          </cell>
        </row>
        <row r="735">
          <cell r="B735">
            <v>62.7</v>
          </cell>
        </row>
        <row r="736">
          <cell r="B736">
            <v>59.61</v>
          </cell>
        </row>
        <row r="737">
          <cell r="B737">
            <v>59.56</v>
          </cell>
        </row>
        <row r="738">
          <cell r="B738">
            <v>59.04</v>
          </cell>
        </row>
        <row r="739">
          <cell r="B739">
            <v>59.04</v>
          </cell>
        </row>
        <row r="740">
          <cell r="B740">
            <v>59.04</v>
          </cell>
        </row>
        <row r="741">
          <cell r="B741">
            <v>58.08</v>
          </cell>
        </row>
        <row r="742">
          <cell r="B742">
            <v>58.23</v>
          </cell>
        </row>
        <row r="743">
          <cell r="B743">
            <v>57.81</v>
          </cell>
        </row>
        <row r="744">
          <cell r="B744">
            <v>58.52</v>
          </cell>
        </row>
        <row r="745">
          <cell r="B745">
            <v>58.54</v>
          </cell>
        </row>
        <row r="746">
          <cell r="B746">
            <v>58.54</v>
          </cell>
        </row>
        <row r="747">
          <cell r="B747">
            <v>58.54</v>
          </cell>
        </row>
        <row r="748">
          <cell r="B748">
            <v>58.54</v>
          </cell>
        </row>
        <row r="749">
          <cell r="B749">
            <v>58.34</v>
          </cell>
        </row>
        <row r="750">
          <cell r="B750">
            <v>56.64</v>
          </cell>
        </row>
        <row r="751">
          <cell r="B751">
            <v>55.5</v>
          </cell>
        </row>
        <row r="752">
          <cell r="B752">
            <v>54.12</v>
          </cell>
        </row>
        <row r="753">
          <cell r="B753">
            <v>54.12</v>
          </cell>
        </row>
        <row r="754">
          <cell r="B754">
            <v>54.12</v>
          </cell>
        </row>
        <row r="755">
          <cell r="B755">
            <v>53.14</v>
          </cell>
        </row>
        <row r="756">
          <cell r="B756">
            <v>53.48</v>
          </cell>
        </row>
        <row r="757">
          <cell r="B757">
            <v>53.33</v>
          </cell>
        </row>
        <row r="758">
          <cell r="B758">
            <v>52.14</v>
          </cell>
        </row>
        <row r="759">
          <cell r="B759">
            <v>51.56</v>
          </cell>
        </row>
        <row r="760">
          <cell r="B760">
            <v>51.56</v>
          </cell>
        </row>
        <row r="761">
          <cell r="B761">
            <v>51.56</v>
          </cell>
        </row>
        <row r="762">
          <cell r="B762">
            <v>50.11</v>
          </cell>
        </row>
        <row r="763">
          <cell r="B763">
            <v>49.61</v>
          </cell>
        </row>
        <row r="764">
          <cell r="B764">
            <v>50.75</v>
          </cell>
        </row>
        <row r="765">
          <cell r="B765">
            <v>50.95</v>
          </cell>
        </row>
        <row r="766">
          <cell r="B766">
            <v>50.32</v>
          </cell>
        </row>
        <row r="767">
          <cell r="B767">
            <v>50.32</v>
          </cell>
        </row>
        <row r="768">
          <cell r="B768">
            <v>50.32</v>
          </cell>
        </row>
        <row r="769">
          <cell r="B769">
            <v>49.57</v>
          </cell>
        </row>
        <row r="770">
          <cell r="B770">
            <v>49.94</v>
          </cell>
        </row>
        <row r="771">
          <cell r="B771">
            <v>51.17</v>
          </cell>
        </row>
        <row r="772">
          <cell r="B772">
            <v>51.42</v>
          </cell>
        </row>
        <row r="773">
          <cell r="B773">
            <v>52.05</v>
          </cell>
        </row>
        <row r="774">
          <cell r="B774">
            <v>52.05</v>
          </cell>
        </row>
        <row r="775">
          <cell r="B775">
            <v>52.05</v>
          </cell>
        </row>
        <row r="776">
          <cell r="B776">
            <v>52.05</v>
          </cell>
        </row>
        <row r="777">
          <cell r="B777">
            <v>52.05</v>
          </cell>
        </row>
        <row r="778">
          <cell r="B778">
            <v>53.29</v>
          </cell>
        </row>
        <row r="779">
          <cell r="B779">
            <v>53.78</v>
          </cell>
        </row>
        <row r="780">
          <cell r="B780">
            <v>53.3</v>
          </cell>
        </row>
        <row r="781">
          <cell r="B781">
            <v>53.3</v>
          </cell>
        </row>
        <row r="782">
          <cell r="B782">
            <v>53.3</v>
          </cell>
        </row>
        <row r="783">
          <cell r="B783">
            <v>51.33</v>
          </cell>
        </row>
        <row r="784">
          <cell r="B784">
            <v>49.76</v>
          </cell>
        </row>
        <row r="785">
          <cell r="B785">
            <v>48.73</v>
          </cell>
        </row>
        <row r="786">
          <cell r="B786">
            <v>47.09</v>
          </cell>
        </row>
        <row r="787">
          <cell r="B787">
            <v>44.76</v>
          </cell>
        </row>
        <row r="788">
          <cell r="B788">
            <v>44.76</v>
          </cell>
        </row>
        <row r="789">
          <cell r="B789">
            <v>44.76</v>
          </cell>
        </row>
        <row r="790">
          <cell r="B790">
            <v>46.75</v>
          </cell>
        </row>
        <row r="791">
          <cell r="B791">
            <v>47.18</v>
          </cell>
        </row>
        <row r="792">
          <cell r="B792">
            <v>46.78</v>
          </cell>
        </row>
        <row r="793">
          <cell r="B793">
            <v>45.9</v>
          </cell>
        </row>
        <row r="794">
          <cell r="B794">
            <v>41.28</v>
          </cell>
        </row>
        <row r="795">
          <cell r="B795">
            <v>41.28</v>
          </cell>
        </row>
        <row r="796">
          <cell r="B796">
            <v>41.28</v>
          </cell>
        </row>
        <row r="797">
          <cell r="B797">
            <v>31.13</v>
          </cell>
        </row>
        <row r="798">
          <cell r="B798">
            <v>34.36</v>
          </cell>
        </row>
        <row r="799">
          <cell r="B799">
            <v>32.979999999999997</v>
          </cell>
        </row>
        <row r="800">
          <cell r="B800">
            <v>31.5</v>
          </cell>
        </row>
        <row r="801">
          <cell r="B801">
            <v>31.73</v>
          </cell>
        </row>
        <row r="802">
          <cell r="B802">
            <v>31.73</v>
          </cell>
        </row>
        <row r="803">
          <cell r="B803">
            <v>31.73</v>
          </cell>
        </row>
        <row r="804">
          <cell r="B804">
            <v>28.7</v>
          </cell>
        </row>
        <row r="805">
          <cell r="B805">
            <v>26.95</v>
          </cell>
        </row>
        <row r="806">
          <cell r="B806">
            <v>20.37</v>
          </cell>
        </row>
        <row r="807">
          <cell r="B807">
            <v>25.22</v>
          </cell>
        </row>
        <row r="808">
          <cell r="B808">
            <v>22.43</v>
          </cell>
        </row>
        <row r="809">
          <cell r="B809">
            <v>22.43</v>
          </cell>
        </row>
        <row r="810">
          <cell r="B810">
            <v>22.43</v>
          </cell>
        </row>
        <row r="811">
          <cell r="B811">
            <v>20.36</v>
          </cell>
        </row>
        <row r="812">
          <cell r="B812">
            <v>20.010000000000002</v>
          </cell>
        </row>
        <row r="813">
          <cell r="B813">
            <v>18.989999999999998</v>
          </cell>
        </row>
        <row r="814">
          <cell r="B814">
            <v>22.6</v>
          </cell>
        </row>
        <row r="815">
          <cell r="B815">
            <v>21.51</v>
          </cell>
        </row>
        <row r="816">
          <cell r="B816">
            <v>21.51</v>
          </cell>
        </row>
        <row r="817">
          <cell r="B817">
            <v>21.51</v>
          </cell>
        </row>
        <row r="818">
          <cell r="B818">
            <v>20.09</v>
          </cell>
        </row>
        <row r="819">
          <cell r="B819">
            <v>20.48</v>
          </cell>
        </row>
        <row r="820">
          <cell r="B820">
            <v>20.309999999999999</v>
          </cell>
        </row>
        <row r="821">
          <cell r="B821">
            <v>25.32</v>
          </cell>
        </row>
        <row r="822">
          <cell r="B822">
            <v>28.34</v>
          </cell>
        </row>
        <row r="823">
          <cell r="B823">
            <v>28.34</v>
          </cell>
        </row>
        <row r="824">
          <cell r="B824">
            <v>28.34</v>
          </cell>
        </row>
        <row r="825">
          <cell r="B825">
            <v>26.08</v>
          </cell>
        </row>
        <row r="826">
          <cell r="B826">
            <v>23.63</v>
          </cell>
        </row>
        <row r="827">
          <cell r="B827">
            <v>25.09</v>
          </cell>
        </row>
        <row r="828">
          <cell r="B828">
            <v>22.76</v>
          </cell>
        </row>
        <row r="829">
          <cell r="B829">
            <v>22.76</v>
          </cell>
        </row>
        <row r="830">
          <cell r="B830">
            <v>22.76</v>
          </cell>
        </row>
        <row r="831">
          <cell r="B831">
            <v>22.76</v>
          </cell>
        </row>
        <row r="832">
          <cell r="B832">
            <v>22.41</v>
          </cell>
        </row>
        <row r="833">
          <cell r="B833">
            <v>20.11</v>
          </cell>
        </row>
        <row r="834">
          <cell r="B834">
            <v>19.87</v>
          </cell>
        </row>
        <row r="835">
          <cell r="B835">
            <v>19.87</v>
          </cell>
        </row>
        <row r="836">
          <cell r="B836">
            <v>18.27</v>
          </cell>
        </row>
        <row r="837">
          <cell r="B837">
            <v>18.27</v>
          </cell>
        </row>
        <row r="838">
          <cell r="B838">
            <v>18.27</v>
          </cell>
        </row>
        <row r="839">
          <cell r="B839">
            <v>-37.630000000000003</v>
          </cell>
        </row>
        <row r="840">
          <cell r="B840">
            <v>10.01</v>
          </cell>
        </row>
        <row r="841">
          <cell r="B841">
            <v>12.28</v>
          </cell>
        </row>
        <row r="842">
          <cell r="B842">
            <v>15.75</v>
          </cell>
        </row>
        <row r="843">
          <cell r="B843">
            <v>16.04</v>
          </cell>
        </row>
        <row r="844">
          <cell r="B844">
            <v>16.04</v>
          </cell>
        </row>
        <row r="845">
          <cell r="B845">
            <v>16.04</v>
          </cell>
        </row>
        <row r="846">
          <cell r="B846">
            <v>12.78</v>
          </cell>
        </row>
        <row r="847">
          <cell r="B847">
            <v>12.34</v>
          </cell>
        </row>
        <row r="848">
          <cell r="B848">
            <v>15.06</v>
          </cell>
        </row>
        <row r="849">
          <cell r="B849">
            <v>18.84</v>
          </cell>
        </row>
        <row r="850">
          <cell r="B850">
            <v>19.78</v>
          </cell>
        </row>
        <row r="851">
          <cell r="B851">
            <v>19.78</v>
          </cell>
        </row>
        <row r="852">
          <cell r="B852">
            <v>19.78</v>
          </cell>
        </row>
        <row r="853">
          <cell r="B853">
            <v>20.39</v>
          </cell>
        </row>
        <row r="854">
          <cell r="B854">
            <v>24.56</v>
          </cell>
        </row>
        <row r="855">
          <cell r="B855">
            <v>23.99</v>
          </cell>
        </row>
        <row r="856">
          <cell r="B856">
            <v>23.55</v>
          </cell>
        </row>
        <row r="857">
          <cell r="B857">
            <v>24.74</v>
          </cell>
        </row>
        <row r="858">
          <cell r="B858">
            <v>24.74</v>
          </cell>
        </row>
        <row r="859">
          <cell r="B859">
            <v>24.74</v>
          </cell>
        </row>
        <row r="860">
          <cell r="B860">
            <v>24.14</v>
          </cell>
        </row>
        <row r="861">
          <cell r="B861">
            <v>25.78</v>
          </cell>
        </row>
        <row r="862">
          <cell r="B862">
            <v>25.29</v>
          </cell>
        </row>
        <row r="863">
          <cell r="B863">
            <v>27.56</v>
          </cell>
        </row>
        <row r="864">
          <cell r="B864">
            <v>29.43</v>
          </cell>
        </row>
        <row r="865">
          <cell r="B865">
            <v>29.43</v>
          </cell>
        </row>
        <row r="866">
          <cell r="B866">
            <v>29.43</v>
          </cell>
        </row>
        <row r="867">
          <cell r="B867">
            <v>31.82</v>
          </cell>
        </row>
        <row r="868">
          <cell r="B868">
            <v>32.5</v>
          </cell>
        </row>
        <row r="869">
          <cell r="B869">
            <v>33.79</v>
          </cell>
        </row>
        <row r="870">
          <cell r="B870">
            <v>34.17</v>
          </cell>
        </row>
        <row r="871">
          <cell r="B871">
            <v>33.549999999999997</v>
          </cell>
        </row>
        <row r="872">
          <cell r="B872">
            <v>33.549999999999997</v>
          </cell>
        </row>
        <row r="873">
          <cell r="B873">
            <v>33.549999999999997</v>
          </cell>
        </row>
        <row r="874">
          <cell r="B874">
            <v>33.549999999999997</v>
          </cell>
        </row>
        <row r="875">
          <cell r="B875">
            <v>34.35</v>
          </cell>
        </row>
        <row r="876">
          <cell r="B876">
            <v>32.81</v>
          </cell>
        </row>
        <row r="877">
          <cell r="B877">
            <v>33.71</v>
          </cell>
        </row>
        <row r="878">
          <cell r="B878">
            <v>35.49</v>
          </cell>
        </row>
        <row r="879">
          <cell r="B879">
            <v>35.49</v>
          </cell>
        </row>
        <row r="880">
          <cell r="B880">
            <v>35.49</v>
          </cell>
        </row>
        <row r="881">
          <cell r="B881">
            <v>35.44</v>
          </cell>
        </row>
        <row r="882">
          <cell r="B882">
            <v>36.81</v>
          </cell>
        </row>
        <row r="883">
          <cell r="B883">
            <v>37.29</v>
          </cell>
        </row>
        <row r="884">
          <cell r="B884">
            <v>37.409999999999997</v>
          </cell>
        </row>
        <row r="885">
          <cell r="B885">
            <v>39.549999999999997</v>
          </cell>
        </row>
        <row r="886">
          <cell r="B886">
            <v>39.549999999999997</v>
          </cell>
        </row>
        <row r="887">
          <cell r="B887">
            <v>39.549999999999997</v>
          </cell>
        </row>
        <row r="888">
          <cell r="B888">
            <v>38.19</v>
          </cell>
        </row>
        <row r="889">
          <cell r="B889">
            <v>38.94</v>
          </cell>
        </row>
        <row r="890">
          <cell r="B890">
            <v>39.6</v>
          </cell>
        </row>
        <row r="891">
          <cell r="B891">
            <v>36.340000000000003</v>
          </cell>
        </row>
        <row r="892">
          <cell r="B892">
            <v>36.26</v>
          </cell>
        </row>
        <row r="893">
          <cell r="B893">
            <v>36.26</v>
          </cell>
        </row>
        <row r="894">
          <cell r="B894">
            <v>36.26</v>
          </cell>
        </row>
        <row r="895">
          <cell r="B895">
            <v>37.119999999999997</v>
          </cell>
        </row>
        <row r="896">
          <cell r="B896">
            <v>38.380000000000003</v>
          </cell>
        </row>
        <row r="897">
          <cell r="B897">
            <v>37.96</v>
          </cell>
        </row>
        <row r="898">
          <cell r="B898">
            <v>38.840000000000003</v>
          </cell>
        </row>
        <row r="899">
          <cell r="B899">
            <v>39.75</v>
          </cell>
        </row>
        <row r="900">
          <cell r="B900">
            <v>39.75</v>
          </cell>
        </row>
        <row r="901">
          <cell r="B901">
            <v>39.75</v>
          </cell>
        </row>
        <row r="902">
          <cell r="B902">
            <v>40.46</v>
          </cell>
        </row>
        <row r="903">
          <cell r="B903">
            <v>40.270000000000003</v>
          </cell>
        </row>
        <row r="904">
          <cell r="B904">
            <v>37.909999999999997</v>
          </cell>
        </row>
        <row r="905">
          <cell r="B905">
            <v>38.67</v>
          </cell>
        </row>
        <row r="906">
          <cell r="B906">
            <v>38.49</v>
          </cell>
        </row>
        <row r="907">
          <cell r="B907">
            <v>38.49</v>
          </cell>
        </row>
        <row r="908">
          <cell r="B908">
            <v>38.49</v>
          </cell>
        </row>
        <row r="909">
          <cell r="B909">
            <v>39.700000000000003</v>
          </cell>
        </row>
        <row r="910">
          <cell r="B910">
            <v>39.270000000000003</v>
          </cell>
        </row>
        <row r="911">
          <cell r="B911">
            <v>39.82</v>
          </cell>
        </row>
        <row r="912">
          <cell r="B912">
            <v>40.65</v>
          </cell>
        </row>
        <row r="913">
          <cell r="B913">
            <v>40.65</v>
          </cell>
        </row>
        <row r="914">
          <cell r="B914">
            <v>40.65</v>
          </cell>
        </row>
        <row r="915">
          <cell r="B915">
            <v>40.65</v>
          </cell>
        </row>
        <row r="916">
          <cell r="B916">
            <v>40.65</v>
          </cell>
        </row>
        <row r="917">
          <cell r="B917">
            <v>40.619999999999997</v>
          </cell>
        </row>
        <row r="918">
          <cell r="B918">
            <v>40.9</v>
          </cell>
        </row>
        <row r="919">
          <cell r="B919">
            <v>39.619999999999997</v>
          </cell>
        </row>
        <row r="920">
          <cell r="B920">
            <v>40.549999999999997</v>
          </cell>
        </row>
        <row r="921">
          <cell r="B921">
            <v>40.549999999999997</v>
          </cell>
        </row>
        <row r="922">
          <cell r="B922">
            <v>40.549999999999997</v>
          </cell>
        </row>
        <row r="923">
          <cell r="B923">
            <v>40.1</v>
          </cell>
        </row>
        <row r="924">
          <cell r="B924">
            <v>40.29</v>
          </cell>
        </row>
        <row r="925">
          <cell r="B925">
            <v>41.2</v>
          </cell>
        </row>
        <row r="926">
          <cell r="B926">
            <v>40.75</v>
          </cell>
        </row>
        <row r="927">
          <cell r="B927">
            <v>40.590000000000003</v>
          </cell>
        </row>
        <row r="928">
          <cell r="B928">
            <v>40.590000000000003</v>
          </cell>
        </row>
        <row r="929">
          <cell r="B929">
            <v>40.590000000000003</v>
          </cell>
        </row>
        <row r="930">
          <cell r="B930">
            <v>40.81</v>
          </cell>
        </row>
        <row r="931">
          <cell r="B931">
            <v>41.96</v>
          </cell>
        </row>
        <row r="932">
          <cell r="B932">
            <v>41.85</v>
          </cell>
        </row>
        <row r="933">
          <cell r="B933">
            <v>41.02</v>
          </cell>
        </row>
        <row r="934">
          <cell r="B934">
            <v>41.14</v>
          </cell>
        </row>
        <row r="935">
          <cell r="B935">
            <v>41.14</v>
          </cell>
        </row>
        <row r="936">
          <cell r="B936">
            <v>41.14</v>
          </cell>
        </row>
        <row r="937">
          <cell r="B937">
            <v>41.6</v>
          </cell>
        </row>
        <row r="938">
          <cell r="B938">
            <v>41.04</v>
          </cell>
        </row>
        <row r="939">
          <cell r="B939">
            <v>41.27</v>
          </cell>
        </row>
        <row r="940">
          <cell r="B940">
            <v>39.92</v>
          </cell>
        </row>
        <row r="941">
          <cell r="B941">
            <v>40.270000000000003</v>
          </cell>
        </row>
        <row r="942">
          <cell r="B942">
            <v>40.270000000000003</v>
          </cell>
        </row>
        <row r="943">
          <cell r="B943">
            <v>40.270000000000003</v>
          </cell>
        </row>
        <row r="944">
          <cell r="B944">
            <v>41.01</v>
          </cell>
        </row>
        <row r="945">
          <cell r="B945">
            <v>41.7</v>
          </cell>
        </row>
        <row r="946">
          <cell r="B946">
            <v>42.19</v>
          </cell>
        </row>
        <row r="947">
          <cell r="B947">
            <v>41.95</v>
          </cell>
        </row>
        <row r="948">
          <cell r="B948">
            <v>41.22</v>
          </cell>
        </row>
        <row r="949">
          <cell r="B949">
            <v>41.22</v>
          </cell>
        </row>
        <row r="950">
          <cell r="B950">
            <v>41.22</v>
          </cell>
        </row>
        <row r="951">
          <cell r="B951">
            <v>41.94</v>
          </cell>
        </row>
        <row r="952">
          <cell r="B952">
            <v>41.61</v>
          </cell>
        </row>
        <row r="953">
          <cell r="B953">
            <v>42.67</v>
          </cell>
        </row>
        <row r="954">
          <cell r="B954">
            <v>42.24</v>
          </cell>
        </row>
        <row r="955">
          <cell r="B955">
            <v>42.01</v>
          </cell>
        </row>
        <row r="956">
          <cell r="B956">
            <v>42.01</v>
          </cell>
        </row>
        <row r="957">
          <cell r="B957">
            <v>42.01</v>
          </cell>
        </row>
        <row r="958">
          <cell r="B958">
            <v>42.89</v>
          </cell>
        </row>
        <row r="959">
          <cell r="B959">
            <v>42.89</v>
          </cell>
        </row>
        <row r="960">
          <cell r="B960">
            <v>42.93</v>
          </cell>
        </row>
        <row r="961">
          <cell r="B961">
            <v>42.58</v>
          </cell>
        </row>
        <row r="962">
          <cell r="B962">
            <v>42.19</v>
          </cell>
        </row>
        <row r="963">
          <cell r="B963">
            <v>42.19</v>
          </cell>
        </row>
        <row r="964">
          <cell r="B964">
            <v>42.19</v>
          </cell>
        </row>
        <row r="965">
          <cell r="B965">
            <v>42.47</v>
          </cell>
        </row>
        <row r="966">
          <cell r="B966">
            <v>43.15</v>
          </cell>
        </row>
        <row r="967">
          <cell r="B967">
            <v>43.39</v>
          </cell>
        </row>
        <row r="968">
          <cell r="B968">
            <v>43.04</v>
          </cell>
        </row>
        <row r="969">
          <cell r="B969">
            <v>42.97</v>
          </cell>
        </row>
        <row r="970">
          <cell r="B970">
            <v>42.97</v>
          </cell>
        </row>
        <row r="971">
          <cell r="B971">
            <v>42.97</v>
          </cell>
        </row>
        <row r="972">
          <cell r="B972">
            <v>42.61</v>
          </cell>
        </row>
        <row r="973">
          <cell r="B973">
            <v>42.76</v>
          </cell>
        </row>
        <row r="974">
          <cell r="B974">
            <v>41.51</v>
          </cell>
        </row>
        <row r="975">
          <cell r="B975">
            <v>41.37</v>
          </cell>
        </row>
        <row r="976">
          <cell r="B976">
            <v>39.770000000000003</v>
          </cell>
        </row>
        <row r="977">
          <cell r="B977">
            <v>39.770000000000003</v>
          </cell>
        </row>
        <row r="978">
          <cell r="B978">
            <v>39.770000000000003</v>
          </cell>
        </row>
        <row r="979">
          <cell r="B979">
            <v>39.770000000000003</v>
          </cell>
        </row>
        <row r="980">
          <cell r="B980">
            <v>36.76</v>
          </cell>
        </row>
        <row r="981">
          <cell r="B981">
            <v>38.049999999999997</v>
          </cell>
        </row>
        <row r="982">
          <cell r="B982">
            <v>37.299999999999997</v>
          </cell>
        </row>
        <row r="983">
          <cell r="B983">
            <v>37.33</v>
          </cell>
        </row>
        <row r="984">
          <cell r="B984">
            <v>37.33</v>
          </cell>
        </row>
        <row r="985">
          <cell r="B985">
            <v>37.33</v>
          </cell>
        </row>
        <row r="986">
          <cell r="B986">
            <v>37.26</v>
          </cell>
        </row>
        <row r="987">
          <cell r="B987">
            <v>38.28</v>
          </cell>
        </row>
        <row r="988">
          <cell r="B988">
            <v>40.159999999999997</v>
          </cell>
        </row>
        <row r="989">
          <cell r="B989">
            <v>40.97</v>
          </cell>
        </row>
        <row r="990">
          <cell r="B990">
            <v>41.11</v>
          </cell>
        </row>
        <row r="991">
          <cell r="B991">
            <v>41.11</v>
          </cell>
        </row>
        <row r="992">
          <cell r="B992">
            <v>41.11</v>
          </cell>
        </row>
        <row r="993">
          <cell r="B993">
            <v>39.31</v>
          </cell>
        </row>
        <row r="994">
          <cell r="B994">
            <v>39.6</v>
          </cell>
        </row>
        <row r="995">
          <cell r="B995">
            <v>39.729999999999997</v>
          </cell>
        </row>
        <row r="996">
          <cell r="B996">
            <v>40.159999999999997</v>
          </cell>
        </row>
        <row r="997">
          <cell r="B997">
            <v>40.1</v>
          </cell>
        </row>
        <row r="998">
          <cell r="B998">
            <v>40.1</v>
          </cell>
        </row>
        <row r="999">
          <cell r="B999">
            <v>40.1</v>
          </cell>
        </row>
        <row r="1000">
          <cell r="B1000">
            <v>40.6</v>
          </cell>
        </row>
        <row r="1001">
          <cell r="B1001">
            <v>39.29</v>
          </cell>
        </row>
        <row r="1002">
          <cell r="B1002">
            <v>40.22</v>
          </cell>
        </row>
        <row r="1003">
          <cell r="B1003">
            <v>38.72</v>
          </cell>
        </row>
        <row r="1004">
          <cell r="B1004">
            <v>37.049999999999997</v>
          </cell>
        </row>
        <row r="1005">
          <cell r="B1005">
            <v>37.049999999999997</v>
          </cell>
        </row>
        <row r="1006">
          <cell r="B1006">
            <v>37.049999999999997</v>
          </cell>
        </row>
        <row r="1007">
          <cell r="B1007">
            <v>39.22</v>
          </cell>
        </row>
        <row r="1008">
          <cell r="B1008">
            <v>40.67</v>
          </cell>
        </row>
        <row r="1009">
          <cell r="B1009">
            <v>39.950000000000003</v>
          </cell>
        </row>
        <row r="1010">
          <cell r="B1010">
            <v>41.19</v>
          </cell>
        </row>
        <row r="1011">
          <cell r="B1011">
            <v>40.6</v>
          </cell>
        </row>
        <row r="1012">
          <cell r="B1012">
            <v>40.6</v>
          </cell>
        </row>
        <row r="1013">
          <cell r="B1013">
            <v>40.6</v>
          </cell>
        </row>
        <row r="1014">
          <cell r="B1014">
            <v>39.43</v>
          </cell>
        </row>
        <row r="1015">
          <cell r="B1015">
            <v>40.200000000000003</v>
          </cell>
        </row>
        <row r="1016">
          <cell r="B1016">
            <v>41.04</v>
          </cell>
        </row>
        <row r="1017">
          <cell r="B1017">
            <v>40.96</v>
          </cell>
        </row>
        <row r="1018">
          <cell r="B1018">
            <v>40.880000000000003</v>
          </cell>
        </row>
        <row r="1019">
          <cell r="B1019">
            <v>40.880000000000003</v>
          </cell>
        </row>
        <row r="1020">
          <cell r="B1020">
            <v>40.880000000000003</v>
          </cell>
        </row>
        <row r="1021">
          <cell r="B1021">
            <v>40.83</v>
          </cell>
        </row>
        <row r="1022">
          <cell r="B1022">
            <v>41.46</v>
          </cell>
        </row>
        <row r="1023">
          <cell r="B1023">
            <v>39.83</v>
          </cell>
        </row>
        <row r="1024">
          <cell r="B1024">
            <v>40.47</v>
          </cell>
        </row>
        <row r="1025">
          <cell r="B1025">
            <v>39.67</v>
          </cell>
        </row>
        <row r="1026">
          <cell r="B1026">
            <v>39.67</v>
          </cell>
        </row>
        <row r="1027">
          <cell r="B1027">
            <v>39.67</v>
          </cell>
        </row>
        <row r="1028">
          <cell r="B1028">
            <v>38.56</v>
          </cell>
        </row>
        <row r="1029">
          <cell r="B1029">
            <v>39.57</v>
          </cell>
        </row>
        <row r="1030">
          <cell r="B1030">
            <v>37.39</v>
          </cell>
        </row>
        <row r="1031">
          <cell r="B1031">
            <v>36.17</v>
          </cell>
        </row>
        <row r="1032">
          <cell r="B1032">
            <v>35.79</v>
          </cell>
        </row>
        <row r="1033">
          <cell r="B1033">
            <v>35.79</v>
          </cell>
        </row>
        <row r="1034">
          <cell r="B1034">
            <v>35.79</v>
          </cell>
        </row>
        <row r="1035">
          <cell r="B1035">
            <v>36.81</v>
          </cell>
        </row>
        <row r="1036">
          <cell r="B1036">
            <v>37.659999999999997</v>
          </cell>
        </row>
        <row r="1037">
          <cell r="B1037">
            <v>39.15</v>
          </cell>
        </row>
        <row r="1038">
          <cell r="B1038">
            <v>38.79</v>
          </cell>
        </row>
        <row r="1039">
          <cell r="B1039">
            <v>37.14</v>
          </cell>
        </row>
        <row r="1040">
          <cell r="B1040">
            <v>37.14</v>
          </cell>
        </row>
        <row r="1041">
          <cell r="B1041">
            <v>37.14</v>
          </cell>
        </row>
        <row r="1042">
          <cell r="B1042">
            <v>40.29</v>
          </cell>
        </row>
        <row r="1043">
          <cell r="B1043">
            <v>41.36</v>
          </cell>
        </row>
        <row r="1044">
          <cell r="B1044">
            <v>41.45</v>
          </cell>
        </row>
        <row r="1045">
          <cell r="B1045">
            <v>41.12</v>
          </cell>
        </row>
        <row r="1046">
          <cell r="B1046">
            <v>40.130000000000003</v>
          </cell>
        </row>
        <row r="1047">
          <cell r="B1047">
            <v>40.130000000000003</v>
          </cell>
        </row>
        <row r="1048">
          <cell r="B1048">
            <v>40.130000000000003</v>
          </cell>
        </row>
        <row r="1049">
          <cell r="B1049">
            <v>41.34</v>
          </cell>
        </row>
        <row r="1050">
          <cell r="B1050">
            <v>41.43</v>
          </cell>
        </row>
        <row r="1051">
          <cell r="B1051">
            <v>41.82</v>
          </cell>
        </row>
        <row r="1052">
          <cell r="B1052">
            <v>41.74</v>
          </cell>
        </row>
        <row r="1053">
          <cell r="B1053">
            <v>42.15</v>
          </cell>
        </row>
        <row r="1054">
          <cell r="B1054">
            <v>42.15</v>
          </cell>
        </row>
        <row r="1055">
          <cell r="B1055">
            <v>42.15</v>
          </cell>
        </row>
        <row r="1056">
          <cell r="B1056">
            <v>42.88</v>
          </cell>
        </row>
        <row r="1057">
          <cell r="B1057">
            <v>44.71</v>
          </cell>
        </row>
        <row r="1058">
          <cell r="B1058">
            <v>45.51</v>
          </cell>
        </row>
        <row r="1059">
          <cell r="B1059">
            <v>45.51</v>
          </cell>
        </row>
        <row r="1060">
          <cell r="B1060">
            <v>45.51</v>
          </cell>
        </row>
        <row r="1061">
          <cell r="B1061">
            <v>45.51</v>
          </cell>
        </row>
        <row r="1062">
          <cell r="B1062">
            <v>45.51</v>
          </cell>
        </row>
        <row r="1063">
          <cell r="B1063">
            <v>45.34</v>
          </cell>
        </row>
        <row r="1064">
          <cell r="B1064">
            <v>44.55</v>
          </cell>
        </row>
        <row r="1065">
          <cell r="B1065">
            <v>45.28</v>
          </cell>
        </row>
        <row r="1066">
          <cell r="B1066">
            <v>45.64</v>
          </cell>
        </row>
        <row r="1067">
          <cell r="B1067">
            <v>46.26</v>
          </cell>
        </row>
        <row r="1068">
          <cell r="B1068">
            <v>46.26</v>
          </cell>
        </row>
        <row r="1069">
          <cell r="B1069">
            <v>46.26</v>
          </cell>
        </row>
        <row r="1070">
          <cell r="B1070">
            <v>45.76</v>
          </cell>
        </row>
        <row r="1071">
          <cell r="B1071">
            <v>45.6</v>
          </cell>
        </row>
        <row r="1072">
          <cell r="B1072">
            <v>45.52</v>
          </cell>
        </row>
        <row r="1073">
          <cell r="B1073">
            <v>46.78</v>
          </cell>
        </row>
        <row r="1074">
          <cell r="B1074">
            <v>46.57</v>
          </cell>
        </row>
        <row r="1075">
          <cell r="B1075">
            <v>46.57</v>
          </cell>
        </row>
        <row r="1076">
          <cell r="B1076">
            <v>46.57</v>
          </cell>
        </row>
        <row r="1077">
          <cell r="B1077">
            <v>46.99</v>
          </cell>
        </row>
        <row r="1078">
          <cell r="B1078">
            <v>47.62</v>
          </cell>
        </row>
        <row r="1079">
          <cell r="B1079">
            <v>47.82</v>
          </cell>
        </row>
        <row r="1080">
          <cell r="B1080">
            <v>48.36</v>
          </cell>
        </row>
        <row r="1081">
          <cell r="B1081">
            <v>49.1</v>
          </cell>
        </row>
        <row r="1082">
          <cell r="B1082">
            <v>49.1</v>
          </cell>
        </row>
        <row r="1083">
          <cell r="B1083">
            <v>49.1</v>
          </cell>
        </row>
        <row r="1084">
          <cell r="B1084">
            <v>47.74</v>
          </cell>
        </row>
        <row r="1085">
          <cell r="B1085">
            <v>46.9</v>
          </cell>
        </row>
        <row r="1086">
          <cell r="B1086">
            <v>47.97</v>
          </cell>
        </row>
        <row r="1087">
          <cell r="B1087">
            <v>48.08</v>
          </cell>
        </row>
        <row r="1088">
          <cell r="B1088">
            <v>48.08</v>
          </cell>
        </row>
        <row r="1089">
          <cell r="B1089">
            <v>48.08</v>
          </cell>
        </row>
        <row r="1090">
          <cell r="B1090">
            <v>48.08</v>
          </cell>
        </row>
        <row r="1091">
          <cell r="B1091">
            <v>47.62</v>
          </cell>
        </row>
        <row r="1092">
          <cell r="B1092">
            <v>48</v>
          </cell>
        </row>
        <row r="1093">
          <cell r="B1093">
            <v>48.4</v>
          </cell>
        </row>
        <row r="1094">
          <cell r="B1094">
            <v>48.52</v>
          </cell>
        </row>
        <row r="1095">
          <cell r="B1095">
            <v>48.52</v>
          </cell>
        </row>
        <row r="1096">
          <cell r="B1096">
            <v>48.52</v>
          </cell>
        </row>
        <row r="1097">
          <cell r="B1097">
            <v>48.52</v>
          </cell>
        </row>
        <row r="1098">
          <cell r="B1098">
            <v>47.62</v>
          </cell>
        </row>
        <row r="1099">
          <cell r="B1099">
            <v>49.93</v>
          </cell>
        </row>
        <row r="1100">
          <cell r="B1100">
            <v>50.63</v>
          </cell>
        </row>
        <row r="1101">
          <cell r="B1101">
            <v>50.83</v>
          </cell>
        </row>
        <row r="1102">
          <cell r="B1102">
            <v>52.24</v>
          </cell>
        </row>
        <row r="1103">
          <cell r="B1103">
            <v>52.24</v>
          </cell>
        </row>
        <row r="1104">
          <cell r="B1104">
            <v>52.24</v>
          </cell>
        </row>
        <row r="1105">
          <cell r="B1105">
            <v>52.25</v>
          </cell>
        </row>
        <row r="1106">
          <cell r="B1106">
            <v>53.21</v>
          </cell>
        </row>
        <row r="1107">
          <cell r="B1107">
            <v>52.91</v>
          </cell>
        </row>
        <row r="1108">
          <cell r="B1108">
            <v>53.57</v>
          </cell>
        </row>
        <row r="1109">
          <cell r="B1109">
            <v>52.36</v>
          </cell>
        </row>
        <row r="1110">
          <cell r="B1110">
            <v>52.36</v>
          </cell>
        </row>
        <row r="1111">
          <cell r="B1111">
            <v>52.36</v>
          </cell>
        </row>
        <row r="1112">
          <cell r="B1112">
            <v>52.36</v>
          </cell>
        </row>
        <row r="1113">
          <cell r="B1113">
            <v>52.98</v>
          </cell>
        </row>
        <row r="1114">
          <cell r="B1114">
            <v>53.24</v>
          </cell>
        </row>
        <row r="1115">
          <cell r="B1115">
            <v>53.09</v>
          </cell>
        </row>
        <row r="1116">
          <cell r="B1116">
            <v>52.25</v>
          </cell>
        </row>
        <row r="1117">
          <cell r="B1117">
            <v>52.25</v>
          </cell>
        </row>
        <row r="1118">
          <cell r="B1118">
            <v>52.25</v>
          </cell>
        </row>
        <row r="1119">
          <cell r="B1119">
            <v>52.75</v>
          </cell>
        </row>
        <row r="1120">
          <cell r="B1120">
            <v>52.61</v>
          </cell>
        </row>
        <row r="1121">
          <cell r="B1121">
            <v>52.85</v>
          </cell>
        </row>
        <row r="1122">
          <cell r="B1122">
            <v>52.34</v>
          </cell>
        </row>
        <row r="1123">
          <cell r="B1123">
            <v>52.2</v>
          </cell>
        </row>
        <row r="1124">
          <cell r="B1124">
            <v>52.2</v>
          </cell>
        </row>
        <row r="1125">
          <cell r="B1125">
            <v>52.2</v>
          </cell>
        </row>
        <row r="1126">
          <cell r="B1126">
            <v>53.55</v>
          </cell>
        </row>
        <row r="1127">
          <cell r="B1127">
            <v>54.76</v>
          </cell>
        </row>
        <row r="1128">
          <cell r="B1128">
            <v>55.69</v>
          </cell>
        </row>
        <row r="1129">
          <cell r="B1129">
            <v>56.23</v>
          </cell>
        </row>
        <row r="1130">
          <cell r="B1130">
            <v>56.85</v>
          </cell>
        </row>
        <row r="1131">
          <cell r="B1131">
            <v>56.85</v>
          </cell>
        </row>
        <row r="1132">
          <cell r="B1132">
            <v>56.85</v>
          </cell>
        </row>
        <row r="1133">
          <cell r="B1133">
            <v>57.97</v>
          </cell>
        </row>
        <row r="1134">
          <cell r="B1134">
            <v>58.36</v>
          </cell>
        </row>
        <row r="1135">
          <cell r="B1135">
            <v>58.68</v>
          </cell>
        </row>
        <row r="1136">
          <cell r="B1136">
            <v>58.24</v>
          </cell>
        </row>
        <row r="1137">
          <cell r="B1137">
            <v>59.47</v>
          </cell>
        </row>
        <row r="1138">
          <cell r="B1138">
            <v>59.47</v>
          </cell>
        </row>
        <row r="1139">
          <cell r="B1139">
            <v>59.47</v>
          </cell>
        </row>
        <row r="1140">
          <cell r="B1140">
            <v>59.47</v>
          </cell>
        </row>
        <row r="1141">
          <cell r="B1141">
            <v>60.05</v>
          </cell>
        </row>
        <row r="1142">
          <cell r="B1142">
            <v>61.14</v>
          </cell>
        </row>
        <row r="1143">
          <cell r="B1143">
            <v>60.52</v>
          </cell>
        </row>
        <row r="1144">
          <cell r="B1144">
            <v>59.24</v>
          </cell>
        </row>
        <row r="1145">
          <cell r="B1145">
            <v>59.24</v>
          </cell>
        </row>
        <row r="1146">
          <cell r="B1146">
            <v>59.24</v>
          </cell>
        </row>
        <row r="1147">
          <cell r="B1147">
            <v>61.49</v>
          </cell>
        </row>
        <row r="1148">
          <cell r="B1148">
            <v>61.62</v>
          </cell>
        </row>
        <row r="1149">
          <cell r="B1149">
            <v>63.18</v>
          </cell>
        </row>
        <row r="1150">
          <cell r="B1150">
            <v>63.57</v>
          </cell>
        </row>
        <row r="1151">
          <cell r="B1151">
            <v>61.5</v>
          </cell>
        </row>
        <row r="1152">
          <cell r="B1152">
            <v>61.5</v>
          </cell>
        </row>
        <row r="1153">
          <cell r="B1153">
            <v>61.5</v>
          </cell>
        </row>
        <row r="1154">
          <cell r="B1154">
            <v>60.64</v>
          </cell>
        </row>
        <row r="1155">
          <cell r="B1155">
            <v>59.75</v>
          </cell>
        </row>
        <row r="1156">
          <cell r="B1156">
            <v>61.28</v>
          </cell>
        </row>
        <row r="1157">
          <cell r="B1157">
            <v>63.83</v>
          </cell>
        </row>
        <row r="1158">
          <cell r="B1158">
            <v>66.09</v>
          </cell>
        </row>
        <row r="1159">
          <cell r="B1159">
            <v>66.09</v>
          </cell>
        </row>
        <row r="1160">
          <cell r="B1160">
            <v>66.09</v>
          </cell>
        </row>
        <row r="1161">
          <cell r="B1161">
            <v>65.05</v>
          </cell>
        </row>
        <row r="1162">
          <cell r="B1162">
            <v>64.010000000000005</v>
          </cell>
        </row>
        <row r="1163">
          <cell r="B1163">
            <v>64.44</v>
          </cell>
        </row>
        <row r="1164">
          <cell r="B1164">
            <v>66.02</v>
          </cell>
        </row>
        <row r="1165">
          <cell r="B1165">
            <v>65.61</v>
          </cell>
        </row>
        <row r="1166">
          <cell r="B1166">
            <v>65.61</v>
          </cell>
        </row>
        <row r="1167">
          <cell r="B1167">
            <v>65.61</v>
          </cell>
        </row>
        <row r="1168">
          <cell r="B1168">
            <v>65.39</v>
          </cell>
        </row>
        <row r="1169">
          <cell r="B1169">
            <v>64.8</v>
          </cell>
        </row>
        <row r="1170">
          <cell r="B1170">
            <v>64.599999999999994</v>
          </cell>
        </row>
        <row r="1171">
          <cell r="B1171">
            <v>60</v>
          </cell>
        </row>
        <row r="1172">
          <cell r="B1172">
            <v>61.42</v>
          </cell>
        </row>
        <row r="1173">
          <cell r="B1173">
            <v>61.42</v>
          </cell>
        </row>
        <row r="1174">
          <cell r="B1174">
            <v>61.42</v>
          </cell>
        </row>
        <row r="1175">
          <cell r="B1175">
            <v>61.55</v>
          </cell>
        </row>
        <row r="1176">
          <cell r="B1176">
            <v>57.71</v>
          </cell>
        </row>
        <row r="1177">
          <cell r="B1177">
            <v>61.13</v>
          </cell>
        </row>
        <row r="1178">
          <cell r="B1178">
            <v>58.49</v>
          </cell>
        </row>
        <row r="1179">
          <cell r="B1179">
            <v>60.97</v>
          </cell>
        </row>
        <row r="1180">
          <cell r="B1180">
            <v>60.97</v>
          </cell>
        </row>
        <row r="1181">
          <cell r="B1181">
            <v>60.97</v>
          </cell>
        </row>
        <row r="1182">
          <cell r="B1182">
            <v>61.56</v>
          </cell>
        </row>
        <row r="1183">
          <cell r="B1183">
            <v>60.55</v>
          </cell>
        </row>
        <row r="1184">
          <cell r="B1184">
            <v>59.16</v>
          </cell>
        </row>
        <row r="1185">
          <cell r="B1185">
            <v>61.45</v>
          </cell>
        </row>
        <row r="1186">
          <cell r="B1186">
            <v>61.45</v>
          </cell>
        </row>
        <row r="1187">
          <cell r="B1187">
            <v>61.45</v>
          </cell>
        </row>
        <row r="1188">
          <cell r="B1188">
            <v>61.45</v>
          </cell>
        </row>
        <row r="1189">
          <cell r="B1189">
            <v>61.45</v>
          </cell>
        </row>
        <row r="1190">
          <cell r="B1190">
            <v>59.33</v>
          </cell>
        </row>
        <row r="1191">
          <cell r="B1191">
            <v>59.77</v>
          </cell>
        </row>
        <row r="1192">
          <cell r="B1192">
            <v>59.6</v>
          </cell>
        </row>
        <row r="1193">
          <cell r="B1193">
            <v>59.32</v>
          </cell>
        </row>
        <row r="1194">
          <cell r="B1194">
            <v>59.32</v>
          </cell>
        </row>
        <row r="1195">
          <cell r="B1195">
            <v>59.32</v>
          </cell>
        </row>
        <row r="1196">
          <cell r="B1196">
            <v>59.7</v>
          </cell>
        </row>
        <row r="1197">
          <cell r="B1197">
            <v>60.18</v>
          </cell>
        </row>
        <row r="1198">
          <cell r="B1198">
            <v>63.15</v>
          </cell>
        </row>
        <row r="1199">
          <cell r="B1199">
            <v>63.46</v>
          </cell>
        </row>
        <row r="1200">
          <cell r="B1200">
            <v>63.13</v>
          </cell>
        </row>
        <row r="1201">
          <cell r="B1201">
            <v>63.13</v>
          </cell>
        </row>
        <row r="1202">
          <cell r="B1202">
            <v>63.13</v>
          </cell>
        </row>
        <row r="1203">
          <cell r="B1203">
            <v>63.38</v>
          </cell>
        </row>
        <row r="1204">
          <cell r="B1204">
            <v>62.44</v>
          </cell>
        </row>
        <row r="1205">
          <cell r="B1205">
            <v>61.35</v>
          </cell>
        </row>
        <row r="1206">
          <cell r="B1206">
            <v>61.46</v>
          </cell>
        </row>
        <row r="1207">
          <cell r="B1207">
            <v>62.18</v>
          </cell>
        </row>
        <row r="1208">
          <cell r="B1208">
            <v>62.18</v>
          </cell>
        </row>
        <row r="1209">
          <cell r="B1209">
            <v>62.18</v>
          </cell>
        </row>
        <row r="1210">
          <cell r="B1210">
            <v>61.91</v>
          </cell>
        </row>
        <row r="1211">
          <cell r="B1211">
            <v>62.94</v>
          </cell>
        </row>
        <row r="1212">
          <cell r="B1212">
            <v>63.86</v>
          </cell>
        </row>
        <row r="1213">
          <cell r="B1213">
            <v>65.010000000000005</v>
          </cell>
        </row>
        <row r="1214">
          <cell r="B1214">
            <v>63.58</v>
          </cell>
        </row>
        <row r="1215">
          <cell r="B1215">
            <v>63.58</v>
          </cell>
        </row>
        <row r="1216">
          <cell r="B1216">
            <v>63.58</v>
          </cell>
        </row>
        <row r="1217">
          <cell r="B1217">
            <v>64.489999999999995</v>
          </cell>
        </row>
        <row r="1218">
          <cell r="B1218">
            <v>65.69</v>
          </cell>
        </row>
        <row r="1219">
          <cell r="B1219">
            <v>65.63</v>
          </cell>
        </row>
        <row r="1220">
          <cell r="B1220">
            <v>64.709999999999994</v>
          </cell>
        </row>
        <row r="1221">
          <cell r="B1221">
            <v>64.900000000000006</v>
          </cell>
        </row>
        <row r="1222">
          <cell r="B1222">
            <v>64.900000000000006</v>
          </cell>
        </row>
        <row r="1223">
          <cell r="B1223">
            <v>64.900000000000006</v>
          </cell>
        </row>
        <row r="1224">
          <cell r="B1224">
            <v>64.92</v>
          </cell>
        </row>
        <row r="1225">
          <cell r="B1225">
            <v>65.28</v>
          </cell>
        </row>
        <row r="1226">
          <cell r="B1226">
            <v>66.08</v>
          </cell>
        </row>
        <row r="1227">
          <cell r="B1227">
            <v>63.82</v>
          </cell>
        </row>
        <row r="1228">
          <cell r="B1228">
            <v>65.37</v>
          </cell>
        </row>
        <row r="1229">
          <cell r="B1229">
            <v>65.37</v>
          </cell>
        </row>
        <row r="1230">
          <cell r="B1230">
            <v>65.37</v>
          </cell>
        </row>
        <row r="1231">
          <cell r="B1231">
            <v>66.27</v>
          </cell>
        </row>
        <row r="1232">
          <cell r="B1232">
            <v>65.489999999999995</v>
          </cell>
        </row>
        <row r="1233">
          <cell r="B1233">
            <v>63.36</v>
          </cell>
        </row>
        <row r="1234">
          <cell r="B1234">
            <v>62.05</v>
          </cell>
        </row>
        <row r="1235">
          <cell r="B1235">
            <v>63.7</v>
          </cell>
        </row>
        <row r="1236">
          <cell r="B1236">
            <v>63.7</v>
          </cell>
        </row>
        <row r="1237">
          <cell r="B1237">
            <v>63.7</v>
          </cell>
        </row>
        <row r="1238">
          <cell r="B1238">
            <v>66.2</v>
          </cell>
        </row>
        <row r="1239">
          <cell r="B1239">
            <v>66.27</v>
          </cell>
        </row>
        <row r="1240">
          <cell r="B1240">
            <v>66.209999999999994</v>
          </cell>
        </row>
        <row r="1241">
          <cell r="B1241">
            <v>66.849999999999994</v>
          </cell>
        </row>
        <row r="1242">
          <cell r="B1242">
            <v>66.319999999999993</v>
          </cell>
        </row>
        <row r="1243">
          <cell r="B1243">
            <v>66.319999999999993</v>
          </cell>
        </row>
        <row r="1244">
          <cell r="B1244">
            <v>66.319999999999993</v>
          </cell>
        </row>
        <row r="1245">
          <cell r="B1245">
            <v>66.319999999999993</v>
          </cell>
        </row>
        <row r="1246">
          <cell r="B1246">
            <v>67.72</v>
          </cell>
        </row>
        <row r="1247">
          <cell r="B1247">
            <v>68.83</v>
          </cell>
        </row>
        <row r="1248">
          <cell r="B1248">
            <v>68.81</v>
          </cell>
        </row>
        <row r="1249">
          <cell r="B1249">
            <v>69.62</v>
          </cell>
        </row>
        <row r="1250">
          <cell r="B1250">
            <v>69.62</v>
          </cell>
        </row>
        <row r="1251">
          <cell r="B1251">
            <v>69.62</v>
          </cell>
        </row>
        <row r="1252">
          <cell r="B1252">
            <v>69.23</v>
          </cell>
        </row>
        <row r="1253">
          <cell r="B1253">
            <v>70.05</v>
          </cell>
        </row>
        <row r="1254">
          <cell r="B1254">
            <v>69.959999999999994</v>
          </cell>
        </row>
        <row r="1255">
          <cell r="B1255">
            <v>70.290000000000006</v>
          </cell>
        </row>
        <row r="1256">
          <cell r="B1256">
            <v>70.91</v>
          </cell>
        </row>
        <row r="1257">
          <cell r="B1257">
            <v>70.91</v>
          </cell>
        </row>
        <row r="1258">
          <cell r="B1258">
            <v>70.91</v>
          </cell>
        </row>
        <row r="1259">
          <cell r="B1259">
            <v>70.88</v>
          </cell>
        </row>
        <row r="1260">
          <cell r="B1260">
            <v>72.12</v>
          </cell>
        </row>
        <row r="1261">
          <cell r="B1261">
            <v>72.150000000000006</v>
          </cell>
        </row>
        <row r="1262">
          <cell r="B1262">
            <v>71.040000000000006</v>
          </cell>
        </row>
        <row r="1263">
          <cell r="B1263">
            <v>71.64</v>
          </cell>
        </row>
        <row r="1264">
          <cell r="B1264">
            <v>71.64</v>
          </cell>
        </row>
        <row r="1265">
          <cell r="B1265">
            <v>71.64</v>
          </cell>
        </row>
        <row r="1266">
          <cell r="B1266">
            <v>73.66</v>
          </cell>
        </row>
        <row r="1267">
          <cell r="B1267">
            <v>73.06</v>
          </cell>
        </row>
        <row r="1268">
          <cell r="B1268">
            <v>73.28</v>
          </cell>
        </row>
        <row r="1269">
          <cell r="B1269">
            <v>73.45</v>
          </cell>
        </row>
        <row r="1270">
          <cell r="B1270">
            <v>74.25</v>
          </cell>
        </row>
        <row r="1271">
          <cell r="B1271">
            <v>74.25</v>
          </cell>
        </row>
        <row r="1272">
          <cell r="B1272">
            <v>74.25</v>
          </cell>
        </row>
        <row r="1273">
          <cell r="B1273">
            <v>72.91</v>
          </cell>
        </row>
        <row r="1274">
          <cell r="B1274">
            <v>72.98</v>
          </cell>
        </row>
        <row r="1275">
          <cell r="B1275">
            <v>73.47</v>
          </cell>
        </row>
        <row r="1276">
          <cell r="B1276">
            <v>75.23</v>
          </cell>
        </row>
        <row r="1277">
          <cell r="B1277">
            <v>75.16</v>
          </cell>
        </row>
        <row r="1278">
          <cell r="B1278">
            <v>75.16</v>
          </cell>
        </row>
        <row r="1279">
          <cell r="B1279">
            <v>75.16</v>
          </cell>
        </row>
        <row r="1280">
          <cell r="B1280">
            <v>75.16</v>
          </cell>
        </row>
        <row r="1281">
          <cell r="B1281">
            <v>73.37</v>
          </cell>
        </row>
        <row r="1282">
          <cell r="B1282">
            <v>72.2</v>
          </cell>
        </row>
        <row r="1283">
          <cell r="B1283">
            <v>72.94</v>
          </cell>
        </row>
        <row r="1284">
          <cell r="B1284">
            <v>74.56</v>
          </cell>
        </row>
        <row r="1285">
          <cell r="B1285">
            <v>74.56</v>
          </cell>
        </row>
        <row r="1286">
          <cell r="B1286">
            <v>74.56</v>
          </cell>
        </row>
        <row r="1287">
          <cell r="B1287">
            <v>74.099999999999994</v>
          </cell>
        </row>
        <row r="1288">
          <cell r="B1288">
            <v>75.25</v>
          </cell>
        </row>
        <row r="1289">
          <cell r="B1289">
            <v>73.13</v>
          </cell>
        </row>
        <row r="1290">
          <cell r="B1290">
            <v>71.650000000000006</v>
          </cell>
        </row>
        <row r="1291">
          <cell r="B1291">
            <v>71.81</v>
          </cell>
        </row>
        <row r="1292">
          <cell r="B1292">
            <v>71.81</v>
          </cell>
        </row>
        <row r="1293">
          <cell r="B1293">
            <v>71.81</v>
          </cell>
        </row>
        <row r="1294">
          <cell r="B1294">
            <v>66.42</v>
          </cell>
        </row>
        <row r="1295">
          <cell r="B1295">
            <v>67.42</v>
          </cell>
        </row>
        <row r="1296">
          <cell r="B1296">
            <v>70.55</v>
          </cell>
        </row>
        <row r="1297">
          <cell r="B1297">
            <v>72.06</v>
          </cell>
        </row>
        <row r="1298">
          <cell r="B1298">
            <v>72.27</v>
          </cell>
        </row>
        <row r="1299">
          <cell r="B1299">
            <v>72.27</v>
          </cell>
        </row>
        <row r="1300">
          <cell r="B1300">
            <v>72.27</v>
          </cell>
        </row>
        <row r="1301">
          <cell r="B1301">
            <v>71.91</v>
          </cell>
        </row>
        <row r="1302">
          <cell r="B1302">
            <v>71.650000000000006</v>
          </cell>
        </row>
        <row r="1303">
          <cell r="B1303">
            <v>72.39</v>
          </cell>
        </row>
        <row r="1304">
          <cell r="B1304">
            <v>73.62</v>
          </cell>
        </row>
        <row r="1305">
          <cell r="B1305">
            <v>73.95</v>
          </cell>
        </row>
        <row r="1306">
          <cell r="B1306">
            <v>73.95</v>
          </cell>
        </row>
        <row r="1307">
          <cell r="B1307">
            <v>73.95</v>
          </cell>
        </row>
        <row r="1308">
          <cell r="B1308">
            <v>71.260000000000005</v>
          </cell>
        </row>
        <row r="1309">
          <cell r="B1309">
            <v>70.56</v>
          </cell>
        </row>
        <row r="1310">
          <cell r="B1310">
            <v>68.150000000000006</v>
          </cell>
        </row>
        <row r="1311">
          <cell r="B1311">
            <v>69.09</v>
          </cell>
        </row>
        <row r="1312">
          <cell r="B1312">
            <v>68.28</v>
          </cell>
        </row>
        <row r="1313">
          <cell r="B1313">
            <v>68.28</v>
          </cell>
        </row>
        <row r="1314">
          <cell r="B1314">
            <v>68.28</v>
          </cell>
        </row>
        <row r="1315">
          <cell r="B1315">
            <v>66.48</v>
          </cell>
        </row>
        <row r="1316">
          <cell r="B1316">
            <v>68.290000000000006</v>
          </cell>
        </row>
        <row r="1317">
          <cell r="B1317">
            <v>69.25</v>
          </cell>
        </row>
        <row r="1318">
          <cell r="B1318">
            <v>69.09</v>
          </cell>
        </row>
        <row r="1319">
          <cell r="B1319">
            <v>68.44</v>
          </cell>
        </row>
        <row r="1320">
          <cell r="B1320">
            <v>68.44</v>
          </cell>
        </row>
        <row r="1321">
          <cell r="B1321">
            <v>68.44</v>
          </cell>
        </row>
        <row r="1322">
          <cell r="B1322">
            <v>67.290000000000006</v>
          </cell>
        </row>
        <row r="1323">
          <cell r="B1323">
            <v>66.59</v>
          </cell>
        </row>
        <row r="1324">
          <cell r="B1324">
            <v>65.459999999999994</v>
          </cell>
        </row>
        <row r="1325">
          <cell r="B1325">
            <v>63.69</v>
          </cell>
        </row>
        <row r="1326">
          <cell r="B1326">
            <v>62.32</v>
          </cell>
        </row>
        <row r="1327">
          <cell r="B1327">
            <v>62.32</v>
          </cell>
        </row>
        <row r="1328">
          <cell r="B1328">
            <v>62.32</v>
          </cell>
        </row>
        <row r="1329">
          <cell r="B1329">
            <v>65.81</v>
          </cell>
        </row>
        <row r="1330">
          <cell r="B1330">
            <v>67.67</v>
          </cell>
        </row>
        <row r="1331">
          <cell r="B1331">
            <v>68.41</v>
          </cell>
        </row>
        <row r="1332">
          <cell r="B1332">
            <v>67.42</v>
          </cell>
        </row>
        <row r="1333">
          <cell r="B1333">
            <v>68.739999999999995</v>
          </cell>
        </row>
        <row r="1334">
          <cell r="B1334">
            <v>68.739999999999995</v>
          </cell>
        </row>
        <row r="1335">
          <cell r="B1335">
            <v>68.739999999999995</v>
          </cell>
        </row>
        <row r="1336">
          <cell r="B1336">
            <v>69.209999999999994</v>
          </cell>
        </row>
        <row r="1337">
          <cell r="B1337">
            <v>68.5</v>
          </cell>
        </row>
        <row r="1338">
          <cell r="B1338">
            <v>68.59</v>
          </cell>
        </row>
        <row r="1339">
          <cell r="B1339">
            <v>69.989999999999995</v>
          </cell>
        </row>
        <row r="1340">
          <cell r="B1340">
            <v>69.290000000000006</v>
          </cell>
        </row>
        <row r="1341">
          <cell r="B1341">
            <v>69.290000000000006</v>
          </cell>
        </row>
        <row r="1342">
          <cell r="B1342">
            <v>69.290000000000006</v>
          </cell>
        </row>
        <row r="1343">
          <cell r="B1343">
            <v>69.290000000000006</v>
          </cell>
        </row>
        <row r="1344">
          <cell r="B1344">
            <v>68.349999999999994</v>
          </cell>
        </row>
        <row r="1345">
          <cell r="B1345">
            <v>69.3</v>
          </cell>
        </row>
        <row r="1346">
          <cell r="B1346">
            <v>68.14</v>
          </cell>
        </row>
        <row r="1347">
          <cell r="B1347">
            <v>69.72</v>
          </cell>
        </row>
        <row r="1348">
          <cell r="B1348">
            <v>69.72</v>
          </cell>
        </row>
        <row r="1349">
          <cell r="B1349">
            <v>69.72</v>
          </cell>
        </row>
        <row r="1350">
          <cell r="B1350">
            <v>70.45</v>
          </cell>
        </row>
        <row r="1351">
          <cell r="B1351">
            <v>70.459999999999994</v>
          </cell>
        </row>
        <row r="1352">
          <cell r="B1352">
            <v>72.61</v>
          </cell>
        </row>
        <row r="1353">
          <cell r="B1353">
            <v>72.61</v>
          </cell>
        </row>
        <row r="1354">
          <cell r="B1354">
            <v>71.97</v>
          </cell>
        </row>
        <row r="1355">
          <cell r="B1355">
            <v>71.97</v>
          </cell>
        </row>
        <row r="1356">
          <cell r="B1356">
            <v>71.97</v>
          </cell>
        </row>
        <row r="1357">
          <cell r="B1357">
            <v>70.290000000000006</v>
          </cell>
        </row>
        <row r="1358">
          <cell r="B1358">
            <v>70.56</v>
          </cell>
        </row>
        <row r="1359">
          <cell r="B1359">
            <v>72.33</v>
          </cell>
        </row>
        <row r="1360">
          <cell r="B1360">
            <v>73.45</v>
          </cell>
        </row>
        <row r="1361">
          <cell r="B1361">
            <v>74.13</v>
          </cell>
        </row>
        <row r="1362">
          <cell r="B1362">
            <v>74.13</v>
          </cell>
        </row>
        <row r="1363">
          <cell r="B1363">
            <v>74.13</v>
          </cell>
        </row>
        <row r="1364">
          <cell r="B1364">
            <v>75.45</v>
          </cell>
        </row>
        <row r="1365">
          <cell r="B1365">
            <v>75.290000000000006</v>
          </cell>
        </row>
        <row r="1366">
          <cell r="B1366">
            <v>74.83</v>
          </cell>
        </row>
        <row r="1367">
          <cell r="B1367">
            <v>75.03</v>
          </cell>
        </row>
        <row r="1368">
          <cell r="B1368">
            <v>75.88</v>
          </cell>
        </row>
        <row r="1369">
          <cell r="B1369">
            <v>75.88</v>
          </cell>
        </row>
        <row r="1370">
          <cell r="B1370">
            <v>75.88</v>
          </cell>
        </row>
        <row r="1371">
          <cell r="B1371">
            <v>77.62</v>
          </cell>
        </row>
        <row r="1372">
          <cell r="B1372">
            <v>78.930000000000007</v>
          </cell>
        </row>
        <row r="1373">
          <cell r="B1373">
            <v>77.430000000000007</v>
          </cell>
        </row>
        <row r="1374">
          <cell r="B1374">
            <v>78.3</v>
          </cell>
        </row>
        <row r="1375">
          <cell r="B1375">
            <v>79.349999999999994</v>
          </cell>
        </row>
        <row r="1376">
          <cell r="B1376">
            <v>79.349999999999994</v>
          </cell>
        </row>
        <row r="1377">
          <cell r="B1377">
            <v>79.349999999999994</v>
          </cell>
        </row>
        <row r="1378">
          <cell r="B1378">
            <v>80.52</v>
          </cell>
        </row>
        <row r="1379">
          <cell r="B1379">
            <v>80.64</v>
          </cell>
        </row>
        <row r="1380">
          <cell r="B1380">
            <v>80.44</v>
          </cell>
        </row>
        <row r="1381">
          <cell r="B1381">
            <v>81.31</v>
          </cell>
        </row>
        <row r="1382">
          <cell r="B1382">
            <v>82.28</v>
          </cell>
        </row>
        <row r="1383">
          <cell r="B1383">
            <v>82.28</v>
          </cell>
        </row>
        <row r="1384">
          <cell r="B1384">
            <v>82.28</v>
          </cell>
        </row>
        <row r="1385">
          <cell r="B1385">
            <v>82.44</v>
          </cell>
        </row>
        <row r="1386">
          <cell r="B1386">
            <v>82.96</v>
          </cell>
        </row>
        <row r="1387">
          <cell r="B1387">
            <v>83.87</v>
          </cell>
        </row>
        <row r="1388">
          <cell r="B1388">
            <v>83.25</v>
          </cell>
        </row>
        <row r="1389">
          <cell r="B1389">
            <v>84.61</v>
          </cell>
        </row>
        <row r="1390">
          <cell r="B1390">
            <v>84.61</v>
          </cell>
        </row>
        <row r="1391">
          <cell r="B1391">
            <v>84.61</v>
          </cell>
        </row>
        <row r="1392">
          <cell r="B1392">
            <v>84.26</v>
          </cell>
        </row>
        <row r="1393">
          <cell r="B1393">
            <v>84.65</v>
          </cell>
        </row>
        <row r="1394">
          <cell r="B1394">
            <v>82.66</v>
          </cell>
        </row>
        <row r="1395">
          <cell r="B1395">
            <v>82.81</v>
          </cell>
        </row>
        <row r="1396">
          <cell r="B1396">
            <v>83.57</v>
          </cell>
        </row>
        <row r="1397">
          <cell r="B1397">
            <v>83.57</v>
          </cell>
        </row>
        <row r="1398">
          <cell r="B1398">
            <v>83.57</v>
          </cell>
        </row>
        <row r="1399">
          <cell r="B1399">
            <v>84.05</v>
          </cell>
        </row>
        <row r="1400">
          <cell r="B1400">
            <v>83.91</v>
          </cell>
        </row>
        <row r="1401">
          <cell r="B1401">
            <v>80.86</v>
          </cell>
        </row>
        <row r="1402">
          <cell r="B1402">
            <v>78.81</v>
          </cell>
        </row>
        <row r="1403">
          <cell r="B1403">
            <v>81.27</v>
          </cell>
        </row>
        <row r="1404">
          <cell r="B1404">
            <v>81.27</v>
          </cell>
        </row>
        <row r="1405">
          <cell r="B1405">
            <v>81.27</v>
          </cell>
        </row>
        <row r="1406">
          <cell r="B1406">
            <v>81.93</v>
          </cell>
        </row>
        <row r="1407">
          <cell r="B1407">
            <v>84.15</v>
          </cell>
        </row>
        <row r="1408">
          <cell r="B1408">
            <v>81.34</v>
          </cell>
        </row>
        <row r="1409">
          <cell r="B1409">
            <v>81.59</v>
          </cell>
        </row>
        <row r="1410">
          <cell r="B1410">
            <v>80.790000000000006</v>
          </cell>
        </row>
        <row r="1411">
          <cell r="B1411">
            <v>80.790000000000006</v>
          </cell>
        </row>
        <row r="1412">
          <cell r="B1412">
            <v>80.790000000000006</v>
          </cell>
        </row>
        <row r="1413">
          <cell r="B1413">
            <v>80.88</v>
          </cell>
        </row>
        <row r="1414">
          <cell r="B1414">
            <v>80.760000000000005</v>
          </cell>
        </row>
        <row r="1415">
          <cell r="B1415">
            <v>78.36</v>
          </cell>
        </row>
        <row r="1416">
          <cell r="B1416">
            <v>79.010000000000005</v>
          </cell>
        </row>
        <row r="1417">
          <cell r="B1417">
            <v>76.099999999999994</v>
          </cell>
        </row>
        <row r="1418">
          <cell r="B1418">
            <v>76.099999999999994</v>
          </cell>
        </row>
        <row r="1419">
          <cell r="B1419">
            <v>76.099999999999994</v>
          </cell>
        </row>
        <row r="1420">
          <cell r="B1420">
            <v>76.75</v>
          </cell>
        </row>
        <row r="1421">
          <cell r="B1421">
            <v>78.45</v>
          </cell>
        </row>
        <row r="1422">
          <cell r="B1422">
            <v>78.39</v>
          </cell>
        </row>
        <row r="1423">
          <cell r="B1423">
            <v>78.39</v>
          </cell>
        </row>
        <row r="1424">
          <cell r="B1424">
            <v>78.39</v>
          </cell>
        </row>
        <row r="1425">
          <cell r="B1425">
            <v>78.39</v>
          </cell>
        </row>
        <row r="1426">
          <cell r="B1426">
            <v>78.39</v>
          </cell>
        </row>
        <row r="1427">
          <cell r="B1427">
            <v>69.95</v>
          </cell>
        </row>
        <row r="1428">
          <cell r="B1428">
            <v>66.180000000000007</v>
          </cell>
        </row>
        <row r="1429">
          <cell r="B1429">
            <v>65.569999999999993</v>
          </cell>
        </row>
        <row r="1430">
          <cell r="B1430">
            <v>66.5</v>
          </cell>
        </row>
        <row r="1431">
          <cell r="B1431">
            <v>66.260000000000005</v>
          </cell>
        </row>
        <row r="1432">
          <cell r="B1432">
            <v>66.260000000000005</v>
          </cell>
        </row>
        <row r="1433">
          <cell r="B1433">
            <v>66.260000000000005</v>
          </cell>
        </row>
        <row r="1434">
          <cell r="B1434">
            <v>69.489999999999995</v>
          </cell>
        </row>
        <row r="1435">
          <cell r="B1435">
            <v>72.05</v>
          </cell>
        </row>
        <row r="1436">
          <cell r="B1436">
            <v>72.36</v>
          </cell>
        </row>
        <row r="1437">
          <cell r="B1437">
            <v>70.94</v>
          </cell>
        </row>
        <row r="1438">
          <cell r="B1438">
            <v>71.67</v>
          </cell>
        </row>
        <row r="1439">
          <cell r="B1439">
            <v>71.67</v>
          </cell>
        </row>
        <row r="1440">
          <cell r="B1440">
            <v>71.67</v>
          </cell>
        </row>
        <row r="1441">
          <cell r="B1441">
            <v>71.290000000000006</v>
          </cell>
        </row>
        <row r="1442">
          <cell r="B1442">
            <v>70.73</v>
          </cell>
        </row>
        <row r="1443">
          <cell r="B1443">
            <v>70.87</v>
          </cell>
        </row>
        <row r="1444">
          <cell r="B1444">
            <v>72.38</v>
          </cell>
        </row>
        <row r="1445">
          <cell r="B1445">
            <v>70.86</v>
          </cell>
        </row>
        <row r="1446">
          <cell r="B1446">
            <v>70.86</v>
          </cell>
        </row>
        <row r="1447">
          <cell r="B1447">
            <v>70.86</v>
          </cell>
        </row>
        <row r="1448">
          <cell r="B1448">
            <v>68.23</v>
          </cell>
        </row>
        <row r="1449">
          <cell r="B1449">
            <v>71.22</v>
          </cell>
        </row>
        <row r="1450">
          <cell r="B1450">
            <v>72.86</v>
          </cell>
        </row>
        <row r="1451">
          <cell r="B1451">
            <v>73.739999999999995</v>
          </cell>
        </row>
        <row r="1452">
          <cell r="B1452">
            <v>73.739999999999995</v>
          </cell>
        </row>
        <row r="1453">
          <cell r="B1453">
            <v>73.739999999999995</v>
          </cell>
        </row>
        <row r="1454">
          <cell r="B1454">
            <v>73.739999999999995</v>
          </cell>
        </row>
        <row r="1455">
          <cell r="B1455">
            <v>75.569999999999993</v>
          </cell>
        </row>
        <row r="1456">
          <cell r="B1456">
            <v>75.98</v>
          </cell>
        </row>
        <row r="1457">
          <cell r="B1457">
            <v>76.56</v>
          </cell>
        </row>
        <row r="1458">
          <cell r="B1458">
            <v>76.989999999999995</v>
          </cell>
        </row>
        <row r="1459">
          <cell r="B1459">
            <v>76.989999999999995</v>
          </cell>
        </row>
        <row r="1460">
          <cell r="B1460">
            <v>76.989999999999995</v>
          </cell>
        </row>
        <row r="1461">
          <cell r="B1461">
            <v>76.989999999999995</v>
          </cell>
        </row>
        <row r="1462">
          <cell r="B1462">
            <v>76.08</v>
          </cell>
        </row>
        <row r="1463">
          <cell r="B1463">
            <v>76.989999999999995</v>
          </cell>
        </row>
        <row r="1464">
          <cell r="B1464">
            <v>77.849999999999994</v>
          </cell>
        </row>
        <row r="1465">
          <cell r="B1465">
            <v>79.459999999999994</v>
          </cell>
        </row>
        <row r="1466">
          <cell r="B1466">
            <v>78.900000000000006</v>
          </cell>
        </row>
        <row r="1467">
          <cell r="B1467">
            <v>78.900000000000006</v>
          </cell>
        </row>
        <row r="1468">
          <cell r="B1468">
            <v>78.900000000000006</v>
          </cell>
        </row>
        <row r="1469">
          <cell r="B1469">
            <v>78.23</v>
          </cell>
        </row>
        <row r="1470">
          <cell r="B1470">
            <v>81.22</v>
          </cell>
        </row>
        <row r="1471">
          <cell r="B1471">
            <v>82.64</v>
          </cell>
        </row>
        <row r="1472">
          <cell r="B1472">
            <v>82.12</v>
          </cell>
        </row>
        <row r="1473">
          <cell r="B1473">
            <v>83.82</v>
          </cell>
        </row>
        <row r="1474">
          <cell r="B1474">
            <v>83.82</v>
          </cell>
        </row>
        <row r="1475">
          <cell r="B1475">
            <v>83.82</v>
          </cell>
        </row>
        <row r="1476">
          <cell r="B1476">
            <v>83.82</v>
          </cell>
        </row>
        <row r="1477">
          <cell r="B1477">
            <v>85.43</v>
          </cell>
        </row>
        <row r="1478">
          <cell r="B1478">
            <v>86.96</v>
          </cell>
        </row>
        <row r="1479">
          <cell r="B1479">
            <v>86.9</v>
          </cell>
        </row>
        <row r="1480">
          <cell r="B1480">
            <v>86.33</v>
          </cell>
        </row>
        <row r="1481">
          <cell r="B1481">
            <v>86.33</v>
          </cell>
        </row>
        <row r="1482">
          <cell r="B1482">
            <v>86.33</v>
          </cell>
        </row>
        <row r="1483">
          <cell r="B1483">
            <v>84.16</v>
          </cell>
        </row>
        <row r="1484">
          <cell r="B1484">
            <v>86.55</v>
          </cell>
        </row>
        <row r="1485">
          <cell r="B1485">
            <v>87.35</v>
          </cell>
        </row>
        <row r="1486">
          <cell r="B1486">
            <v>86.61</v>
          </cell>
        </row>
        <row r="1487">
          <cell r="B1487">
            <v>86.82</v>
          </cell>
        </row>
        <row r="1488">
          <cell r="B1488">
            <v>86.82</v>
          </cell>
        </row>
        <row r="1489">
          <cell r="B1489">
            <v>86.82</v>
          </cell>
        </row>
        <row r="1490">
          <cell r="B1490">
            <v>88.15</v>
          </cell>
        </row>
        <row r="1491">
          <cell r="B1491">
            <v>88.2</v>
          </cell>
        </row>
        <row r="1492">
          <cell r="B1492">
            <v>88.26</v>
          </cell>
        </row>
        <row r="1493">
          <cell r="B1493">
            <v>90.27</v>
          </cell>
        </row>
        <row r="1494">
          <cell r="B1494">
            <v>92.31</v>
          </cell>
        </row>
        <row r="1495">
          <cell r="B1495">
            <v>92.31</v>
          </cell>
        </row>
        <row r="1496">
          <cell r="B1496">
            <v>92.31</v>
          </cell>
        </row>
        <row r="1497">
          <cell r="B1497">
            <v>91.32</v>
          </cell>
        </row>
        <row r="1498">
          <cell r="B1498">
            <v>89.36</v>
          </cell>
        </row>
        <row r="1499">
          <cell r="B1499">
            <v>89.66</v>
          </cell>
        </row>
        <row r="1500">
          <cell r="B1500">
            <v>89.88</v>
          </cell>
        </row>
        <row r="1501">
          <cell r="B1501">
            <v>93.1</v>
          </cell>
        </row>
        <row r="1502">
          <cell r="B1502">
            <v>93.1</v>
          </cell>
        </row>
        <row r="1503">
          <cell r="B1503">
            <v>93.1</v>
          </cell>
        </row>
        <row r="1504">
          <cell r="B1504">
            <v>95.46</v>
          </cell>
        </row>
        <row r="1505">
          <cell r="B1505">
            <v>92.07</v>
          </cell>
        </row>
        <row r="1506">
          <cell r="B1506">
            <v>93.66</v>
          </cell>
        </row>
        <row r="1507">
          <cell r="B1507">
            <v>91.76</v>
          </cell>
        </row>
        <row r="1508">
          <cell r="B1508">
            <v>91.07</v>
          </cell>
        </row>
        <row r="1509">
          <cell r="B1509">
            <v>91.07</v>
          </cell>
        </row>
        <row r="1510">
          <cell r="B1510">
            <v>91.07</v>
          </cell>
        </row>
        <row r="1511">
          <cell r="B1511">
            <v>91.07</v>
          </cell>
        </row>
        <row r="1512">
          <cell r="B1512">
            <v>92.35</v>
          </cell>
        </row>
        <row r="1513">
          <cell r="B1513">
            <v>92.65</v>
          </cell>
        </row>
        <row r="1514">
          <cell r="B1514">
            <v>93.45</v>
          </cell>
        </row>
        <row r="1515">
          <cell r="B1515">
            <v>92.17</v>
          </cell>
        </row>
        <row r="1516">
          <cell r="B1516">
            <v>92.17</v>
          </cell>
        </row>
        <row r="1517">
          <cell r="B1517">
            <v>92.17</v>
          </cell>
        </row>
        <row r="1518">
          <cell r="B1518">
            <v>95.72</v>
          </cell>
        </row>
        <row r="1519">
          <cell r="B1519">
            <v>103.41</v>
          </cell>
        </row>
        <row r="1520">
          <cell r="B1520">
            <v>110.6</v>
          </cell>
        </row>
        <row r="1521">
          <cell r="B1521">
            <v>107.67</v>
          </cell>
        </row>
        <row r="1522">
          <cell r="B1522">
            <v>115.68</v>
          </cell>
        </row>
        <row r="1523">
          <cell r="B1523">
            <v>115.68</v>
          </cell>
        </row>
        <row r="1524">
          <cell r="B1524">
            <v>115.68</v>
          </cell>
        </row>
        <row r="1525">
          <cell r="B1525">
            <v>119.4</v>
          </cell>
        </row>
        <row r="1526">
          <cell r="B1526">
            <v>123.7</v>
          </cell>
        </row>
        <row r="1527">
          <cell r="B1527">
            <v>108.7</v>
          </cell>
        </row>
        <row r="1528">
          <cell r="B1528">
            <v>106.02</v>
          </cell>
        </row>
        <row r="1529">
          <cell r="B1529">
            <v>109.33</v>
          </cell>
        </row>
        <row r="1530">
          <cell r="B1530">
            <v>109.33</v>
          </cell>
        </row>
        <row r="1531">
          <cell r="B1531">
            <v>109.33</v>
          </cell>
        </row>
        <row r="1532">
          <cell r="B1532">
            <v>103.01</v>
          </cell>
        </row>
        <row r="1533">
          <cell r="B1533">
            <v>96.44</v>
          </cell>
        </row>
        <row r="1534">
          <cell r="B1534">
            <v>95.04</v>
          </cell>
        </row>
        <row r="1535">
          <cell r="B1535">
            <v>102.98</v>
          </cell>
        </row>
        <row r="1536">
          <cell r="B1536">
            <v>104.7</v>
          </cell>
        </row>
        <row r="1537">
          <cell r="B1537">
            <v>104.7</v>
          </cell>
        </row>
        <row r="1538">
          <cell r="B1538">
            <v>104.7</v>
          </cell>
        </row>
        <row r="1539">
          <cell r="B1539">
            <v>112.12</v>
          </cell>
        </row>
        <row r="1540">
          <cell r="B1540">
            <v>111.76</v>
          </cell>
        </row>
        <row r="1541">
          <cell r="B1541">
            <v>116.67</v>
          </cell>
        </row>
        <row r="1542">
          <cell r="B1542">
            <v>114.63</v>
          </cell>
        </row>
        <row r="1543">
          <cell r="B1543">
            <v>115.42</v>
          </cell>
        </row>
        <row r="1544">
          <cell r="B1544">
            <v>115.42</v>
          </cell>
        </row>
        <row r="1545">
          <cell r="B1545">
            <v>115.42</v>
          </cell>
        </row>
        <row r="1546">
          <cell r="B1546">
            <v>105.96</v>
          </cell>
        </row>
        <row r="1547">
          <cell r="B1547">
            <v>104.24</v>
          </cell>
        </row>
        <row r="1548">
          <cell r="B1548">
            <v>107.82</v>
          </cell>
        </row>
        <row r="1549">
          <cell r="B1549">
            <v>100.28</v>
          </cell>
        </row>
        <row r="1550">
          <cell r="B1550">
            <v>99.27</v>
          </cell>
        </row>
        <row r="1551">
          <cell r="B1551">
            <v>99.27</v>
          </cell>
        </row>
        <row r="1552">
          <cell r="B1552">
            <v>99.27</v>
          </cell>
        </row>
        <row r="1553">
          <cell r="B1553">
            <v>103.28</v>
          </cell>
        </row>
        <row r="1554">
          <cell r="B1554">
            <v>101.96</v>
          </cell>
        </row>
        <row r="1555">
          <cell r="B1555">
            <v>96.23</v>
          </cell>
        </row>
        <row r="1556">
          <cell r="B1556">
            <v>96.03</v>
          </cell>
        </row>
        <row r="1557">
          <cell r="B1557">
            <v>98.26</v>
          </cell>
        </row>
        <row r="1558">
          <cell r="B1558">
            <v>98.26</v>
          </cell>
        </row>
        <row r="1559">
          <cell r="B1559">
            <v>98.26</v>
          </cell>
        </row>
        <row r="1560">
          <cell r="B1560">
            <v>94.29</v>
          </cell>
        </row>
        <row r="1561">
          <cell r="B1561">
            <v>100.6</v>
          </cell>
        </row>
        <row r="1562">
          <cell r="B1562">
            <v>104.25</v>
          </cell>
        </row>
        <row r="1563">
          <cell r="B1563">
            <v>106.95</v>
          </cell>
        </row>
        <row r="1564">
          <cell r="B1564">
            <v>106.95</v>
          </cell>
        </row>
        <row r="1565">
          <cell r="B1565">
            <v>106.95</v>
          </cell>
        </row>
        <row r="1566">
          <cell r="B1566">
            <v>106.95</v>
          </cell>
        </row>
        <row r="1567">
          <cell r="B1567">
            <v>108.21</v>
          </cell>
        </row>
        <row r="1568">
          <cell r="B1568">
            <v>102.56</v>
          </cell>
        </row>
        <row r="1569">
          <cell r="B1569">
            <v>102.75</v>
          </cell>
        </row>
        <row r="1570">
          <cell r="B1570">
            <v>104.51</v>
          </cell>
        </row>
        <row r="1571">
          <cell r="B1571">
            <v>103.04</v>
          </cell>
        </row>
        <row r="1572">
          <cell r="B1572">
            <v>103.04</v>
          </cell>
        </row>
        <row r="1573">
          <cell r="B1573">
            <v>103.04</v>
          </cell>
        </row>
        <row r="1574">
          <cell r="B1574">
            <v>99.49</v>
          </cell>
        </row>
        <row r="1575">
          <cell r="B1575">
            <v>101.7</v>
          </cell>
        </row>
        <row r="1576">
          <cell r="B1576">
            <v>102.02</v>
          </cell>
        </row>
        <row r="1577">
          <cell r="B1577">
            <v>105.36</v>
          </cell>
        </row>
        <row r="1578">
          <cell r="B1578">
            <v>104.69</v>
          </cell>
        </row>
        <row r="1579">
          <cell r="B1579">
            <v>104.69</v>
          </cell>
        </row>
        <row r="1580">
          <cell r="B1580">
            <v>104.69</v>
          </cell>
        </row>
        <row r="1581">
          <cell r="B1581">
            <v>105.17</v>
          </cell>
        </row>
        <row r="1582">
          <cell r="B1582">
            <v>102.41</v>
          </cell>
        </row>
        <row r="1583">
          <cell r="B1583">
            <v>107.81</v>
          </cell>
        </row>
        <row r="1584">
          <cell r="B1584">
            <v>108.26</v>
          </cell>
        </row>
        <row r="1585">
          <cell r="B1585">
            <v>109.77</v>
          </cell>
        </row>
        <row r="1586">
          <cell r="B1586">
            <v>109.77</v>
          </cell>
        </row>
        <row r="1587">
          <cell r="B1587">
            <v>109.77</v>
          </cell>
        </row>
        <row r="1588">
          <cell r="B1588">
            <v>103.09</v>
          </cell>
        </row>
        <row r="1589">
          <cell r="B1589">
            <v>99.76</v>
          </cell>
        </row>
        <row r="1590">
          <cell r="B1590">
            <v>105.71</v>
          </cell>
        </row>
        <row r="1591">
          <cell r="B1591">
            <v>106.13</v>
          </cell>
        </row>
        <row r="1592">
          <cell r="B1592">
            <v>110.49</v>
          </cell>
        </row>
        <row r="1593">
          <cell r="B1593">
            <v>110.49</v>
          </cell>
        </row>
        <row r="1594">
          <cell r="B1594">
            <v>110.49</v>
          </cell>
        </row>
        <row r="1595">
          <cell r="B1595">
            <v>114.2</v>
          </cell>
        </row>
        <row r="1596">
          <cell r="B1596">
            <v>112.4</v>
          </cell>
        </row>
        <row r="1597">
          <cell r="B1597">
            <v>109.59</v>
          </cell>
        </row>
        <row r="1598">
          <cell r="B1598">
            <v>112.21</v>
          </cell>
        </row>
        <row r="1599">
          <cell r="B1599">
            <v>113.23</v>
          </cell>
        </row>
        <row r="1600">
          <cell r="B1600">
            <v>113.23</v>
          </cell>
        </row>
        <row r="1601">
          <cell r="B1601">
            <v>113.23</v>
          </cell>
        </row>
        <row r="1602">
          <cell r="B1602">
            <v>113.02</v>
          </cell>
        </row>
        <row r="1603">
          <cell r="B1603">
            <v>112.18</v>
          </cell>
        </row>
        <row r="1604">
          <cell r="B1604">
            <v>112.61</v>
          </cell>
        </row>
        <row r="1605">
          <cell r="B1605">
            <v>114.09</v>
          </cell>
        </row>
        <row r="1606">
          <cell r="B1606">
            <v>115.07</v>
          </cell>
        </row>
        <row r="1607">
          <cell r="B1607">
            <v>115.07</v>
          </cell>
        </row>
        <row r="1608">
          <cell r="B1608">
            <v>115.07</v>
          </cell>
        </row>
        <row r="1609">
          <cell r="B1609">
            <v>115.07</v>
          </cell>
        </row>
        <row r="1610">
          <cell r="B1610">
            <v>114.67</v>
          </cell>
        </row>
        <row r="1611">
          <cell r="B1611">
            <v>115.26</v>
          </cell>
        </row>
        <row r="1612">
          <cell r="B1612">
            <v>116.87</v>
          </cell>
        </row>
        <row r="1613">
          <cell r="B1613">
            <v>118.87</v>
          </cell>
        </row>
        <row r="1614">
          <cell r="B1614">
            <v>118.87</v>
          </cell>
        </row>
        <row r="1615">
          <cell r="B1615">
            <v>118.87</v>
          </cell>
        </row>
        <row r="1616">
          <cell r="B1616">
            <v>118.5</v>
          </cell>
        </row>
        <row r="1617">
          <cell r="B1617">
            <v>119.41</v>
          </cell>
        </row>
        <row r="1618">
          <cell r="B1618">
            <v>122.11</v>
          </cell>
        </row>
        <row r="1619">
          <cell r="B1619">
            <v>121.51</v>
          </cell>
        </row>
        <row r="1620">
          <cell r="B1620">
            <v>120.67</v>
          </cell>
        </row>
        <row r="1621">
          <cell r="B1621">
            <v>120.67</v>
          </cell>
        </row>
        <row r="1622">
          <cell r="B1622">
            <v>120.67</v>
          </cell>
        </row>
        <row r="1623">
          <cell r="B1623">
            <v>120.93</v>
          </cell>
        </row>
        <row r="1624">
          <cell r="B1624">
            <v>118.93</v>
          </cell>
        </row>
        <row r="1625">
          <cell r="B1625">
            <v>115.31</v>
          </cell>
        </row>
        <row r="1626">
          <cell r="B1626">
            <v>117.59</v>
          </cell>
        </row>
        <row r="1627">
          <cell r="B1627">
            <v>109.56</v>
          </cell>
        </row>
        <row r="1628">
          <cell r="B1628">
            <v>109.56</v>
          </cell>
        </row>
        <row r="1629">
          <cell r="B1629">
            <v>109.56</v>
          </cell>
        </row>
        <row r="1630">
          <cell r="B1630">
            <v>109.56</v>
          </cell>
        </row>
        <row r="1631">
          <cell r="B1631">
            <v>110.65</v>
          </cell>
        </row>
        <row r="1632">
          <cell r="B1632">
            <v>107.73</v>
          </cell>
        </row>
        <row r="1633">
          <cell r="B1633">
            <v>106.07</v>
          </cell>
        </row>
        <row r="1634">
          <cell r="B1634">
            <v>109.58</v>
          </cell>
        </row>
        <row r="1635">
          <cell r="B1635">
            <v>109.58</v>
          </cell>
        </row>
        <row r="1636">
          <cell r="B1636">
            <v>109.58</v>
          </cell>
        </row>
        <row r="1637">
          <cell r="B1637">
            <v>109.57</v>
          </cell>
        </row>
        <row r="1638">
          <cell r="B1638">
            <v>111.76</v>
          </cell>
        </row>
        <row r="1639">
          <cell r="B1639">
            <v>109.78</v>
          </cell>
        </row>
        <row r="1640">
          <cell r="B1640">
            <v>105.76</v>
          </cell>
        </row>
        <row r="1641">
          <cell r="B1641">
            <v>108.43</v>
          </cell>
        </row>
        <row r="1642">
          <cell r="B1642">
            <v>108.43</v>
          </cell>
        </row>
        <row r="1643">
          <cell r="B1643">
            <v>108.43</v>
          </cell>
        </row>
        <row r="1644">
          <cell r="B1644">
            <v>108.43</v>
          </cell>
        </row>
        <row r="1645">
          <cell r="B1645">
            <v>99.5</v>
          </cell>
        </row>
        <row r="1646">
          <cell r="B1646">
            <v>98.53</v>
          </cell>
        </row>
        <row r="1647">
          <cell r="B1647">
            <v>102.73</v>
          </cell>
        </row>
        <row r="1648">
          <cell r="B1648">
            <v>104.79</v>
          </cell>
        </row>
        <row r="1649">
          <cell r="B1649">
            <v>104.79</v>
          </cell>
        </row>
        <row r="1650">
          <cell r="B1650">
            <v>104.79</v>
          </cell>
        </row>
        <row r="1651">
          <cell r="B1651">
            <v>104.09</v>
          </cell>
        </row>
        <row r="1652">
          <cell r="B1652">
            <v>95.84</v>
          </cell>
        </row>
        <row r="1653">
          <cell r="B1653">
            <v>96.3</v>
          </cell>
        </row>
        <row r="1654">
          <cell r="B1654">
            <v>95.78</v>
          </cell>
        </row>
        <row r="1655">
          <cell r="B1655">
            <v>97.59</v>
          </cell>
        </row>
        <row r="1656">
          <cell r="B1656">
            <v>97.59</v>
          </cell>
        </row>
        <row r="1657">
          <cell r="B1657">
            <v>97.59</v>
          </cell>
        </row>
        <row r="1658">
          <cell r="B1658">
            <v>102.6</v>
          </cell>
        </row>
        <row r="1659">
          <cell r="B1659">
            <v>104.22</v>
          </cell>
        </row>
        <row r="1660">
          <cell r="B1660">
            <v>102.26</v>
          </cell>
        </row>
        <row r="1661">
          <cell r="B1661">
            <v>99.4</v>
          </cell>
        </row>
        <row r="1662">
          <cell r="B1662">
            <v>97.83</v>
          </cell>
        </row>
        <row r="1663">
          <cell r="B1663">
            <v>97.83</v>
          </cell>
        </row>
        <row r="1664">
          <cell r="B1664">
            <v>97.83</v>
          </cell>
        </row>
        <row r="1665">
          <cell r="B1665">
            <v>99.6</v>
          </cell>
        </row>
        <row r="1666">
          <cell r="B1666">
            <v>94.98</v>
          </cell>
        </row>
        <row r="1667">
          <cell r="B1667">
            <v>97.26</v>
          </cell>
        </row>
        <row r="1668">
          <cell r="B1668">
            <v>96.42</v>
          </cell>
        </row>
        <row r="1669">
          <cell r="B1669">
            <v>98.62</v>
          </cell>
        </row>
        <row r="1670">
          <cell r="B1670">
            <v>98.62</v>
          </cell>
        </row>
        <row r="1671">
          <cell r="B1671">
            <v>98.62</v>
          </cell>
        </row>
        <row r="1672">
          <cell r="B1672">
            <v>93.89</v>
          </cell>
        </row>
        <row r="1673">
          <cell r="B1673">
            <v>94.42</v>
          </cell>
        </row>
        <row r="1674">
          <cell r="B1674">
            <v>90.66</v>
          </cell>
        </row>
        <row r="1675">
          <cell r="B1675">
            <v>88.54</v>
          </cell>
        </row>
        <row r="1676">
          <cell r="B1676">
            <v>89.01</v>
          </cell>
        </row>
        <row r="1677">
          <cell r="B1677">
            <v>89.01</v>
          </cell>
        </row>
        <row r="1678">
          <cell r="B1678">
            <v>89.01</v>
          </cell>
        </row>
        <row r="1679">
          <cell r="B1679">
            <v>90.76</v>
          </cell>
        </row>
        <row r="1680">
          <cell r="B1680">
            <v>90.5</v>
          </cell>
        </row>
        <row r="1681">
          <cell r="B1681">
            <v>91.93</v>
          </cell>
        </row>
        <row r="1682">
          <cell r="B1682">
            <v>94.34</v>
          </cell>
        </row>
        <row r="1683">
          <cell r="B1683">
            <v>92.09</v>
          </cell>
        </row>
        <row r="1684">
          <cell r="B1684">
            <v>92.09</v>
          </cell>
        </row>
        <row r="1685">
          <cell r="B1685">
            <v>92.09</v>
          </cell>
        </row>
        <row r="1686">
          <cell r="B1686">
            <v>89.41</v>
          </cell>
        </row>
        <row r="1687">
          <cell r="B1687">
            <v>86.53</v>
          </cell>
        </row>
        <row r="1688">
          <cell r="B1688">
            <v>88.11</v>
          </cell>
        </row>
        <row r="1689">
          <cell r="B1689">
            <v>90.5</v>
          </cell>
        </row>
        <row r="1690">
          <cell r="B1690">
            <v>90.77</v>
          </cell>
        </row>
        <row r="1691">
          <cell r="B1691">
            <v>90.77</v>
          </cell>
        </row>
        <row r="1692">
          <cell r="B1692">
            <v>90.77</v>
          </cell>
        </row>
        <row r="1693">
          <cell r="B1693">
            <v>90.23</v>
          </cell>
        </row>
        <row r="1694">
          <cell r="B1694">
            <v>94.34</v>
          </cell>
        </row>
        <row r="1695">
          <cell r="B1695">
            <v>95.65</v>
          </cell>
        </row>
        <row r="1696">
          <cell r="B1696">
            <v>93.04</v>
          </cell>
        </row>
        <row r="1697">
          <cell r="B1697">
            <v>93.06</v>
          </cell>
        </row>
        <row r="1698">
          <cell r="B1698">
            <v>93.06</v>
          </cell>
        </row>
        <row r="1699">
          <cell r="B1699">
            <v>93.06</v>
          </cell>
        </row>
        <row r="1700">
          <cell r="B1700">
            <v>97.01</v>
          </cell>
        </row>
        <row r="1701">
          <cell r="B1701">
            <v>91.64</v>
          </cell>
        </row>
        <row r="1702">
          <cell r="B1702">
            <v>89.55</v>
          </cell>
        </row>
        <row r="1703">
          <cell r="B1703">
            <v>86.61</v>
          </cell>
        </row>
        <row r="1704">
          <cell r="B1704">
            <v>86.87</v>
          </cell>
        </row>
        <row r="1705">
          <cell r="B1705">
            <v>86.87</v>
          </cell>
        </row>
        <row r="1706">
          <cell r="B1706">
            <v>86.87</v>
          </cell>
        </row>
        <row r="1707">
          <cell r="B1707">
            <v>86.87</v>
          </cell>
        </row>
        <row r="1708">
          <cell r="B1708">
            <v>86.88</v>
          </cell>
        </row>
        <row r="1709">
          <cell r="B1709">
            <v>81.94</v>
          </cell>
        </row>
        <row r="1710">
          <cell r="B1710">
            <v>83.54</v>
          </cell>
        </row>
        <row r="1711">
          <cell r="B1711">
            <v>86.79</v>
          </cell>
        </row>
        <row r="1712">
          <cell r="B1712">
            <v>86.79</v>
          </cell>
        </row>
        <row r="1713">
          <cell r="B1713">
            <v>86.79</v>
          </cell>
        </row>
        <row r="1714">
          <cell r="B1714">
            <v>87.78</v>
          </cell>
        </row>
        <row r="1715">
          <cell r="B1715">
            <v>87.31</v>
          </cell>
        </row>
        <row r="1716">
          <cell r="B1716">
            <v>88.48</v>
          </cell>
        </row>
        <row r="1717">
          <cell r="B1717">
            <v>85.1</v>
          </cell>
        </row>
        <row r="1718">
          <cell r="B1718">
            <v>85.11</v>
          </cell>
        </row>
        <row r="1719">
          <cell r="B1719">
            <v>85.11</v>
          </cell>
        </row>
        <row r="1720">
          <cell r="B1720">
            <v>85.11</v>
          </cell>
        </row>
        <row r="1721">
          <cell r="B1721">
            <v>85.73</v>
          </cell>
        </row>
        <row r="1722">
          <cell r="B1722">
            <v>84.45</v>
          </cell>
        </row>
        <row r="1723">
          <cell r="B1723">
            <v>83.44</v>
          </cell>
        </row>
        <row r="1724">
          <cell r="B1724">
            <v>83.83</v>
          </cell>
        </row>
        <row r="1725">
          <cell r="B1725">
            <v>79.19</v>
          </cell>
        </row>
        <row r="1726">
          <cell r="B1726">
            <v>79.19</v>
          </cell>
        </row>
        <row r="1727">
          <cell r="B1727">
            <v>79.19</v>
          </cell>
        </row>
        <row r="1728">
          <cell r="B1728">
            <v>76.709999999999994</v>
          </cell>
        </row>
        <row r="1729">
          <cell r="B1729">
            <v>78.5</v>
          </cell>
        </row>
        <row r="1730">
          <cell r="B1730">
            <v>82.15</v>
          </cell>
        </row>
        <row r="1731">
          <cell r="B1731">
            <v>81.23</v>
          </cell>
        </row>
        <row r="1732">
          <cell r="B1732">
            <v>79.489999999999995</v>
          </cell>
        </row>
        <row r="1733">
          <cell r="B1733">
            <v>79.489999999999995</v>
          </cell>
        </row>
        <row r="1734">
          <cell r="B1734">
            <v>79.489999999999995</v>
          </cell>
        </row>
        <row r="1735">
          <cell r="B1735">
            <v>83.63</v>
          </cell>
        </row>
        <row r="1736">
          <cell r="B1736">
            <v>86.52</v>
          </cell>
        </row>
        <row r="1737">
          <cell r="B1737">
            <v>87.76</v>
          </cell>
        </row>
        <row r="1738">
          <cell r="B1738">
            <v>88.45</v>
          </cell>
        </row>
        <row r="1739">
          <cell r="B1739">
            <v>92.64</v>
          </cell>
        </row>
        <row r="1740">
          <cell r="B1740">
            <v>92.64</v>
          </cell>
        </row>
        <row r="1741">
          <cell r="B1741">
            <v>92.64</v>
          </cell>
        </row>
        <row r="1742">
          <cell r="B1742">
            <v>91.13</v>
          </cell>
        </row>
        <row r="1743">
          <cell r="B1743">
            <v>89.35</v>
          </cell>
        </row>
        <row r="1744">
          <cell r="B1744">
            <v>87.27</v>
          </cell>
        </row>
        <row r="1745">
          <cell r="B1745">
            <v>89.11</v>
          </cell>
        </row>
        <row r="1746">
          <cell r="B1746">
            <v>85.61</v>
          </cell>
        </row>
        <row r="1747">
          <cell r="B1747">
            <v>85.61</v>
          </cell>
        </row>
        <row r="1748">
          <cell r="B1748">
            <v>85.61</v>
          </cell>
        </row>
        <row r="1749">
          <cell r="B1749">
            <v>85.46</v>
          </cell>
        </row>
        <row r="1750">
          <cell r="B1750">
            <v>82.82</v>
          </cell>
        </row>
        <row r="1751">
          <cell r="B1751">
            <v>85.55</v>
          </cell>
        </row>
        <row r="1752">
          <cell r="B1752">
            <v>85.98</v>
          </cell>
        </row>
        <row r="1753">
          <cell r="B1753">
            <v>86.68</v>
          </cell>
        </row>
        <row r="1754">
          <cell r="B1754">
            <v>86.68</v>
          </cell>
        </row>
        <row r="1755">
          <cell r="B1755">
            <v>86.68</v>
          </cell>
        </row>
        <row r="1756">
          <cell r="B1756">
            <v>86.23</v>
          </cell>
        </row>
        <row r="1757">
          <cell r="B1757">
            <v>86.89</v>
          </cell>
        </row>
        <row r="1758">
          <cell r="B1758">
            <v>87.91</v>
          </cell>
        </row>
        <row r="1759">
          <cell r="B1759">
            <v>89.08</v>
          </cell>
        </row>
        <row r="1760">
          <cell r="B1760">
            <v>87.9</v>
          </cell>
        </row>
        <row r="1761">
          <cell r="B1761">
            <v>87.9</v>
          </cell>
        </row>
        <row r="1762">
          <cell r="B1762">
            <v>87.9</v>
          </cell>
        </row>
        <row r="1763">
          <cell r="B1763">
            <v>86.53</v>
          </cell>
        </row>
        <row r="1764">
          <cell r="B1764">
            <v>88.37</v>
          </cell>
        </row>
        <row r="1765">
          <cell r="B1765">
            <v>90</v>
          </cell>
        </row>
        <row r="1766">
          <cell r="B1766">
            <v>88.17</v>
          </cell>
        </row>
        <row r="1767">
          <cell r="B1767">
            <v>92.61</v>
          </cell>
        </row>
        <row r="1768">
          <cell r="B1768">
            <v>92.61</v>
          </cell>
        </row>
        <row r="1769">
          <cell r="B1769">
            <v>92.61</v>
          </cell>
        </row>
        <row r="1770">
          <cell r="B1770">
            <v>91.79</v>
          </cell>
        </row>
        <row r="1771">
          <cell r="B1771">
            <v>88.91</v>
          </cell>
        </row>
        <row r="1772">
          <cell r="B1772">
            <v>85.83</v>
          </cell>
        </row>
        <row r="1773">
          <cell r="B1773">
            <v>86.47</v>
          </cell>
        </row>
        <row r="1774">
          <cell r="B1774">
            <v>88.96</v>
          </cell>
        </row>
        <row r="1775">
          <cell r="B1775">
            <v>88.96</v>
          </cell>
        </row>
        <row r="1776">
          <cell r="B1776">
            <v>88.96</v>
          </cell>
        </row>
        <row r="1777">
          <cell r="B1777">
            <v>85.87</v>
          </cell>
        </row>
        <row r="1778">
          <cell r="B1778">
            <v>86.92</v>
          </cell>
        </row>
        <row r="1779">
          <cell r="B1779">
            <v>85.59</v>
          </cell>
        </row>
        <row r="1780">
          <cell r="B1780">
            <v>81.64</v>
          </cell>
        </row>
        <row r="1781">
          <cell r="B1781">
            <v>80.08</v>
          </cell>
        </row>
        <row r="1782">
          <cell r="B1782">
            <v>80.08</v>
          </cell>
        </row>
        <row r="1783">
          <cell r="B1783">
            <v>80.08</v>
          </cell>
        </row>
        <row r="1784">
          <cell r="B1784">
            <v>79.73</v>
          </cell>
        </row>
        <row r="1785">
          <cell r="B1785">
            <v>80.900000000000006</v>
          </cell>
        </row>
        <row r="1786">
          <cell r="B1786">
            <v>77.86</v>
          </cell>
        </row>
        <row r="1787">
          <cell r="B1787">
            <v>77.86</v>
          </cell>
        </row>
        <row r="1788">
          <cell r="B1788">
            <v>77.86</v>
          </cell>
        </row>
        <row r="1789">
          <cell r="B1789">
            <v>77.86</v>
          </cell>
        </row>
        <row r="1790">
          <cell r="B1790">
            <v>77.86</v>
          </cell>
        </row>
        <row r="1791">
          <cell r="B1791">
            <v>77.239999999999995</v>
          </cell>
        </row>
        <row r="1792">
          <cell r="B1792">
            <v>78.2</v>
          </cell>
        </row>
        <row r="1793">
          <cell r="B1793">
            <v>80.55</v>
          </cell>
        </row>
        <row r="1794">
          <cell r="B1794">
            <v>81.22</v>
          </cell>
        </row>
        <row r="1795">
          <cell r="B1795">
            <v>79.98</v>
          </cell>
        </row>
        <row r="1796">
          <cell r="B1796">
            <v>79.98</v>
          </cell>
        </row>
        <row r="1797">
          <cell r="B1797">
            <v>79.98</v>
          </cell>
        </row>
        <row r="1798">
          <cell r="B1798">
            <v>76.930000000000007</v>
          </cell>
        </row>
        <row r="1799">
          <cell r="B1799">
            <v>74.25</v>
          </cell>
        </row>
        <row r="1800">
          <cell r="B1800">
            <v>72.010000000000005</v>
          </cell>
        </row>
        <row r="1801">
          <cell r="B1801">
            <v>71.459999999999994</v>
          </cell>
        </row>
        <row r="1802">
          <cell r="B1802">
            <v>71.02</v>
          </cell>
        </row>
        <row r="1803">
          <cell r="B1803">
            <v>71.02</v>
          </cell>
        </row>
        <row r="1804">
          <cell r="B1804">
            <v>71.02</v>
          </cell>
        </row>
        <row r="1805">
          <cell r="B1805">
            <v>73.17</v>
          </cell>
        </row>
        <row r="1806">
          <cell r="B1806">
            <v>75.39</v>
          </cell>
        </row>
        <row r="1807">
          <cell r="B1807">
            <v>77.28</v>
          </cell>
        </row>
        <row r="1808">
          <cell r="B1808">
            <v>76.11</v>
          </cell>
        </row>
        <row r="1809">
          <cell r="B1809">
            <v>74.290000000000006</v>
          </cell>
        </row>
        <row r="1810">
          <cell r="B1810">
            <v>74.290000000000006</v>
          </cell>
        </row>
        <row r="1811">
          <cell r="B1811">
            <v>74.290000000000006</v>
          </cell>
        </row>
        <row r="1812">
          <cell r="B1812">
            <v>75.19</v>
          </cell>
        </row>
        <row r="1813">
          <cell r="B1813">
            <v>76.09</v>
          </cell>
        </row>
        <row r="1814">
          <cell r="B1814">
            <v>78.14</v>
          </cell>
        </row>
        <row r="1815">
          <cell r="B1815">
            <v>77.349999999999994</v>
          </cell>
        </row>
        <row r="1816">
          <cell r="B1816">
            <v>79.47</v>
          </cell>
        </row>
        <row r="1817">
          <cell r="B1817">
            <v>79.47</v>
          </cell>
        </row>
        <row r="1818">
          <cell r="B1818">
            <v>79.47</v>
          </cell>
        </row>
        <row r="1819">
          <cell r="B1819">
            <v>79.47</v>
          </cell>
        </row>
        <row r="1820">
          <cell r="B1820">
            <v>79.53</v>
          </cell>
        </row>
        <row r="1821">
          <cell r="B1821">
            <v>78.959999999999994</v>
          </cell>
        </row>
        <row r="1822">
          <cell r="B1822">
            <v>78.400000000000006</v>
          </cell>
        </row>
        <row r="1823">
          <cell r="B1823">
            <v>80.260000000000005</v>
          </cell>
        </row>
        <row r="1824">
          <cell r="B1824">
            <v>80.260000000000005</v>
          </cell>
        </row>
        <row r="1825">
          <cell r="B1825">
            <v>80.260000000000005</v>
          </cell>
        </row>
        <row r="1826">
          <cell r="B1826">
            <v>80.260000000000005</v>
          </cell>
        </row>
        <row r="1827">
          <cell r="B1827">
            <v>76.930000000000007</v>
          </cell>
        </row>
        <row r="1828">
          <cell r="B1828">
            <v>72.84</v>
          </cell>
        </row>
        <row r="1829">
          <cell r="B1829">
            <v>73.67</v>
          </cell>
        </row>
        <row r="1830">
          <cell r="B1830">
            <v>73.77</v>
          </cell>
        </row>
        <row r="1831">
          <cell r="B1831">
            <v>73.77</v>
          </cell>
        </row>
        <row r="1832">
          <cell r="B1832">
            <v>73.77</v>
          </cell>
        </row>
        <row r="1833">
          <cell r="B1833">
            <v>74.63</v>
          </cell>
        </row>
        <row r="1834">
          <cell r="B1834">
            <v>75.12</v>
          </cell>
        </row>
        <row r="1835">
          <cell r="B1835">
            <v>77.41</v>
          </cell>
        </row>
        <row r="1836">
          <cell r="B1836">
            <v>78.39</v>
          </cell>
        </row>
        <row r="1837">
          <cell r="B1837">
            <v>79.86</v>
          </cell>
        </row>
        <row r="1838">
          <cell r="B1838">
            <v>79.86</v>
          </cell>
        </row>
        <row r="1839">
          <cell r="B1839">
            <v>79.86</v>
          </cell>
        </row>
        <row r="1840">
          <cell r="B1840">
            <v>79.86</v>
          </cell>
        </row>
        <row r="1841">
          <cell r="B1841">
            <v>80.180000000000007</v>
          </cell>
        </row>
        <row r="1842">
          <cell r="B1842">
            <v>79.48</v>
          </cell>
        </row>
        <row r="1843">
          <cell r="B1843">
            <v>80.33</v>
          </cell>
        </row>
        <row r="1844">
          <cell r="B1844">
            <v>81.31</v>
          </cell>
        </row>
        <row r="1845">
          <cell r="B1845">
            <v>81.31</v>
          </cell>
        </row>
        <row r="1846">
          <cell r="B1846">
            <v>81.31</v>
          </cell>
        </row>
        <row r="1847">
          <cell r="B1847">
            <v>81.260000000000005</v>
          </cell>
        </row>
        <row r="1848">
          <cell r="B1848">
            <v>79.78</v>
          </cell>
        </row>
        <row r="1849">
          <cell r="B1849">
            <v>79.8</v>
          </cell>
        </row>
        <row r="1850">
          <cell r="B1850">
            <v>81.010000000000005</v>
          </cell>
        </row>
        <row r="1851">
          <cell r="B1851">
            <v>79.680000000000007</v>
          </cell>
        </row>
        <row r="1852">
          <cell r="B1852">
            <v>79.680000000000007</v>
          </cell>
        </row>
        <row r="1853">
          <cell r="B1853">
            <v>79.680000000000007</v>
          </cell>
        </row>
        <row r="1854">
          <cell r="B1854">
            <v>77.900000000000006</v>
          </cell>
        </row>
        <row r="1855">
          <cell r="B1855">
            <v>78.87</v>
          </cell>
        </row>
        <row r="1856">
          <cell r="B1856">
            <v>76.41</v>
          </cell>
        </row>
        <row r="1857">
          <cell r="B1857">
            <v>75.88</v>
          </cell>
        </row>
        <row r="1858">
          <cell r="B1858">
            <v>73.39</v>
          </cell>
        </row>
        <row r="1859">
          <cell r="B1859">
            <v>73.39</v>
          </cell>
        </row>
        <row r="1860">
          <cell r="B1860">
            <v>73.39</v>
          </cell>
        </row>
        <row r="1861">
          <cell r="B1861">
            <v>74.11</v>
          </cell>
        </row>
        <row r="1862">
          <cell r="B1862">
            <v>77.14</v>
          </cell>
        </row>
        <row r="1863">
          <cell r="B1863">
            <v>78.47</v>
          </cell>
        </row>
        <row r="1864">
          <cell r="B1864">
            <v>78.06</v>
          </cell>
        </row>
        <row r="1865">
          <cell r="B1865">
            <v>79.72</v>
          </cell>
        </row>
        <row r="1866">
          <cell r="B1866">
            <v>79.72</v>
          </cell>
        </row>
        <row r="1867">
          <cell r="B1867">
            <v>79.72</v>
          </cell>
        </row>
        <row r="1868">
          <cell r="B1868">
            <v>80.14</v>
          </cell>
        </row>
        <row r="1869">
          <cell r="B1869">
            <v>79.06</v>
          </cell>
        </row>
        <row r="1870">
          <cell r="B1870">
            <v>78.59</v>
          </cell>
        </row>
        <row r="1871">
          <cell r="B1871">
            <v>78.489999999999995</v>
          </cell>
        </row>
        <row r="1872">
          <cell r="B1872">
            <v>76.34</v>
          </cell>
        </row>
        <row r="1873">
          <cell r="B1873">
            <v>76.34</v>
          </cell>
        </row>
        <row r="1874">
          <cell r="B1874">
            <v>76.34</v>
          </cell>
        </row>
        <row r="1875">
          <cell r="B1875">
            <v>76.34</v>
          </cell>
        </row>
        <row r="1876">
          <cell r="B1876">
            <v>76.16</v>
          </cell>
        </row>
        <row r="1877">
          <cell r="B1877">
            <v>73.78</v>
          </cell>
        </row>
        <row r="1878">
          <cell r="B1878">
            <v>75.25</v>
          </cell>
        </row>
        <row r="1879">
          <cell r="B1879">
            <v>76.319999999999993</v>
          </cell>
        </row>
        <row r="1880">
          <cell r="B1880">
            <v>76.319999999999993</v>
          </cell>
        </row>
        <row r="1881">
          <cell r="B1881">
            <v>76.319999999999993</v>
          </cell>
        </row>
        <row r="1882">
          <cell r="B1882">
            <v>75.680000000000007</v>
          </cell>
        </row>
        <row r="1883">
          <cell r="B1883">
            <v>77.05</v>
          </cell>
        </row>
        <row r="1884">
          <cell r="B1884">
            <v>77.69</v>
          </cell>
        </row>
        <row r="1885">
          <cell r="B1885">
            <v>78.16</v>
          </cell>
        </row>
        <row r="1886">
          <cell r="B1886">
            <v>79.680000000000007</v>
          </cell>
        </row>
        <row r="1887">
          <cell r="B1887">
            <v>79.680000000000007</v>
          </cell>
        </row>
        <row r="1888">
          <cell r="B1888">
            <v>79.680000000000007</v>
          </cell>
        </row>
        <row r="1889">
          <cell r="B1889">
            <v>80.459999999999994</v>
          </cell>
        </row>
        <row r="1890">
          <cell r="B1890">
            <v>77.58</v>
          </cell>
        </row>
        <row r="1891">
          <cell r="B1891">
            <v>76.66</v>
          </cell>
        </row>
        <row r="1892">
          <cell r="B1892">
            <v>75.72</v>
          </cell>
        </row>
        <row r="1893">
          <cell r="B1893">
            <v>76.680000000000007</v>
          </cell>
        </row>
        <row r="1894">
          <cell r="B1894">
            <v>76.680000000000007</v>
          </cell>
        </row>
        <row r="1895">
          <cell r="B1895">
            <v>76.680000000000007</v>
          </cell>
        </row>
        <row r="1896">
          <cell r="B1896">
            <v>74.8</v>
          </cell>
        </row>
        <row r="1897">
          <cell r="B1897">
            <v>71.33</v>
          </cell>
        </row>
        <row r="1898">
          <cell r="B1898">
            <v>67.61</v>
          </cell>
        </row>
        <row r="1899">
          <cell r="B1899">
            <v>68.349999999999994</v>
          </cell>
        </row>
        <row r="1900">
          <cell r="B1900">
            <v>66.739999999999995</v>
          </cell>
        </row>
        <row r="1901">
          <cell r="B1901">
            <v>66.739999999999995</v>
          </cell>
        </row>
        <row r="1902">
          <cell r="B1902">
            <v>66.739999999999995</v>
          </cell>
        </row>
        <row r="1903">
          <cell r="B1903">
            <v>67.64</v>
          </cell>
        </row>
        <row r="1904">
          <cell r="B1904">
            <v>69.33</v>
          </cell>
        </row>
        <row r="1905">
          <cell r="B1905">
            <v>70.81</v>
          </cell>
        </row>
        <row r="1906">
          <cell r="B1906">
            <v>69.97</v>
          </cell>
        </row>
        <row r="1907">
          <cell r="B1907">
            <v>69.349999999999994</v>
          </cell>
        </row>
        <row r="1908">
          <cell r="B1908">
            <v>69.349999999999994</v>
          </cell>
        </row>
        <row r="1909">
          <cell r="B1909">
            <v>69.349999999999994</v>
          </cell>
        </row>
        <row r="1910">
          <cell r="B1910">
            <v>72.81</v>
          </cell>
        </row>
        <row r="1911">
          <cell r="B1911">
            <v>73.2</v>
          </cell>
        </row>
        <row r="1912">
          <cell r="B1912">
            <v>72.97</v>
          </cell>
        </row>
        <row r="1913">
          <cell r="B1913">
            <v>74.37</v>
          </cell>
        </row>
        <row r="1914">
          <cell r="B1914">
            <v>75.67</v>
          </cell>
        </row>
        <row r="1915">
          <cell r="B1915">
            <v>75.67</v>
          </cell>
        </row>
        <row r="1916">
          <cell r="B1916">
            <v>75.67</v>
          </cell>
        </row>
        <row r="1917">
          <cell r="B1917">
            <v>80.42</v>
          </cell>
        </row>
        <row r="1918">
          <cell r="B1918">
            <v>80.709999999999994</v>
          </cell>
        </row>
        <row r="1919">
          <cell r="B1919">
            <v>80.61</v>
          </cell>
        </row>
        <row r="1920">
          <cell r="B1920">
            <v>80.7</v>
          </cell>
        </row>
        <row r="1921">
          <cell r="B1921">
            <v>80.7</v>
          </cell>
        </row>
        <row r="1922">
          <cell r="B1922">
            <v>80.7</v>
          </cell>
        </row>
        <row r="1923">
          <cell r="B1923">
            <v>80.7</v>
          </cell>
        </row>
        <row r="1924">
          <cell r="B1924">
            <v>79.739999999999995</v>
          </cell>
        </row>
        <row r="1925">
          <cell r="B1925">
            <v>81.53</v>
          </cell>
        </row>
        <row r="1926">
          <cell r="B1926">
            <v>83.26</v>
          </cell>
        </row>
        <row r="1927">
          <cell r="B1927">
            <v>82.16</v>
          </cell>
        </row>
        <row r="1928">
          <cell r="B1928">
            <v>82.52</v>
          </cell>
        </row>
        <row r="1929">
          <cell r="B1929">
            <v>82.52</v>
          </cell>
        </row>
        <row r="1930">
          <cell r="B1930">
            <v>82.52</v>
          </cell>
        </row>
        <row r="1931">
          <cell r="B1931">
            <v>80.83</v>
          </cell>
        </row>
        <row r="1932">
          <cell r="B1932">
            <v>80.86</v>
          </cell>
        </row>
        <row r="1933">
          <cell r="B1933">
            <v>79.16</v>
          </cell>
        </row>
        <row r="1934">
          <cell r="B1934">
            <v>77.290000000000006</v>
          </cell>
        </row>
        <row r="1935">
          <cell r="B1935">
            <v>77.81</v>
          </cell>
        </row>
        <row r="1936">
          <cell r="B1936">
            <v>77.81</v>
          </cell>
        </row>
        <row r="1937">
          <cell r="B1937">
            <v>77.81</v>
          </cell>
        </row>
        <row r="1938">
          <cell r="B1938">
            <v>78.760000000000005</v>
          </cell>
        </row>
        <row r="1939">
          <cell r="B1939">
            <v>77.11</v>
          </cell>
        </row>
        <row r="1940">
          <cell r="B1940">
            <v>74.3</v>
          </cell>
        </row>
        <row r="1941">
          <cell r="B1941">
            <v>74.760000000000005</v>
          </cell>
        </row>
        <row r="1942">
          <cell r="B1942">
            <v>76.78</v>
          </cell>
        </row>
        <row r="1943">
          <cell r="B1943">
            <v>76.78</v>
          </cell>
        </row>
        <row r="1944">
          <cell r="B1944">
            <v>76.78</v>
          </cell>
        </row>
        <row r="1945">
          <cell r="B1945">
            <v>75.66</v>
          </cell>
        </row>
        <row r="1946">
          <cell r="B1946">
            <v>71.66</v>
          </cell>
        </row>
        <row r="1947">
          <cell r="B1947">
            <v>68.599999999999994</v>
          </cell>
        </row>
        <row r="1948">
          <cell r="B1948">
            <v>68.56</v>
          </cell>
        </row>
        <row r="1949">
          <cell r="B1949">
            <v>71.34</v>
          </cell>
        </row>
        <row r="1950">
          <cell r="B1950">
            <v>71.34</v>
          </cell>
        </row>
        <row r="1951">
          <cell r="B1951">
            <v>71.34</v>
          </cell>
        </row>
        <row r="1952">
          <cell r="B1952">
            <v>73.16</v>
          </cell>
        </row>
        <row r="1953">
          <cell r="B1953">
            <v>73.709999999999994</v>
          </cell>
        </row>
        <row r="1954">
          <cell r="B1954">
            <v>72.56</v>
          </cell>
        </row>
        <row r="1955">
          <cell r="B1955">
            <v>70.87</v>
          </cell>
        </row>
        <row r="1956">
          <cell r="B1956">
            <v>70.040000000000006</v>
          </cell>
        </row>
        <row r="1957">
          <cell r="B1957">
            <v>70.040000000000006</v>
          </cell>
        </row>
        <row r="1958">
          <cell r="B1958">
            <v>70.040000000000006</v>
          </cell>
        </row>
        <row r="1959">
          <cell r="B1959">
            <v>71.11</v>
          </cell>
        </row>
        <row r="1960">
          <cell r="B1960">
            <v>70.86</v>
          </cell>
        </row>
        <row r="1961">
          <cell r="B1961">
            <v>72.83</v>
          </cell>
        </row>
        <row r="1962">
          <cell r="B1962">
            <v>71.86</v>
          </cell>
        </row>
        <row r="1963">
          <cell r="B1963">
            <v>71.55</v>
          </cell>
        </row>
        <row r="1964">
          <cell r="B1964">
            <v>71.55</v>
          </cell>
        </row>
        <row r="1965">
          <cell r="B1965">
            <v>71.55</v>
          </cell>
        </row>
        <row r="1966">
          <cell r="B1966">
            <v>71.989999999999995</v>
          </cell>
        </row>
        <row r="1967">
          <cell r="B1967">
            <v>72.760000000000005</v>
          </cell>
        </row>
        <row r="1968">
          <cell r="B1968">
            <v>74.19</v>
          </cell>
        </row>
        <row r="1969">
          <cell r="B1969">
            <v>71.53</v>
          </cell>
        </row>
        <row r="1970">
          <cell r="B1970">
            <v>72.67</v>
          </cell>
        </row>
        <row r="1971">
          <cell r="B1971">
            <v>72.67</v>
          </cell>
        </row>
        <row r="1972">
          <cell r="B1972">
            <v>72.67</v>
          </cell>
        </row>
        <row r="1973">
          <cell r="B1973">
            <v>72.67</v>
          </cell>
        </row>
        <row r="1974">
          <cell r="B1974">
            <v>69.459999999999994</v>
          </cell>
        </row>
        <row r="1975">
          <cell r="B1975">
            <v>68.09</v>
          </cell>
        </row>
        <row r="1976">
          <cell r="B1976">
            <v>70.099999999999994</v>
          </cell>
        </row>
        <row r="1977">
          <cell r="B1977">
            <v>71.739999999999995</v>
          </cell>
        </row>
        <row r="1978">
          <cell r="B1978">
            <v>71.739999999999995</v>
          </cell>
        </row>
        <row r="1979">
          <cell r="B1979">
            <v>71.739999999999995</v>
          </cell>
        </row>
        <row r="1980">
          <cell r="B1980">
            <v>72.150000000000006</v>
          </cell>
        </row>
        <row r="1981">
          <cell r="B1981">
            <v>71.739999999999995</v>
          </cell>
        </row>
        <row r="1982">
          <cell r="B1982">
            <v>72.53</v>
          </cell>
        </row>
        <row r="1983">
          <cell r="B1983">
            <v>71.290000000000006</v>
          </cell>
        </row>
        <row r="1984">
          <cell r="B1984">
            <v>70.17</v>
          </cell>
        </row>
        <row r="1985">
          <cell r="B1985">
            <v>70.17</v>
          </cell>
        </row>
        <row r="1986">
          <cell r="B1986">
            <v>70.17</v>
          </cell>
        </row>
        <row r="1987">
          <cell r="B1987">
            <v>67.12</v>
          </cell>
        </row>
        <row r="1988">
          <cell r="B1988">
            <v>69.42</v>
          </cell>
        </row>
        <row r="1989">
          <cell r="B1989">
            <v>68.27</v>
          </cell>
        </row>
        <row r="1990">
          <cell r="B1990">
            <v>70.62</v>
          </cell>
        </row>
        <row r="1991">
          <cell r="B1991">
            <v>71.78</v>
          </cell>
        </row>
        <row r="1992">
          <cell r="B1992">
            <v>71.78</v>
          </cell>
        </row>
        <row r="1993">
          <cell r="B1993">
            <v>71.78</v>
          </cell>
        </row>
        <row r="1994">
          <cell r="B1994">
            <v>71.78</v>
          </cell>
        </row>
        <row r="1995">
          <cell r="B1995">
            <v>70.5</v>
          </cell>
        </row>
        <row r="1996">
          <cell r="B1996">
            <v>72.28</v>
          </cell>
        </row>
        <row r="1997">
          <cell r="B1997">
            <v>69.23</v>
          </cell>
        </row>
        <row r="1998">
          <cell r="B1998">
            <v>68.89</v>
          </cell>
        </row>
        <row r="1999">
          <cell r="B1999">
            <v>68.89</v>
          </cell>
        </row>
        <row r="2000">
          <cell r="B2000">
            <v>68.89</v>
          </cell>
        </row>
        <row r="2001">
          <cell r="B2001">
            <v>69.37</v>
          </cell>
        </row>
        <row r="2002">
          <cell r="B2002">
            <v>67.7</v>
          </cell>
        </row>
        <row r="2003">
          <cell r="B2003">
            <v>69.56</v>
          </cell>
        </row>
        <row r="2004">
          <cell r="B2004">
            <v>69.86</v>
          </cell>
        </row>
        <row r="2005">
          <cell r="B2005">
            <v>70.64</v>
          </cell>
        </row>
        <row r="2006">
          <cell r="B2006">
            <v>70.64</v>
          </cell>
        </row>
        <row r="2007">
          <cell r="B2007">
            <v>70.64</v>
          </cell>
        </row>
        <row r="2008">
          <cell r="B2008">
            <v>70.64</v>
          </cell>
        </row>
        <row r="2009">
          <cell r="B2009">
            <v>70.64</v>
          </cell>
        </row>
        <row r="2010">
          <cell r="B2010">
            <v>71.790000000000006</v>
          </cell>
        </row>
        <row r="2011">
          <cell r="B2011">
            <v>71.8</v>
          </cell>
        </row>
        <row r="2012">
          <cell r="B2012">
            <v>73.86</v>
          </cell>
        </row>
        <row r="2013">
          <cell r="B2013">
            <v>73.86</v>
          </cell>
        </row>
        <row r="2014">
          <cell r="B2014">
            <v>73.86</v>
          </cell>
        </row>
        <row r="2015">
          <cell r="B2015">
            <v>72.989999999999995</v>
          </cell>
        </row>
        <row r="2016">
          <cell r="B2016">
            <v>74.83</v>
          </cell>
        </row>
        <row r="2017">
          <cell r="B2017">
            <v>75.75</v>
          </cell>
        </row>
        <row r="2018">
          <cell r="B2018">
            <v>76.89</v>
          </cell>
        </row>
        <row r="2019">
          <cell r="B2019">
            <v>75.42</v>
          </cell>
        </row>
        <row r="2020">
          <cell r="B2020">
            <v>75.42</v>
          </cell>
        </row>
        <row r="2021">
          <cell r="B2021">
            <v>75.42</v>
          </cell>
        </row>
        <row r="2022">
          <cell r="B2022">
            <v>74.150000000000006</v>
          </cell>
        </row>
        <row r="2023">
          <cell r="B2023">
            <v>75.75</v>
          </cell>
        </row>
        <row r="2024">
          <cell r="B2024">
            <v>75.349999999999994</v>
          </cell>
        </row>
        <row r="2025">
          <cell r="B2025">
            <v>75.63</v>
          </cell>
        </row>
        <row r="2026">
          <cell r="B2026">
            <v>77.17</v>
          </cell>
        </row>
        <row r="2027">
          <cell r="B2027">
            <v>77.17</v>
          </cell>
        </row>
        <row r="2028">
          <cell r="B2028">
            <v>77.17</v>
          </cell>
        </row>
        <row r="2029">
          <cell r="B2029">
            <v>78.84</v>
          </cell>
        </row>
        <row r="2030">
          <cell r="B2030">
            <v>79.930000000000007</v>
          </cell>
        </row>
        <row r="2031">
          <cell r="B2031">
            <v>78.78</v>
          </cell>
        </row>
        <row r="2032">
          <cell r="B2032">
            <v>80.09</v>
          </cell>
        </row>
        <row r="2033">
          <cell r="B2033">
            <v>80.58</v>
          </cell>
        </row>
        <row r="2034">
          <cell r="B2034">
            <v>80.58</v>
          </cell>
        </row>
        <row r="2035">
          <cell r="B2035">
            <v>80.58</v>
          </cell>
        </row>
        <row r="2036">
          <cell r="B2036">
            <v>81.8</v>
          </cell>
        </row>
        <row r="2037">
          <cell r="B2037">
            <v>81.37</v>
          </cell>
        </row>
        <row r="2038">
          <cell r="B2038">
            <v>79.489999999999995</v>
          </cell>
        </row>
        <row r="2039">
          <cell r="B2039">
            <v>81.55</v>
          </cell>
        </row>
        <row r="2040">
          <cell r="B2040">
            <v>82.82</v>
          </cell>
        </row>
        <row r="2041">
          <cell r="B2041">
            <v>82.82</v>
          </cell>
        </row>
        <row r="2042">
          <cell r="B2042">
            <v>82.82</v>
          </cell>
        </row>
        <row r="2043">
          <cell r="B2043">
            <v>81.94</v>
          </cell>
        </row>
        <row r="2044">
          <cell r="B2044">
            <v>82.92</v>
          </cell>
        </row>
        <row r="2045">
          <cell r="B2045">
            <v>84.4</v>
          </cell>
        </row>
        <row r="2046">
          <cell r="B2046">
            <v>82.82</v>
          </cell>
        </row>
        <row r="2047">
          <cell r="B2047">
            <v>83.19</v>
          </cell>
        </row>
        <row r="2048">
          <cell r="B2048">
            <v>83.19</v>
          </cell>
        </row>
        <row r="2049">
          <cell r="B2049">
            <v>83.19</v>
          </cell>
        </row>
        <row r="2050">
          <cell r="B2050">
            <v>82.51</v>
          </cell>
        </row>
        <row r="2051">
          <cell r="B2051">
            <v>80.989999999999995</v>
          </cell>
        </row>
        <row r="2052">
          <cell r="B2052">
            <v>79.38</v>
          </cell>
        </row>
        <row r="2053">
          <cell r="B2053">
            <v>80.39</v>
          </cell>
        </row>
        <row r="2054">
          <cell r="B2054">
            <v>81.25</v>
          </cell>
        </row>
        <row r="2055">
          <cell r="B2055">
            <v>81.25</v>
          </cell>
        </row>
        <row r="2056">
          <cell r="B2056">
            <v>81.25</v>
          </cell>
        </row>
        <row r="2057">
          <cell r="B2057">
            <v>80.72</v>
          </cell>
        </row>
        <row r="2058">
          <cell r="B2058">
            <v>80.349999999999994</v>
          </cell>
        </row>
        <row r="2059">
          <cell r="B2059">
            <v>79.52</v>
          </cell>
        </row>
        <row r="2060">
          <cell r="B2060">
            <v>79.709999999999994</v>
          </cell>
        </row>
        <row r="2061">
          <cell r="B2061">
            <v>80.540000000000006</v>
          </cell>
        </row>
        <row r="2062">
          <cell r="B2062">
            <v>80.540000000000006</v>
          </cell>
        </row>
        <row r="2063">
          <cell r="B2063">
            <v>80.540000000000006</v>
          </cell>
        </row>
        <row r="2064">
          <cell r="B2064">
            <v>80.099999999999994</v>
          </cell>
        </row>
        <row r="2065">
          <cell r="B2065">
            <v>81.16</v>
          </cell>
        </row>
        <row r="2066">
          <cell r="B2066">
            <v>81.63</v>
          </cell>
        </row>
        <row r="2067">
          <cell r="B2067">
            <v>83.63</v>
          </cell>
        </row>
        <row r="2068">
          <cell r="B2068">
            <v>85.55</v>
          </cell>
        </row>
        <row r="2069">
          <cell r="B2069">
            <v>85.55</v>
          </cell>
        </row>
        <row r="2070">
          <cell r="B2070">
            <v>85.55</v>
          </cell>
        </row>
        <row r="2071">
          <cell r="B2071">
            <v>85.55</v>
          </cell>
        </row>
        <row r="2072">
          <cell r="B2072">
            <v>86.69</v>
          </cell>
        </row>
        <row r="2073">
          <cell r="B2073">
            <v>87.54</v>
          </cell>
        </row>
        <row r="2074">
          <cell r="B2074">
            <v>86.87</v>
          </cell>
        </row>
        <row r="2075">
          <cell r="B2075">
            <v>87.51</v>
          </cell>
        </row>
        <row r="2076">
          <cell r="B2076">
            <v>87.51</v>
          </cell>
        </row>
        <row r="2077">
          <cell r="B2077">
            <v>87.51</v>
          </cell>
        </row>
        <row r="2078">
          <cell r="B2078">
            <v>87.29</v>
          </cell>
        </row>
        <row r="2079">
          <cell r="B2079">
            <v>88.84</v>
          </cell>
        </row>
        <row r="2080">
          <cell r="B2080">
            <v>88.52</v>
          </cell>
        </row>
        <row r="2081">
          <cell r="B2081">
            <v>90.16</v>
          </cell>
        </row>
        <row r="2082">
          <cell r="B2082">
            <v>90.77</v>
          </cell>
        </row>
        <row r="2083">
          <cell r="B2083">
            <v>90.77</v>
          </cell>
        </row>
        <row r="2084">
          <cell r="B2084">
            <v>90.77</v>
          </cell>
        </row>
        <row r="2085">
          <cell r="B2085">
            <v>91.48</v>
          </cell>
        </row>
        <row r="2086">
          <cell r="B2086">
            <v>91.2</v>
          </cell>
        </row>
        <row r="2087">
          <cell r="B2087">
            <v>90.28</v>
          </cell>
        </row>
        <row r="2088">
          <cell r="B2088">
            <v>90.42</v>
          </cell>
        </row>
        <row r="2089">
          <cell r="B2089">
            <v>91.09</v>
          </cell>
        </row>
        <row r="2090">
          <cell r="B2090">
            <v>91.09</v>
          </cell>
        </row>
        <row r="2091">
          <cell r="B2091">
            <v>91.09</v>
          </cell>
        </row>
        <row r="2092">
          <cell r="B2092">
            <v>90.68</v>
          </cell>
        </row>
        <row r="2093">
          <cell r="B2093">
            <v>90.39</v>
          </cell>
        </row>
        <row r="2094">
          <cell r="B2094">
            <v>93.68</v>
          </cell>
        </row>
        <row r="2095">
          <cell r="B2095">
            <v>91.71</v>
          </cell>
        </row>
        <row r="2096">
          <cell r="B2096">
            <v>90.79</v>
          </cell>
        </row>
        <row r="2097">
          <cell r="B2097">
            <v>90.79</v>
          </cell>
        </row>
        <row r="2098">
          <cell r="B2098">
            <v>90.79</v>
          </cell>
        </row>
        <row r="2099">
          <cell r="B2099">
            <v>88.82</v>
          </cell>
        </row>
        <row r="2100">
          <cell r="B2100">
            <v>89.23</v>
          </cell>
        </row>
        <row r="2101">
          <cell r="B2101">
            <v>84.22</v>
          </cell>
        </row>
        <row r="2102">
          <cell r="B2102">
            <v>82.31</v>
          </cell>
        </row>
        <row r="2103">
          <cell r="B2103">
            <v>82.79</v>
          </cell>
        </row>
        <row r="2104">
          <cell r="B2104">
            <v>82.79</v>
          </cell>
        </row>
        <row r="2105">
          <cell r="B2105">
            <v>82.79</v>
          </cell>
        </row>
        <row r="2106">
          <cell r="B2106">
            <v>86.38</v>
          </cell>
        </row>
        <row r="2107">
          <cell r="B2107">
            <v>85.97</v>
          </cell>
        </row>
        <row r="2108">
          <cell r="B2108">
            <v>83.49</v>
          </cell>
        </row>
        <row r="2109">
          <cell r="B2109">
            <v>82.91</v>
          </cell>
        </row>
        <row r="2110">
          <cell r="B2110">
            <v>87.69</v>
          </cell>
        </row>
        <row r="2111">
          <cell r="B2111">
            <v>87.69</v>
          </cell>
        </row>
        <row r="2112">
          <cell r="B2112">
            <v>87.69</v>
          </cell>
        </row>
        <row r="2113">
          <cell r="B2113">
            <v>86.66</v>
          </cell>
        </row>
        <row r="2114">
          <cell r="B2114">
            <v>86.66</v>
          </cell>
        </row>
        <row r="2115">
          <cell r="B2115">
            <v>88.32</v>
          </cell>
        </row>
        <row r="2116">
          <cell r="B2116">
            <v>89.37</v>
          </cell>
        </row>
        <row r="2117">
          <cell r="B2117">
            <v>88.75</v>
          </cell>
        </row>
        <row r="2118">
          <cell r="B2118">
            <v>88.75</v>
          </cell>
        </row>
        <row r="2119">
          <cell r="B2119">
            <v>88.75</v>
          </cell>
        </row>
        <row r="2120">
          <cell r="B2120">
            <v>86.44</v>
          </cell>
        </row>
        <row r="2121">
          <cell r="B2121">
            <v>84.46</v>
          </cell>
        </row>
        <row r="2122">
          <cell r="B2122">
            <v>86.08</v>
          </cell>
        </row>
        <row r="2123">
          <cell r="B2123">
            <v>83.21</v>
          </cell>
        </row>
        <row r="2124">
          <cell r="B2124">
            <v>85.54</v>
          </cell>
        </row>
        <row r="2125">
          <cell r="B2125">
            <v>85.54</v>
          </cell>
        </row>
        <row r="2126">
          <cell r="B2126">
            <v>85.54</v>
          </cell>
        </row>
        <row r="2127">
          <cell r="B2127">
            <v>82.31</v>
          </cell>
        </row>
        <row r="2128">
          <cell r="B2128">
            <v>81.02</v>
          </cell>
        </row>
        <row r="2129">
          <cell r="B2129">
            <v>80.44</v>
          </cell>
        </row>
        <row r="2130">
          <cell r="B2130">
            <v>82.46</v>
          </cell>
        </row>
        <row r="2131">
          <cell r="B2131">
            <v>80.510000000000005</v>
          </cell>
        </row>
        <row r="2132">
          <cell r="B2132">
            <v>80.510000000000005</v>
          </cell>
        </row>
        <row r="2133">
          <cell r="B2133">
            <v>80.510000000000005</v>
          </cell>
        </row>
        <row r="2134">
          <cell r="B2134">
            <v>80.819999999999993</v>
          </cell>
        </row>
        <row r="2135">
          <cell r="B2135">
            <v>77.37</v>
          </cell>
        </row>
        <row r="2136">
          <cell r="B2136">
            <v>75.33</v>
          </cell>
        </row>
        <row r="2137">
          <cell r="B2137">
            <v>75.739999999999995</v>
          </cell>
        </row>
        <row r="2138">
          <cell r="B2138">
            <v>77.17</v>
          </cell>
        </row>
        <row r="2139">
          <cell r="B2139">
            <v>77.17</v>
          </cell>
        </row>
        <row r="2140">
          <cell r="B2140">
            <v>77.17</v>
          </cell>
        </row>
        <row r="2141">
          <cell r="B2141">
            <v>78.260000000000005</v>
          </cell>
        </row>
        <row r="2142">
          <cell r="B2142">
            <v>78.260000000000005</v>
          </cell>
        </row>
        <row r="2143">
          <cell r="B2143">
            <v>76.66</v>
          </cell>
        </row>
        <row r="2144">
          <cell r="B2144">
            <v>72.900000000000006</v>
          </cell>
        </row>
        <row r="2145">
          <cell r="B2145">
            <v>75.89</v>
          </cell>
        </row>
        <row r="2146">
          <cell r="B2146">
            <v>75.89</v>
          </cell>
        </row>
        <row r="2147">
          <cell r="B2147">
            <v>75.89</v>
          </cell>
        </row>
        <row r="2148">
          <cell r="B2148">
            <v>77.599999999999994</v>
          </cell>
        </row>
        <row r="2149">
          <cell r="B2149">
            <v>77.430000000000007</v>
          </cell>
        </row>
        <row r="2150">
          <cell r="B2150">
            <v>76.75</v>
          </cell>
        </row>
        <row r="2151">
          <cell r="B2151">
            <v>76.75</v>
          </cell>
        </row>
        <row r="2152">
          <cell r="B2152">
            <v>76.75</v>
          </cell>
        </row>
        <row r="2153">
          <cell r="B2153">
            <v>76.75</v>
          </cell>
        </row>
        <row r="2154">
          <cell r="B2154">
            <v>76.75</v>
          </cell>
        </row>
        <row r="2155">
          <cell r="B2155">
            <v>74.86</v>
          </cell>
        </row>
        <row r="2156">
          <cell r="B2156">
            <v>76.41</v>
          </cell>
        </row>
        <row r="2157">
          <cell r="B2157">
            <v>77.86</v>
          </cell>
        </row>
        <row r="2158">
          <cell r="B2158">
            <v>75.959999999999994</v>
          </cell>
        </row>
        <row r="2159">
          <cell r="B2159">
            <v>74.069999999999993</v>
          </cell>
        </row>
        <row r="2160">
          <cell r="B2160">
            <v>74.069999999999993</v>
          </cell>
        </row>
        <row r="2161">
          <cell r="B2161">
            <v>74.069999999999993</v>
          </cell>
        </row>
        <row r="2162">
          <cell r="B2162">
            <v>73.040000000000006</v>
          </cell>
        </row>
        <row r="2163">
          <cell r="B2163">
            <v>72.319999999999993</v>
          </cell>
        </row>
        <row r="2164">
          <cell r="B2164">
            <v>69.38</v>
          </cell>
        </row>
        <row r="2165">
          <cell r="B2165">
            <v>69.34</v>
          </cell>
        </row>
        <row r="2166">
          <cell r="B2166">
            <v>71.23</v>
          </cell>
        </row>
        <row r="2167">
          <cell r="B2167">
            <v>71.23</v>
          </cell>
        </row>
        <row r="2168">
          <cell r="B2168">
            <v>71.23</v>
          </cell>
        </row>
        <row r="2169">
          <cell r="B2169">
            <v>71.319999999999993</v>
          </cell>
        </row>
        <row r="2170">
          <cell r="B2170">
            <v>68.61</v>
          </cell>
        </row>
        <row r="2171">
          <cell r="B2171">
            <v>69.47</v>
          </cell>
        </row>
        <row r="2172">
          <cell r="B2172">
            <v>71.58</v>
          </cell>
        </row>
        <row r="2173">
          <cell r="B2173">
            <v>71.430000000000007</v>
          </cell>
        </row>
        <row r="2174">
          <cell r="B2174">
            <v>71.430000000000007</v>
          </cell>
        </row>
        <row r="2175">
          <cell r="B2175">
            <v>71.430000000000007</v>
          </cell>
        </row>
        <row r="2176">
          <cell r="B2176">
            <v>72.47</v>
          </cell>
        </row>
        <row r="2177">
          <cell r="B2177">
            <v>73.44</v>
          </cell>
        </row>
        <row r="2178">
          <cell r="B2178">
            <v>73.95</v>
          </cell>
        </row>
        <row r="2179">
          <cell r="B2179">
            <v>73.61</v>
          </cell>
        </row>
        <row r="2180">
          <cell r="B2180">
            <v>73.260000000000005</v>
          </cell>
        </row>
        <row r="2181">
          <cell r="B2181">
            <v>73.260000000000005</v>
          </cell>
        </row>
        <row r="2182">
          <cell r="B2182">
            <v>73.260000000000005</v>
          </cell>
        </row>
        <row r="2183">
          <cell r="B2183">
            <v>73.260000000000005</v>
          </cell>
        </row>
        <row r="2184">
          <cell r="B2184">
            <v>75.569999999999993</v>
          </cell>
        </row>
        <row r="2185">
          <cell r="B2185">
            <v>74.11</v>
          </cell>
        </row>
        <row r="2186">
          <cell r="B2186">
            <v>71.77</v>
          </cell>
        </row>
        <row r="2187">
          <cell r="B2187">
            <v>71.650000000000006</v>
          </cell>
        </row>
        <row r="2188">
          <cell r="B2188">
            <v>71.650000000000006</v>
          </cell>
        </row>
        <row r="2189">
          <cell r="B2189">
            <v>71.650000000000006</v>
          </cell>
        </row>
        <row r="2190">
          <cell r="B2190">
            <v>71.650000000000006</v>
          </cell>
        </row>
        <row r="2191">
          <cell r="B2191">
            <v>70.38</v>
          </cell>
        </row>
        <row r="2192">
          <cell r="B2192">
            <v>72.7</v>
          </cell>
        </row>
        <row r="2193">
          <cell r="B2193">
            <v>72.19</v>
          </cell>
        </row>
        <row r="2194">
          <cell r="B2194">
            <v>73.81</v>
          </cell>
        </row>
        <row r="2195">
          <cell r="B2195">
            <v>73.81</v>
          </cell>
        </row>
        <row r="2196">
          <cell r="B2196">
            <v>73.81</v>
          </cell>
        </row>
        <row r="2197">
          <cell r="B2197">
            <v>70.77</v>
          </cell>
        </row>
        <row r="2198">
          <cell r="B2198">
            <v>72.239999999999995</v>
          </cell>
        </row>
        <row r="2199">
          <cell r="B2199">
            <v>71.37</v>
          </cell>
        </row>
        <row r="2200">
          <cell r="B2200">
            <v>72.02</v>
          </cell>
        </row>
        <row r="2201">
          <cell r="B2201">
            <v>72.680000000000007</v>
          </cell>
        </row>
        <row r="2202">
          <cell r="B2202">
            <v>72.680000000000007</v>
          </cell>
        </row>
        <row r="2203">
          <cell r="B2203">
            <v>72.680000000000007</v>
          </cell>
        </row>
        <row r="2204">
          <cell r="B2204">
            <v>72.680000000000007</v>
          </cell>
        </row>
        <row r="2205">
          <cell r="B2205">
            <v>72.400000000000006</v>
          </cell>
        </row>
        <row r="2206">
          <cell r="B2206">
            <v>72.56</v>
          </cell>
        </row>
        <row r="2207">
          <cell r="B2207">
            <v>74.08</v>
          </cell>
        </row>
        <row r="2208">
          <cell r="B2208">
            <v>73.41</v>
          </cell>
        </row>
        <row r="2209">
          <cell r="B2209">
            <v>73.41</v>
          </cell>
        </row>
        <row r="2210">
          <cell r="B2210">
            <v>73.41</v>
          </cell>
        </row>
        <row r="2211">
          <cell r="B2211">
            <v>75.19</v>
          </cell>
        </row>
        <row r="2212">
          <cell r="B2212">
            <v>74.790000000000006</v>
          </cell>
        </row>
        <row r="2213">
          <cell r="B2213">
            <v>75.62</v>
          </cell>
        </row>
        <row r="2214">
          <cell r="B2214">
            <v>77.88</v>
          </cell>
        </row>
        <row r="2215">
          <cell r="B2215">
            <v>78.010000000000005</v>
          </cell>
        </row>
        <row r="2216">
          <cell r="B2216">
            <v>78.010000000000005</v>
          </cell>
        </row>
        <row r="2217">
          <cell r="B2217">
            <v>78.010000000000005</v>
          </cell>
        </row>
        <row r="2218">
          <cell r="B2218">
            <v>76.78</v>
          </cell>
        </row>
        <row r="2219">
          <cell r="B2219">
            <v>77.819999999999993</v>
          </cell>
        </row>
        <row r="2220">
          <cell r="B2220">
            <v>75.849999999999994</v>
          </cell>
        </row>
        <row r="2221">
          <cell r="B2221">
            <v>73.819999999999993</v>
          </cell>
        </row>
        <row r="2222">
          <cell r="B2222">
            <v>72.28</v>
          </cell>
        </row>
        <row r="2223">
          <cell r="B2223">
            <v>72.28</v>
          </cell>
        </row>
        <row r="2224">
          <cell r="B2224">
            <v>72.28</v>
          </cell>
        </row>
        <row r="2225">
          <cell r="B2225">
            <v>72.78</v>
          </cell>
        </row>
        <row r="2226">
          <cell r="B2226">
            <v>73.31</v>
          </cell>
        </row>
        <row r="2227">
          <cell r="B2227">
            <v>73.86</v>
          </cell>
        </row>
        <row r="2228">
          <cell r="B2228">
            <v>76.22</v>
          </cell>
        </row>
        <row r="2229">
          <cell r="B2229">
            <v>76.84</v>
          </cell>
        </row>
        <row r="2230">
          <cell r="B2230">
            <v>76.84</v>
          </cell>
        </row>
        <row r="2231">
          <cell r="B2231">
            <v>76.84</v>
          </cell>
        </row>
        <row r="2232">
          <cell r="B2232">
            <v>76.92</v>
          </cell>
        </row>
        <row r="2233">
          <cell r="B2233">
            <v>77.87</v>
          </cell>
        </row>
        <row r="2234">
          <cell r="B2234">
            <v>76.64</v>
          </cell>
        </row>
        <row r="2235">
          <cell r="B2235">
            <v>78.03</v>
          </cell>
        </row>
        <row r="2236">
          <cell r="B2236">
            <v>79.19</v>
          </cell>
        </row>
        <row r="2237">
          <cell r="B2237">
            <v>79.19</v>
          </cell>
        </row>
        <row r="2238">
          <cell r="B2238">
            <v>79.19</v>
          </cell>
        </row>
        <row r="2239">
          <cell r="B2239">
            <v>79.19</v>
          </cell>
        </row>
        <row r="2240">
          <cell r="B2240">
            <v>78.180000000000007</v>
          </cell>
        </row>
        <row r="2241">
          <cell r="B2241">
            <v>79.040000000000006</v>
          </cell>
        </row>
        <row r="2242">
          <cell r="B2242">
            <v>79.709999999999994</v>
          </cell>
        </row>
        <row r="2243">
          <cell r="B2243">
            <v>77.540000000000006</v>
          </cell>
        </row>
        <row r="2244">
          <cell r="B2244">
            <v>77.540000000000006</v>
          </cell>
        </row>
        <row r="2245">
          <cell r="B2245">
            <v>77.540000000000006</v>
          </cell>
        </row>
        <row r="2246">
          <cell r="B2246">
            <v>77.58</v>
          </cell>
        </row>
        <row r="2247">
          <cell r="B2247">
            <v>78.87</v>
          </cell>
        </row>
        <row r="2248">
          <cell r="B2248">
            <v>78.540000000000006</v>
          </cell>
        </row>
        <row r="2249">
          <cell r="B2249">
            <v>78.260000000000005</v>
          </cell>
        </row>
        <row r="2250">
          <cell r="B2250">
            <v>79.97</v>
          </cell>
        </row>
        <row r="2251">
          <cell r="B2251">
            <v>79.97</v>
          </cell>
        </row>
        <row r="2252">
          <cell r="B2252">
            <v>79.97</v>
          </cell>
        </row>
        <row r="2253">
          <cell r="B2253">
            <v>78.739999999999995</v>
          </cell>
        </row>
        <row r="2254">
          <cell r="B2254">
            <v>78.150000000000006</v>
          </cell>
        </row>
        <row r="2255">
          <cell r="B2255">
            <v>79.13</v>
          </cell>
        </row>
        <row r="2256">
          <cell r="B2256">
            <v>78.930000000000007</v>
          </cell>
        </row>
        <row r="2257">
          <cell r="B2257">
            <v>78.010000000000005</v>
          </cell>
        </row>
        <row r="2258">
          <cell r="B2258">
            <v>78.010000000000005</v>
          </cell>
        </row>
        <row r="2259">
          <cell r="B2259">
            <v>78.010000000000005</v>
          </cell>
        </row>
        <row r="2260">
          <cell r="B2260">
            <v>77.930000000000007</v>
          </cell>
        </row>
        <row r="2261">
          <cell r="B2261">
            <v>77.56</v>
          </cell>
        </row>
        <row r="2262">
          <cell r="B2262">
            <v>79.72</v>
          </cell>
        </row>
        <row r="2263">
          <cell r="B2263">
            <v>81.260000000000005</v>
          </cell>
        </row>
        <row r="2264">
          <cell r="B2264">
            <v>81.040000000000006</v>
          </cell>
        </row>
        <row r="2265">
          <cell r="B2265">
            <v>81.040000000000006</v>
          </cell>
        </row>
        <row r="2266">
          <cell r="B2266">
            <v>81.040000000000006</v>
          </cell>
        </row>
        <row r="2267">
          <cell r="B2267">
            <v>82.72</v>
          </cell>
        </row>
        <row r="2268">
          <cell r="B2268">
            <v>83.47</v>
          </cell>
        </row>
        <row r="2269">
          <cell r="B2269">
            <v>81.680000000000007</v>
          </cell>
        </row>
        <row r="2270">
          <cell r="B2270">
            <v>81.540000000000006</v>
          </cell>
        </row>
        <row r="2271">
          <cell r="B2271">
            <v>81.040000000000006</v>
          </cell>
        </row>
        <row r="2272">
          <cell r="B2272">
            <v>81.040000000000006</v>
          </cell>
        </row>
        <row r="2273">
          <cell r="B2273">
            <v>81.040000000000006</v>
          </cell>
        </row>
        <row r="2274">
          <cell r="B2274">
            <v>82.84</v>
          </cell>
        </row>
        <row r="2275">
          <cell r="B2275">
            <v>81.62</v>
          </cell>
        </row>
        <row r="2276">
          <cell r="B2276">
            <v>81.349999999999994</v>
          </cell>
        </row>
        <row r="2277">
          <cell r="B2277">
            <v>83.17</v>
          </cell>
        </row>
        <row r="2278">
          <cell r="B2278">
            <v>83.17</v>
          </cell>
        </row>
        <row r="2279">
          <cell r="B2279">
            <v>83.17</v>
          </cell>
        </row>
        <row r="2280">
          <cell r="B2280">
            <v>83.17</v>
          </cell>
        </row>
        <row r="2281">
          <cell r="B2281">
            <v>83.71</v>
          </cell>
        </row>
        <row r="2282">
          <cell r="B2282">
            <v>85.15</v>
          </cell>
        </row>
        <row r="2283">
          <cell r="B2283">
            <v>85.43</v>
          </cell>
        </row>
        <row r="2284">
          <cell r="B2284">
            <v>86.59</v>
          </cell>
        </row>
        <row r="2285">
          <cell r="B2285">
            <v>86.91</v>
          </cell>
        </row>
        <row r="2286">
          <cell r="B2286">
            <v>86.91</v>
          </cell>
        </row>
        <row r="2287">
          <cell r="B2287">
            <v>86.91</v>
          </cell>
        </row>
        <row r="2288">
          <cell r="B2288">
            <v>86.43</v>
          </cell>
        </row>
        <row r="2289">
          <cell r="B2289">
            <v>85.23</v>
          </cell>
        </row>
        <row r="2290">
          <cell r="B2290">
            <v>86.21</v>
          </cell>
        </row>
        <row r="2291">
          <cell r="B2291">
            <v>85.02</v>
          </cell>
        </row>
        <row r="2292">
          <cell r="B2292">
            <v>85.66</v>
          </cell>
        </row>
        <row r="2293">
          <cell r="B2293">
            <v>85.66</v>
          </cell>
        </row>
        <row r="2294">
          <cell r="B2294">
            <v>85.66</v>
          </cell>
        </row>
        <row r="2295">
          <cell r="B2295">
            <v>85.41</v>
          </cell>
        </row>
        <row r="2296">
          <cell r="B2296">
            <v>85.36</v>
          </cell>
        </row>
        <row r="2297">
          <cell r="B2297">
            <v>82.69</v>
          </cell>
        </row>
        <row r="2298">
          <cell r="B2298">
            <v>82.73</v>
          </cell>
        </row>
        <row r="2299">
          <cell r="B2299">
            <v>83.14</v>
          </cell>
        </row>
        <row r="2300">
          <cell r="B2300">
            <v>83.14</v>
          </cell>
        </row>
        <row r="2301">
          <cell r="B2301">
            <v>83.14</v>
          </cell>
        </row>
        <row r="2302">
          <cell r="B2302">
            <v>82.85</v>
          </cell>
        </row>
        <row r="2303">
          <cell r="B2303">
            <v>84.66</v>
          </cell>
        </row>
        <row r="2304">
          <cell r="B2304">
            <v>84.17</v>
          </cell>
        </row>
        <row r="2305">
          <cell r="B2305">
            <v>85.17</v>
          </cell>
        </row>
        <row r="2306">
          <cell r="B2306">
            <v>83.85</v>
          </cell>
        </row>
        <row r="2307">
          <cell r="B2307">
            <v>83.85</v>
          </cell>
        </row>
        <row r="2308">
          <cell r="B2308">
            <v>83.85</v>
          </cell>
        </row>
        <row r="2309">
          <cell r="B2309">
            <v>82.63</v>
          </cell>
        </row>
        <row r="2310">
          <cell r="B2310">
            <v>82.63</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qmianobebi"/>
      <sheetName val="90-dan"/>
      <sheetName val="ea_agregat"/>
      <sheetName val="Sem_form"/>
      <sheetName val="mSp_gamoyen"/>
      <sheetName val="2000 fas"/>
      <sheetName val="zrda"/>
      <sheetName val="zrda (2)_new_defl"/>
      <sheetName val="wonebi"/>
      <sheetName val="dR_wina"/>
      <sheetName val="gamoS_defl"/>
      <sheetName val="gamoS_Ind"/>
      <sheetName val="Sualed defl"/>
      <sheetName val="Sualed_Ind"/>
      <sheetName val="Sualed_fasebi"/>
      <sheetName val="Sual_str"/>
      <sheetName val="dR_mimd_agr"/>
      <sheetName val="dR_mimd"/>
      <sheetName val="Sual_agr"/>
      <sheetName val="Sual"/>
      <sheetName val="dR_norma"/>
      <sheetName val="gamoS_Agr"/>
      <sheetName val="mTlianiGamoSv"/>
      <sheetName val="ea_sabazo_det"/>
    </sheetNames>
    <sheetDataSet>
      <sheetData sheetId="0"/>
      <sheetData sheetId="1"/>
      <sheetData sheetId="2"/>
      <sheetData sheetId="3"/>
      <sheetData sheetId="4"/>
      <sheetData sheetId="5"/>
      <sheetData sheetId="6"/>
      <sheetData sheetId="7"/>
      <sheetData sheetId="8"/>
      <sheetData sheetId="9"/>
      <sheetData sheetId="10">
        <row r="111">
          <cell r="BD111">
            <v>1.061902666666666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 val="Cities"/>
      <sheetName val="Imputed Short Terms"/>
      <sheetName val="Long Terms"/>
      <sheetName val="GRP Short Terms"/>
      <sheetName val="GRP Long Terms"/>
      <sheetName val="GRP Percent Changes"/>
      <sheetName val="National  Str"/>
      <sheetName val="National Ltr"/>
      <sheetName val="GRP National Ltr"/>
      <sheetName val="GRP National Str"/>
      <sheetName val="Draft (WoLTRt)"/>
      <sheetName val="Groups"/>
      <sheetName val="Detail"/>
      <sheetName val="Work"/>
      <sheetName val="Imputed_Short_Terms"/>
      <sheetName val="Long_Terms"/>
      <sheetName val="GRP_Short_Terms"/>
      <sheetName val="GRP_Long_Terms"/>
      <sheetName val="GRP_Percent_Changes"/>
      <sheetName val="National__Str"/>
      <sheetName val="National_Ltr"/>
      <sheetName val="GRP_National_Ltr"/>
      <sheetName val="GRP_National_Str"/>
      <sheetName val="Draft_(WoLTRt)"/>
    </sheetNames>
    <sheetDataSet>
      <sheetData sheetId="0" refreshError="1"/>
      <sheetData sheetId="1" refreshError="1">
        <row r="2">
          <cell r="C2">
            <v>0.60389682894149177</v>
          </cell>
        </row>
        <row r="3">
          <cell r="C3">
            <v>0.1807726663689147</v>
          </cell>
        </row>
        <row r="4">
          <cell r="C4">
            <v>9.2898615453327379E-2</v>
          </cell>
        </row>
        <row r="5">
          <cell r="C5">
            <v>8.3016971862438574E-2</v>
          </cell>
        </row>
        <row r="6">
          <cell r="C6">
            <v>3.941491737382759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 val="Cities"/>
      <sheetName val="Imputed Short Terms"/>
      <sheetName val="Long Terms"/>
      <sheetName val="GRP Short Terms"/>
      <sheetName val="GRP Long Terms"/>
      <sheetName val="GRP Percent Changes"/>
      <sheetName val="National  Str"/>
      <sheetName val="National Ltr"/>
      <sheetName val="GRP National Ltr"/>
      <sheetName val="GRP National Str"/>
      <sheetName val="Draft (WoLTRt)"/>
      <sheetName val="Groups"/>
      <sheetName val="Detail"/>
      <sheetName val="Work"/>
      <sheetName val="Imputed_Short_Terms"/>
      <sheetName val="Long_Terms"/>
      <sheetName val="GRP_Short_Terms"/>
      <sheetName val="GRP_Long_Terms"/>
      <sheetName val="GRP_Percent_Changes"/>
      <sheetName val="National__Str"/>
      <sheetName val="National_Ltr"/>
      <sheetName val="GRP_National_Ltr"/>
      <sheetName val="GRP_National_Str"/>
      <sheetName val="Draft_(WoLTRt)"/>
    </sheetNames>
    <sheetDataSet>
      <sheetData sheetId="0" refreshError="1"/>
      <sheetData sheetId="1" refreshError="1">
        <row r="2">
          <cell r="C2">
            <v>0.60389682894149177</v>
          </cell>
        </row>
        <row r="3">
          <cell r="C3">
            <v>0.1807726663689147</v>
          </cell>
        </row>
        <row r="4">
          <cell r="C4">
            <v>9.2898615453327379E-2</v>
          </cell>
        </row>
        <row r="5">
          <cell r="C5">
            <v>8.3016971862438574E-2</v>
          </cell>
        </row>
        <row r="6">
          <cell r="C6">
            <v>3.941491737382759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A_Current_Data"/>
      <sheetName val="A_Previous_Data"/>
      <sheetName val="Q_Current_Data"/>
      <sheetName val="Q_Previous_Data"/>
      <sheetName val="Weights_Data"/>
      <sheetName val="Compare_(Non-Euro)"/>
      <sheetName val="Annual_(Non-Euro)"/>
      <sheetName val="Quarterly_(Non-Euro)"/>
      <sheetName val="Weights_(Non-Euro)"/>
      <sheetName val="A_Current_Data_(Non-Euro)"/>
      <sheetName val="A_Previous_Data_(Non-Euro)"/>
      <sheetName val="Q_Current_Data_(Non-Euro)"/>
      <sheetName val="Q_Previous_Data_(Non-Euro)"/>
      <sheetName val="Weights_Data_(Non-Euro)"/>
    </sheetNames>
    <sheetDataSet>
      <sheetData sheetId="0"/>
      <sheetData sheetId="1"/>
      <sheetData sheetId="2"/>
      <sheetData sheetId="3"/>
      <sheetData sheetId="4"/>
      <sheetData sheetId="5">
        <row r="60">
          <cell r="D60" t="str">
            <v>S2007START</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0">
          <cell r="D60" t="str">
            <v>S2007START</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 val="1.2"/>
      <sheetName val="1.3"/>
      <sheetName val="1.4"/>
      <sheetName val="1.5"/>
      <sheetName val="2.1.1"/>
      <sheetName val="2.1.2"/>
      <sheetName val="2.1.3"/>
      <sheetName val="2.1.4"/>
      <sheetName val="2.1.5"/>
      <sheetName val="2.1.6"/>
      <sheetName val="2.1.7"/>
      <sheetName val="2.1.8"/>
      <sheetName val="2.1.9"/>
      <sheetName val="2.1.10"/>
      <sheetName val="2.1.11"/>
      <sheetName val="2.1.12"/>
      <sheetName val="2.1.13"/>
      <sheetName val="2.1.14"/>
      <sheetName val="2.1.15"/>
      <sheetName val="2.2.1"/>
      <sheetName val="2.2.2"/>
      <sheetName val="2.2.3"/>
      <sheetName val="2.2.4"/>
      <sheetName val="2.3.1"/>
      <sheetName val="2.3.2"/>
      <sheetName val="2.3.3"/>
      <sheetName val="2.4.1"/>
      <sheetName val="2.4.2"/>
      <sheetName val="2.4.3"/>
      <sheetName val="3.1.1"/>
      <sheetName val="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B1" t="str">
            <v>Date</v>
          </cell>
        </row>
      </sheetData>
      <sheetData sheetId="29" refreshError="1">
        <row r="1">
          <cell r="B1" t="str">
            <v>Date</v>
          </cell>
        </row>
      </sheetData>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Program"/>
      <sheetName val="Quarterly_Program"/>
    </sheetNames>
    <sheetDataSet>
      <sheetData sheetId="0" refreshError="1"/>
      <sheetData sheetId="1"/>
    </sheetDataSet>
  </externalBook>
</externalLink>
</file>

<file path=xl/theme/theme1.xml><?xml version="1.0" encoding="utf-8"?>
<a:theme xmlns:a="http://schemas.openxmlformats.org/drawingml/2006/main" name="Office Theme">
  <a:themeElements>
    <a:clrScheme name="NBG">
      <a:dk1>
        <a:sysClr val="windowText" lastClr="000000"/>
      </a:dk1>
      <a:lt1>
        <a:sysClr val="window" lastClr="FFFFFF"/>
      </a:lt1>
      <a:dk2>
        <a:srgbClr val="595959"/>
      </a:dk2>
      <a:lt2>
        <a:srgbClr val="EEECE1"/>
      </a:lt2>
      <a:accent1>
        <a:srgbClr val="266F8B"/>
      </a:accent1>
      <a:accent2>
        <a:srgbClr val="F8994A"/>
      </a:accent2>
      <a:accent3>
        <a:srgbClr val="75BDA7"/>
      </a:accent3>
      <a:accent4>
        <a:srgbClr val="609897"/>
      </a:accent4>
      <a:accent5>
        <a:srgbClr val="595959"/>
      </a:accent5>
      <a:accent6>
        <a:srgbClr val="B45341"/>
      </a:accent6>
      <a:hlink>
        <a:srgbClr val="FFFFFF"/>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PR Template">
    <a:dk1>
      <a:sysClr val="windowText" lastClr="000000"/>
    </a:dk1>
    <a:lt1>
      <a:sysClr val="window" lastClr="FFFFFF"/>
    </a:lt1>
    <a:dk2>
      <a:srgbClr val="44546A"/>
    </a:dk2>
    <a:lt2>
      <a:srgbClr val="E7E6E6"/>
    </a:lt2>
    <a:accent1>
      <a:srgbClr val="3494BA"/>
    </a:accent1>
    <a:accent2>
      <a:srgbClr val="F8994A"/>
    </a:accent2>
    <a:accent3>
      <a:srgbClr val="5F9897"/>
    </a:accent3>
    <a:accent4>
      <a:srgbClr val="266F8B"/>
    </a:accent4>
    <a:accent5>
      <a:srgbClr val="75BDA7"/>
    </a:accent5>
    <a:accent6>
      <a:srgbClr val="B45341"/>
    </a:accent6>
    <a:hlink>
      <a:srgbClr val="595959"/>
    </a:hlink>
    <a:folHlink>
      <a:srgbClr val="954F72"/>
    </a:folHlink>
  </a:clrScheme>
  <a:fontScheme name="MPR">
    <a:majorFont>
      <a:latin typeface="BPG Phone Sans"/>
      <a:ea typeface=""/>
      <a:cs typeface=""/>
    </a:majorFont>
    <a:minorFont>
      <a:latin typeface="BPG Phone Sans"/>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hyperlink" Target="https://energy.ec.europa.eu/index_en" TargetMode="External"/><Relationship Id="rId1" Type="http://schemas.openxmlformats.org/officeDocument/2006/relationships/hyperlink" Target="https://fred.stlouisfed.org/series/DCOILBRENTEU" TargetMode="External"/><Relationship Id="rId4"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L197"/>
  <sheetViews>
    <sheetView showGridLines="0" tabSelected="1" zoomScaleNormal="100" workbookViewId="0">
      <pane ySplit="1" topLeftCell="A2" activePane="bottomLeft" state="frozen"/>
      <selection pane="bottomLeft" activeCell="C21" sqref="C21"/>
    </sheetView>
  </sheetViews>
  <sheetFormatPr defaultColWidth="9.28515625" defaultRowHeight="15" x14ac:dyDescent="0.25"/>
  <cols>
    <col min="1" max="1" width="9.28515625" style="17"/>
    <col min="2" max="2" width="16.28515625" style="187" customWidth="1"/>
    <col min="3" max="3" width="15.7109375" style="187" bestFit="1" customWidth="1"/>
    <col min="4" max="16384" width="9.28515625" style="17"/>
  </cols>
  <sheetData>
    <row r="1" spans="1:12" s="28" customFormat="1" ht="107.65" customHeight="1" x14ac:dyDescent="0.25">
      <c r="A1" s="28" t="s">
        <v>44</v>
      </c>
      <c r="B1" s="28" t="str">
        <f>IF($A$1="ENG", "World Uncertainty Index (Jan2025=100)", "მსოფლიო გაურკვევლობის ინდექსი (იან2025=100)")</f>
        <v>World Uncertainty Index (Jan2025=100)</v>
      </c>
      <c r="C1" s="28" t="str">
        <f>IF($A$1="ENG", "Geopolitical Risk Index", "გეოპოლიტიკური რისკის ინდექსი")</f>
        <v>Geopolitical Risk Index</v>
      </c>
    </row>
    <row r="2" spans="1:12" x14ac:dyDescent="0.25">
      <c r="A2" s="29">
        <v>40179</v>
      </c>
      <c r="B2" s="187">
        <v>55.931013601403265</v>
      </c>
      <c r="C2" s="187">
        <v>91.581024169921875</v>
      </c>
      <c r="D2" s="30"/>
      <c r="E2" s="18"/>
      <c r="F2" s="18"/>
      <c r="G2" s="18"/>
      <c r="H2" s="18"/>
      <c r="I2" s="18"/>
      <c r="J2" s="18"/>
      <c r="K2" s="18"/>
      <c r="L2" s="18"/>
    </row>
    <row r="3" spans="1:12" x14ac:dyDescent="0.25">
      <c r="A3" s="29">
        <v>40210</v>
      </c>
      <c r="B3" s="187">
        <v>71.676159642444532</v>
      </c>
      <c r="C3" s="187">
        <v>80.725357055664063</v>
      </c>
      <c r="E3" s="18"/>
      <c r="F3" s="18"/>
      <c r="G3" s="18"/>
      <c r="H3" s="18"/>
      <c r="I3" s="18"/>
      <c r="J3" s="18"/>
      <c r="K3" s="18"/>
      <c r="L3" s="18"/>
    </row>
    <row r="4" spans="1:12" x14ac:dyDescent="0.25">
      <c r="A4" s="29">
        <v>40238</v>
      </c>
      <c r="B4" s="187">
        <v>47.272530442887131</v>
      </c>
      <c r="C4" s="187">
        <v>74.116943359375</v>
      </c>
      <c r="E4" s="18"/>
      <c r="F4" s="18"/>
      <c r="G4" s="18"/>
      <c r="H4" s="18"/>
      <c r="I4" s="18"/>
      <c r="J4" s="18"/>
      <c r="K4" s="18"/>
      <c r="L4" s="18"/>
    </row>
    <row r="5" spans="1:12" x14ac:dyDescent="0.25">
      <c r="A5" s="29">
        <v>40269</v>
      </c>
      <c r="B5" s="187">
        <v>57.058765108475093</v>
      </c>
      <c r="C5" s="187">
        <v>88.761581420898438</v>
      </c>
      <c r="E5" s="18"/>
      <c r="F5" s="18"/>
      <c r="G5" s="18"/>
      <c r="H5" s="18"/>
      <c r="I5" s="18"/>
      <c r="J5" s="18"/>
      <c r="K5" s="18"/>
      <c r="L5" s="18"/>
    </row>
    <row r="6" spans="1:12" x14ac:dyDescent="0.25">
      <c r="A6" s="29">
        <v>40299</v>
      </c>
      <c r="B6" s="187">
        <v>54.563551467587224</v>
      </c>
      <c r="C6" s="187">
        <v>88.958709716796875</v>
      </c>
      <c r="E6" s="18"/>
      <c r="F6" s="18"/>
      <c r="G6" s="18"/>
      <c r="H6" s="18"/>
      <c r="I6" s="18"/>
      <c r="J6" s="18"/>
      <c r="K6" s="18"/>
      <c r="L6" s="18"/>
    </row>
    <row r="7" spans="1:12" x14ac:dyDescent="0.25">
      <c r="A7" s="29">
        <v>40330</v>
      </c>
      <c r="B7" s="187">
        <v>56.053237023789585</v>
      </c>
      <c r="C7" s="187">
        <v>96.453697204589844</v>
      </c>
      <c r="D7" s="30"/>
      <c r="E7" s="18"/>
      <c r="F7" s="18"/>
      <c r="G7" s="18"/>
      <c r="H7" s="18"/>
      <c r="I7" s="18"/>
      <c r="J7" s="18"/>
      <c r="K7" s="18"/>
      <c r="L7" s="18"/>
    </row>
    <row r="8" spans="1:12" x14ac:dyDescent="0.25">
      <c r="A8" s="29">
        <v>40360</v>
      </c>
      <c r="B8" s="187">
        <v>49.623023625753717</v>
      </c>
      <c r="C8" s="187">
        <v>79.381378173828125</v>
      </c>
      <c r="D8" s="30"/>
      <c r="E8" s="18"/>
      <c r="F8" s="18"/>
      <c r="G8" s="18"/>
      <c r="H8" s="18"/>
      <c r="I8" s="18"/>
      <c r="J8" s="18"/>
      <c r="K8" s="18"/>
      <c r="L8" s="18"/>
    </row>
    <row r="9" spans="1:12" x14ac:dyDescent="0.25">
      <c r="A9" s="29">
        <v>40391</v>
      </c>
      <c r="B9" s="187">
        <v>77.754032249295179</v>
      </c>
      <c r="C9" s="187">
        <v>80.993865966796875</v>
      </c>
      <c r="D9" s="30"/>
      <c r="E9" s="18"/>
      <c r="F9" s="18"/>
      <c r="G9" s="18"/>
      <c r="H9" s="18"/>
      <c r="I9" s="18"/>
      <c r="J9" s="18"/>
      <c r="K9" s="18"/>
      <c r="L9" s="18"/>
    </row>
    <row r="10" spans="1:12" x14ac:dyDescent="0.25">
      <c r="A10" s="29">
        <v>40422</v>
      </c>
      <c r="B10" s="187">
        <v>49.913624431925676</v>
      </c>
      <c r="C10" s="187">
        <v>71.168548583984375</v>
      </c>
      <c r="D10" s="30"/>
      <c r="E10" s="18"/>
      <c r="F10" s="18"/>
      <c r="G10" s="18"/>
      <c r="H10" s="18"/>
      <c r="I10" s="18"/>
      <c r="J10" s="18"/>
      <c r="K10" s="18"/>
      <c r="L10" s="18"/>
    </row>
    <row r="11" spans="1:12" x14ac:dyDescent="0.25">
      <c r="A11" s="29">
        <v>40452</v>
      </c>
      <c r="B11" s="187">
        <v>65.658722144211552</v>
      </c>
      <c r="C11" s="187">
        <v>65.991935729980469</v>
      </c>
      <c r="D11" s="30"/>
      <c r="E11" s="18"/>
      <c r="F11" s="18"/>
      <c r="G11" s="18"/>
      <c r="H11" s="18"/>
      <c r="I11" s="18"/>
      <c r="J11" s="18"/>
      <c r="K11" s="18"/>
      <c r="L11" s="18"/>
    </row>
    <row r="12" spans="1:12" x14ac:dyDescent="0.25">
      <c r="A12" s="29">
        <v>40483</v>
      </c>
      <c r="B12" s="187">
        <v>33.74946808163596</v>
      </c>
      <c r="C12" s="187">
        <v>94.705169677734375</v>
      </c>
      <c r="D12" s="30"/>
      <c r="E12" s="18"/>
      <c r="F12" s="18"/>
      <c r="G12" s="18"/>
      <c r="H12" s="18"/>
      <c r="I12" s="18"/>
      <c r="J12" s="18"/>
      <c r="K12" s="18"/>
      <c r="L12" s="18"/>
    </row>
    <row r="13" spans="1:12" x14ac:dyDescent="0.25">
      <c r="A13" s="29">
        <v>40513</v>
      </c>
      <c r="B13" s="187">
        <v>34.56339681556998</v>
      </c>
      <c r="C13" s="187">
        <v>97.203895568847656</v>
      </c>
      <c r="D13" s="30"/>
      <c r="E13" s="18"/>
      <c r="F13" s="18"/>
      <c r="G13" s="18"/>
      <c r="H13" s="18"/>
      <c r="I13" s="18"/>
      <c r="J13" s="18"/>
      <c r="K13" s="18"/>
      <c r="L13" s="18"/>
    </row>
    <row r="14" spans="1:12" x14ac:dyDescent="0.25">
      <c r="A14" s="29">
        <v>40544</v>
      </c>
      <c r="B14" s="187">
        <v>37.332731157041145</v>
      </c>
      <c r="C14" s="187">
        <v>79.421615600585938</v>
      </c>
      <c r="D14" s="30"/>
      <c r="E14" s="18"/>
      <c r="F14" s="18"/>
      <c r="G14" s="18"/>
      <c r="H14" s="18"/>
      <c r="I14" s="18"/>
      <c r="J14" s="18"/>
      <c r="K14" s="18"/>
      <c r="L14" s="18"/>
    </row>
    <row r="15" spans="1:12" x14ac:dyDescent="0.25">
      <c r="A15" s="29">
        <v>40575</v>
      </c>
      <c r="B15" s="187">
        <v>34.459876621520358</v>
      </c>
      <c r="C15" s="187">
        <v>90.014488220214844</v>
      </c>
      <c r="D15" s="30"/>
      <c r="E15" s="18"/>
      <c r="F15" s="18"/>
      <c r="G15" s="18"/>
      <c r="H15" s="18"/>
      <c r="I15" s="18"/>
      <c r="J15" s="18"/>
      <c r="K15" s="18"/>
      <c r="L15" s="18"/>
    </row>
    <row r="16" spans="1:12" x14ac:dyDescent="0.25">
      <c r="A16" s="29">
        <v>40603</v>
      </c>
      <c r="B16" s="187">
        <v>30.324940803315737</v>
      </c>
      <c r="C16" s="187">
        <v>136.8883056640625</v>
      </c>
      <c r="D16" s="30"/>
      <c r="E16" s="18"/>
      <c r="F16" s="18"/>
      <c r="G16" s="18"/>
      <c r="H16" s="18"/>
      <c r="I16" s="18"/>
      <c r="J16" s="18"/>
      <c r="K16" s="18"/>
      <c r="L16" s="18"/>
    </row>
    <row r="17" spans="1:12" x14ac:dyDescent="0.25">
      <c r="A17" s="29">
        <v>40634</v>
      </c>
      <c r="B17" s="187">
        <v>26.239662781276373</v>
      </c>
      <c r="C17" s="187">
        <v>91.017768859863281</v>
      </c>
      <c r="D17" s="30"/>
      <c r="E17" s="18"/>
      <c r="F17" s="18"/>
      <c r="G17" s="18"/>
      <c r="H17" s="18"/>
      <c r="I17" s="18"/>
      <c r="J17" s="18"/>
      <c r="K17" s="18"/>
      <c r="L17" s="18"/>
    </row>
    <row r="18" spans="1:12" x14ac:dyDescent="0.25">
      <c r="A18" s="29">
        <v>40664</v>
      </c>
      <c r="B18" s="187">
        <v>34.185635099048575</v>
      </c>
      <c r="C18" s="187">
        <v>105.34491729736328</v>
      </c>
      <c r="D18" s="30"/>
      <c r="E18" s="18"/>
      <c r="F18" s="18"/>
      <c r="G18" s="18"/>
      <c r="H18" s="18"/>
      <c r="I18" s="18"/>
      <c r="J18" s="18"/>
      <c r="K18" s="18"/>
      <c r="L18" s="18"/>
    </row>
    <row r="19" spans="1:12" x14ac:dyDescent="0.25">
      <c r="A19" s="29">
        <v>40695</v>
      </c>
      <c r="B19" s="187">
        <v>30.497861090108238</v>
      </c>
      <c r="C19" s="187">
        <v>84.391845703125</v>
      </c>
      <c r="D19" s="30"/>
      <c r="E19" s="18"/>
      <c r="F19" s="18"/>
      <c r="G19" s="18"/>
      <c r="H19" s="18"/>
      <c r="I19" s="18"/>
      <c r="J19" s="18"/>
      <c r="K19" s="18"/>
      <c r="L19" s="18"/>
    </row>
    <row r="20" spans="1:12" x14ac:dyDescent="0.25">
      <c r="A20" s="29">
        <v>40725</v>
      </c>
      <c r="B20" s="187">
        <v>40.725578936201934</v>
      </c>
      <c r="C20" s="187">
        <v>78.924758911132813</v>
      </c>
      <c r="D20" s="30"/>
      <c r="E20" s="18"/>
      <c r="F20" s="18"/>
      <c r="G20" s="18"/>
      <c r="H20" s="18"/>
      <c r="I20" s="18"/>
      <c r="J20" s="18"/>
      <c r="K20" s="18"/>
      <c r="L20" s="18"/>
    </row>
    <row r="21" spans="1:12" x14ac:dyDescent="0.25">
      <c r="A21" s="29">
        <v>40756</v>
      </c>
      <c r="B21" s="187">
        <v>38.015543977596714</v>
      </c>
      <c r="C21" s="187">
        <v>86.951568603515625</v>
      </c>
      <c r="D21" s="30"/>
      <c r="E21" s="18"/>
      <c r="F21" s="18"/>
      <c r="G21" s="18"/>
      <c r="H21" s="18"/>
      <c r="I21" s="18"/>
      <c r="J21" s="18"/>
      <c r="K21" s="18"/>
      <c r="L21" s="18"/>
    </row>
    <row r="22" spans="1:12" x14ac:dyDescent="0.25">
      <c r="A22" s="29">
        <v>40787</v>
      </c>
      <c r="B22" s="187">
        <v>45.156190079894678</v>
      </c>
      <c r="C22" s="187">
        <v>83.350448608398438</v>
      </c>
      <c r="D22" s="30"/>
      <c r="E22" s="18"/>
      <c r="F22" s="18"/>
      <c r="G22" s="18"/>
      <c r="H22" s="18"/>
      <c r="I22" s="18"/>
      <c r="J22" s="18"/>
      <c r="K22" s="18"/>
      <c r="L22" s="18"/>
    </row>
    <row r="23" spans="1:12" x14ac:dyDescent="0.25">
      <c r="A23" s="29">
        <v>40817</v>
      </c>
      <c r="B23" s="187">
        <v>53.968914461244324</v>
      </c>
      <c r="C23" s="187">
        <v>76.339935302734375</v>
      </c>
      <c r="D23" s="30"/>
      <c r="E23" s="18"/>
      <c r="F23" s="18"/>
      <c r="G23" s="18"/>
      <c r="H23" s="18"/>
      <c r="I23" s="18"/>
      <c r="J23" s="18"/>
      <c r="K23" s="18"/>
      <c r="L23" s="18"/>
    </row>
    <row r="24" spans="1:12" x14ac:dyDescent="0.25">
      <c r="A24" s="29">
        <v>40848</v>
      </c>
      <c r="B24" s="187">
        <v>44.246812054061508</v>
      </c>
      <c r="C24" s="187">
        <v>83.157676696777344</v>
      </c>
      <c r="D24" s="30"/>
      <c r="E24" s="18"/>
      <c r="F24" s="18"/>
      <c r="G24" s="18"/>
      <c r="H24" s="18"/>
      <c r="I24" s="18"/>
      <c r="J24" s="18"/>
      <c r="K24" s="18"/>
      <c r="L24" s="18"/>
    </row>
    <row r="25" spans="1:12" x14ac:dyDescent="0.25">
      <c r="A25" s="29">
        <v>40878</v>
      </c>
      <c r="B25" s="187">
        <v>43.318585813625468</v>
      </c>
      <c r="C25" s="187">
        <v>85.341323852539063</v>
      </c>
      <c r="D25" s="30"/>
      <c r="E25" s="18"/>
      <c r="F25" s="18"/>
      <c r="G25" s="18"/>
      <c r="H25" s="18"/>
      <c r="I25" s="18"/>
      <c r="J25" s="18"/>
      <c r="K25" s="18"/>
      <c r="L25" s="18"/>
    </row>
    <row r="26" spans="1:12" x14ac:dyDescent="0.25">
      <c r="A26" s="29">
        <v>40909</v>
      </c>
      <c r="B26" s="187">
        <v>44.467481151181289</v>
      </c>
      <c r="C26" s="187">
        <v>79.634971618652344</v>
      </c>
      <c r="D26" s="30"/>
      <c r="E26" s="18"/>
      <c r="F26" s="18"/>
      <c r="G26" s="18"/>
      <c r="H26" s="18"/>
      <c r="I26" s="18"/>
      <c r="J26" s="18"/>
      <c r="K26" s="18"/>
      <c r="L26" s="18"/>
    </row>
    <row r="27" spans="1:12" x14ac:dyDescent="0.25">
      <c r="A27" s="29">
        <v>40940</v>
      </c>
      <c r="B27" s="187">
        <v>44.732081086952377</v>
      </c>
      <c r="C27" s="187">
        <v>92.445823669433594</v>
      </c>
      <c r="D27" s="30"/>
      <c r="E27" s="18"/>
      <c r="F27" s="18"/>
      <c r="G27" s="18"/>
      <c r="H27" s="18"/>
      <c r="I27" s="18"/>
      <c r="J27" s="18"/>
      <c r="K27" s="18"/>
      <c r="L27" s="18"/>
    </row>
    <row r="28" spans="1:12" x14ac:dyDescent="0.25">
      <c r="A28" s="29">
        <v>40969</v>
      </c>
      <c r="B28" s="187">
        <v>44.354391863564054</v>
      </c>
      <c r="C28" s="187">
        <v>88.759979248046875</v>
      </c>
      <c r="D28" s="30"/>
      <c r="E28" s="18"/>
      <c r="F28" s="18"/>
      <c r="G28" s="18"/>
      <c r="H28" s="18"/>
      <c r="I28" s="18"/>
      <c r="J28" s="18"/>
      <c r="K28" s="18"/>
      <c r="L28" s="18"/>
    </row>
    <row r="29" spans="1:12" x14ac:dyDescent="0.25">
      <c r="A29" s="29">
        <v>41000</v>
      </c>
      <c r="B29" s="187">
        <v>38.211734560110457</v>
      </c>
      <c r="C29" s="187">
        <v>96.016685485839844</v>
      </c>
      <c r="D29" s="30"/>
      <c r="E29" s="18"/>
      <c r="F29" s="18"/>
      <c r="G29" s="18"/>
      <c r="H29" s="18"/>
      <c r="I29" s="18"/>
      <c r="J29" s="18"/>
      <c r="K29" s="18"/>
      <c r="L29" s="18"/>
    </row>
    <row r="30" spans="1:12" x14ac:dyDescent="0.25">
      <c r="A30" s="29">
        <v>41030</v>
      </c>
      <c r="B30" s="187">
        <v>35.303503375642734</v>
      </c>
      <c r="C30" s="187">
        <v>78.171157836914063</v>
      </c>
      <c r="D30" s="30"/>
      <c r="E30" s="18"/>
      <c r="F30" s="18"/>
      <c r="G30" s="18"/>
      <c r="H30" s="18"/>
      <c r="I30" s="18"/>
      <c r="J30" s="18"/>
      <c r="K30" s="18"/>
      <c r="L30" s="18"/>
    </row>
    <row r="31" spans="1:12" x14ac:dyDescent="0.25">
      <c r="A31" s="29">
        <v>41061</v>
      </c>
      <c r="B31" s="187">
        <v>87.563416388715908</v>
      </c>
      <c r="C31" s="187">
        <v>77.822433471679688</v>
      </c>
      <c r="D31" s="30"/>
      <c r="E31" s="18"/>
      <c r="F31" s="18"/>
      <c r="G31" s="18"/>
      <c r="H31" s="18"/>
      <c r="I31" s="18"/>
      <c r="J31" s="18"/>
      <c r="K31" s="18"/>
      <c r="L31" s="18"/>
    </row>
    <row r="32" spans="1:12" x14ac:dyDescent="0.25">
      <c r="A32" s="29">
        <v>41091</v>
      </c>
      <c r="B32" s="187">
        <v>79.934166569405036</v>
      </c>
      <c r="C32" s="187">
        <v>82.808021545410156</v>
      </c>
      <c r="D32" s="30"/>
      <c r="E32" s="18"/>
      <c r="F32" s="18"/>
      <c r="G32" s="18"/>
      <c r="H32" s="18"/>
      <c r="I32" s="18"/>
      <c r="J32" s="18"/>
      <c r="K32" s="18"/>
      <c r="L32" s="18"/>
    </row>
    <row r="33" spans="1:12" x14ac:dyDescent="0.25">
      <c r="A33" s="29">
        <v>41122</v>
      </c>
      <c r="B33" s="187">
        <v>85.225947805427467</v>
      </c>
      <c r="C33" s="187">
        <v>74.87835693359375</v>
      </c>
      <c r="D33" s="30"/>
      <c r="E33" s="18"/>
      <c r="F33" s="18"/>
      <c r="G33" s="18"/>
      <c r="H33" s="18"/>
      <c r="I33" s="18"/>
      <c r="J33" s="18"/>
      <c r="K33" s="18"/>
      <c r="L33" s="18"/>
    </row>
    <row r="34" spans="1:12" x14ac:dyDescent="0.25">
      <c r="A34" s="29">
        <v>41153</v>
      </c>
      <c r="B34" s="187">
        <v>59.995510258624087</v>
      </c>
      <c r="C34" s="187">
        <v>69.280509948730469</v>
      </c>
      <c r="D34" s="30"/>
      <c r="E34" s="18"/>
      <c r="F34" s="18"/>
      <c r="G34" s="18"/>
      <c r="H34" s="18"/>
      <c r="I34" s="18"/>
      <c r="J34" s="18"/>
      <c r="K34" s="18"/>
      <c r="L34" s="18"/>
    </row>
    <row r="35" spans="1:12" x14ac:dyDescent="0.25">
      <c r="A35" s="29">
        <v>41183</v>
      </c>
      <c r="B35" s="187">
        <v>49.079300963216255</v>
      </c>
      <c r="C35" s="187">
        <v>81.663665771484375</v>
      </c>
      <c r="D35" s="30"/>
    </row>
    <row r="36" spans="1:12" x14ac:dyDescent="0.25">
      <c r="A36" s="29">
        <v>41214</v>
      </c>
      <c r="B36" s="187">
        <v>74.834298821044172</v>
      </c>
      <c r="C36" s="187">
        <v>81.389640808105469</v>
      </c>
      <c r="D36" s="30"/>
    </row>
    <row r="37" spans="1:12" x14ac:dyDescent="0.25">
      <c r="A37" s="29">
        <v>41244</v>
      </c>
      <c r="B37" s="187">
        <v>95.582437620263079</v>
      </c>
      <c r="C37" s="187">
        <v>74.831558227539063</v>
      </c>
      <c r="D37" s="30"/>
    </row>
    <row r="38" spans="1:12" x14ac:dyDescent="0.25">
      <c r="A38" s="29">
        <v>41275</v>
      </c>
      <c r="B38" s="187">
        <v>74.785800915008309</v>
      </c>
      <c r="C38" s="187">
        <v>90.657493591308594</v>
      </c>
      <c r="D38" s="30"/>
    </row>
    <row r="39" spans="1:12" x14ac:dyDescent="0.25">
      <c r="A39" s="29">
        <v>41306</v>
      </c>
      <c r="B39" s="187">
        <v>48.538188053469959</v>
      </c>
      <c r="C39" s="187">
        <v>81.59033203125</v>
      </c>
      <c r="D39" s="30"/>
    </row>
    <row r="40" spans="1:12" x14ac:dyDescent="0.25">
      <c r="A40" s="29">
        <v>41334</v>
      </c>
      <c r="B40" s="187">
        <v>75.536588130022707</v>
      </c>
      <c r="C40" s="187">
        <v>75.896720886230469</v>
      </c>
      <c r="D40" s="30"/>
    </row>
    <row r="41" spans="1:12" x14ac:dyDescent="0.25">
      <c r="A41" s="29">
        <v>41365</v>
      </c>
      <c r="B41" s="187">
        <v>49.262756918684211</v>
      </c>
      <c r="C41" s="187">
        <v>95.107872009277344</v>
      </c>
      <c r="D41" s="30"/>
    </row>
    <row r="42" spans="1:12" x14ac:dyDescent="0.25">
      <c r="A42" s="29">
        <v>41395</v>
      </c>
      <c r="B42" s="187">
        <v>34.764226958601341</v>
      </c>
      <c r="C42" s="187">
        <v>83.717315673828125</v>
      </c>
      <c r="D42" s="30"/>
    </row>
    <row r="43" spans="1:12" x14ac:dyDescent="0.25">
      <c r="A43" s="29">
        <v>41426</v>
      </c>
      <c r="B43" s="187">
        <v>33.321831089550038</v>
      </c>
      <c r="C43" s="187">
        <v>82.973007202148438</v>
      </c>
      <c r="D43" s="30"/>
    </row>
    <row r="44" spans="1:12" x14ac:dyDescent="0.25">
      <c r="A44" s="29">
        <v>41456</v>
      </c>
      <c r="B44" s="187">
        <v>37.254728545838489</v>
      </c>
      <c r="C44" s="187">
        <v>73.975814819335938</v>
      </c>
      <c r="D44" s="30"/>
    </row>
    <row r="45" spans="1:12" x14ac:dyDescent="0.25">
      <c r="A45" s="29">
        <v>41487</v>
      </c>
      <c r="B45" s="187">
        <v>34.21364161279822</v>
      </c>
      <c r="C45" s="187">
        <v>90.956748962402344</v>
      </c>
      <c r="D45" s="30"/>
    </row>
    <row r="46" spans="1:12" x14ac:dyDescent="0.25">
      <c r="A46" s="29">
        <v>41518</v>
      </c>
      <c r="B46" s="187">
        <v>37.331232965623997</v>
      </c>
      <c r="C46" s="187">
        <v>100.45932769775391</v>
      </c>
      <c r="D46" s="30"/>
    </row>
    <row r="47" spans="1:12" x14ac:dyDescent="0.25">
      <c r="A47" s="29">
        <v>41548</v>
      </c>
      <c r="B47" s="187">
        <v>52.479398055685834</v>
      </c>
      <c r="C47" s="187">
        <v>72.953117370605469</v>
      </c>
      <c r="D47" s="30"/>
    </row>
    <row r="48" spans="1:12" x14ac:dyDescent="0.25">
      <c r="A48" s="29">
        <v>41579</v>
      </c>
      <c r="B48" s="187">
        <v>30.546866448075704</v>
      </c>
      <c r="C48" s="187">
        <v>77.779022216796875</v>
      </c>
      <c r="D48" s="30"/>
    </row>
    <row r="49" spans="1:4" x14ac:dyDescent="0.25">
      <c r="A49" s="29">
        <v>41609</v>
      </c>
      <c r="B49" s="187">
        <v>42.382941109236761</v>
      </c>
      <c r="C49" s="187">
        <v>70.372489929199219</v>
      </c>
      <c r="D49" s="30"/>
    </row>
    <row r="50" spans="1:4" x14ac:dyDescent="0.25">
      <c r="A50" s="29">
        <v>41640</v>
      </c>
      <c r="B50" s="187">
        <v>52.781621927529578</v>
      </c>
      <c r="C50" s="187">
        <v>77.915969848632813</v>
      </c>
      <c r="D50" s="30"/>
    </row>
    <row r="51" spans="1:4" x14ac:dyDescent="0.25">
      <c r="A51" s="29">
        <v>41671</v>
      </c>
      <c r="B51" s="187">
        <v>52.649756918442556</v>
      </c>
      <c r="C51" s="187">
        <v>69.003524780273438</v>
      </c>
      <c r="D51" s="30"/>
    </row>
    <row r="52" spans="1:4" x14ac:dyDescent="0.25">
      <c r="A52" s="29">
        <v>41699</v>
      </c>
      <c r="B52" s="187">
        <v>46.458070092643801</v>
      </c>
      <c r="C52" s="187">
        <v>119.83855438232422</v>
      </c>
      <c r="D52" s="30"/>
    </row>
    <row r="53" spans="1:4" x14ac:dyDescent="0.25">
      <c r="A53" s="29">
        <v>41730</v>
      </c>
      <c r="B53" s="187">
        <v>32.840017562669708</v>
      </c>
      <c r="C53" s="187">
        <v>93.221542358398438</v>
      </c>
      <c r="D53" s="30"/>
    </row>
    <row r="54" spans="1:4" x14ac:dyDescent="0.25">
      <c r="A54" s="29">
        <v>41760</v>
      </c>
      <c r="B54" s="187">
        <v>41.761578301162089</v>
      </c>
      <c r="C54" s="187">
        <v>83.428855895996094</v>
      </c>
      <c r="D54" s="30"/>
    </row>
    <row r="55" spans="1:4" x14ac:dyDescent="0.25">
      <c r="A55" s="29">
        <v>41791</v>
      </c>
      <c r="B55" s="187">
        <v>47.699925791196094</v>
      </c>
      <c r="C55" s="187">
        <v>98.767105102539063</v>
      </c>
      <c r="D55" s="30"/>
    </row>
    <row r="56" spans="1:4" x14ac:dyDescent="0.25">
      <c r="A56" s="29">
        <v>41821</v>
      </c>
      <c r="B56" s="187">
        <v>49.155926204890243</v>
      </c>
      <c r="C56" s="187">
        <v>138.75395202636719</v>
      </c>
      <c r="D56" s="30"/>
    </row>
    <row r="57" spans="1:4" x14ac:dyDescent="0.25">
      <c r="A57" s="29">
        <v>41852</v>
      </c>
      <c r="B57" s="187">
        <v>33.671997086742621</v>
      </c>
      <c r="C57" s="187">
        <v>136.44558715820313</v>
      </c>
      <c r="D57" s="30"/>
    </row>
    <row r="58" spans="1:4" x14ac:dyDescent="0.25">
      <c r="A58" s="29">
        <v>41883</v>
      </c>
      <c r="B58" s="187">
        <v>33.994374049584813</v>
      </c>
      <c r="C58" s="187">
        <v>131.55665588378906</v>
      </c>
      <c r="D58" s="30"/>
    </row>
    <row r="59" spans="1:4" x14ac:dyDescent="0.25">
      <c r="A59" s="29">
        <v>41913</v>
      </c>
      <c r="B59" s="187">
        <v>34.634754222906231</v>
      </c>
      <c r="C59" s="187">
        <v>83.661003112792969</v>
      </c>
      <c r="D59" s="30"/>
    </row>
    <row r="60" spans="1:4" x14ac:dyDescent="0.25">
      <c r="A60" s="29">
        <v>41944</v>
      </c>
      <c r="B60" s="187">
        <v>60.566369517314136</v>
      </c>
      <c r="C60" s="187">
        <v>84.380050659179688</v>
      </c>
      <c r="D60" s="30"/>
    </row>
    <row r="61" spans="1:4" x14ac:dyDescent="0.25">
      <c r="A61" s="29">
        <v>41974</v>
      </c>
      <c r="B61" s="187">
        <v>41.132072097803864</v>
      </c>
      <c r="C61" s="187">
        <v>86.526222229003906</v>
      </c>
      <c r="D61" s="30"/>
    </row>
    <row r="62" spans="1:4" x14ac:dyDescent="0.25">
      <c r="A62" s="29">
        <v>42005</v>
      </c>
      <c r="B62" s="187">
        <v>61.483770116542381</v>
      </c>
      <c r="C62" s="187">
        <v>111.98569488525391</v>
      </c>
      <c r="D62" s="30"/>
    </row>
    <row r="63" spans="1:4" x14ac:dyDescent="0.25">
      <c r="A63" s="29">
        <v>42036</v>
      </c>
      <c r="B63" s="187">
        <v>71.180258283367436</v>
      </c>
      <c r="C63" s="187">
        <v>111.92469787597656</v>
      </c>
      <c r="D63" s="30"/>
    </row>
    <row r="64" spans="1:4" x14ac:dyDescent="0.25">
      <c r="A64" s="29">
        <v>42064</v>
      </c>
      <c r="B64" s="187">
        <v>71.769482469106435</v>
      </c>
      <c r="C64" s="187">
        <v>104.23526763916016</v>
      </c>
      <c r="D64" s="30"/>
    </row>
    <row r="65" spans="1:4" x14ac:dyDescent="0.25">
      <c r="A65" s="29">
        <v>42095</v>
      </c>
      <c r="B65" s="187">
        <v>54.442898729751157</v>
      </c>
      <c r="C65" s="187">
        <v>102.19049072265625</v>
      </c>
      <c r="D65" s="30"/>
    </row>
    <row r="66" spans="1:4" x14ac:dyDescent="0.25">
      <c r="A66" s="29">
        <v>42125</v>
      </c>
      <c r="B66" s="187">
        <v>52.687260032626739</v>
      </c>
      <c r="C66" s="187">
        <v>76.2623291015625</v>
      </c>
      <c r="D66" s="30"/>
    </row>
    <row r="67" spans="1:4" x14ac:dyDescent="0.25">
      <c r="A67" s="29">
        <v>42156</v>
      </c>
      <c r="B67" s="187">
        <v>60.512869585095217</v>
      </c>
      <c r="C67" s="187">
        <v>85.905967712402344</v>
      </c>
      <c r="D67" s="30"/>
    </row>
    <row r="68" spans="1:4" x14ac:dyDescent="0.25">
      <c r="A68" s="29">
        <v>42186</v>
      </c>
      <c r="B68" s="187">
        <v>64.494385769307996</v>
      </c>
      <c r="C68" s="187">
        <v>106.80866241455078</v>
      </c>
      <c r="D68" s="30"/>
    </row>
    <row r="69" spans="1:4" x14ac:dyDescent="0.25">
      <c r="A69" s="29">
        <v>42217</v>
      </c>
      <c r="B69" s="187">
        <v>53.197901662098381</v>
      </c>
      <c r="C69" s="187">
        <v>82.478530883789063</v>
      </c>
      <c r="D69" s="30"/>
    </row>
    <row r="70" spans="1:4" x14ac:dyDescent="0.25">
      <c r="A70" s="29">
        <v>42248</v>
      </c>
      <c r="B70" s="187">
        <v>50.491877990190702</v>
      </c>
      <c r="C70" s="187">
        <v>98.7674560546875</v>
      </c>
      <c r="D70" s="30"/>
    </row>
    <row r="71" spans="1:4" x14ac:dyDescent="0.25">
      <c r="A71" s="29">
        <v>42278</v>
      </c>
      <c r="B71" s="187">
        <v>61.795418095687552</v>
      </c>
      <c r="C71" s="187">
        <v>91.931884765625</v>
      </c>
      <c r="D71" s="30"/>
    </row>
    <row r="72" spans="1:4" x14ac:dyDescent="0.25">
      <c r="A72" s="29">
        <v>42309</v>
      </c>
      <c r="B72" s="187">
        <v>51.51117977016294</v>
      </c>
      <c r="C72" s="187">
        <v>150.71588134765625</v>
      </c>
      <c r="D72" s="30"/>
    </row>
    <row r="73" spans="1:4" x14ac:dyDescent="0.25">
      <c r="A73" s="29">
        <v>42339</v>
      </c>
      <c r="B73" s="187">
        <v>40.707141516019888</v>
      </c>
      <c r="C73" s="187">
        <v>148.23687744140625</v>
      </c>
      <c r="D73" s="30"/>
    </row>
    <row r="74" spans="1:4" x14ac:dyDescent="0.25">
      <c r="A74" s="29">
        <v>42370</v>
      </c>
      <c r="B74" s="187">
        <v>44.701126519123804</v>
      </c>
      <c r="C74" s="187">
        <v>118.21114349365234</v>
      </c>
      <c r="D74" s="30"/>
    </row>
    <row r="75" spans="1:4" x14ac:dyDescent="0.25">
      <c r="A75" s="29">
        <v>42401</v>
      </c>
      <c r="B75" s="187">
        <v>49.407380719194698</v>
      </c>
      <c r="C75" s="187">
        <v>103.74964904785156</v>
      </c>
      <c r="D75" s="30"/>
    </row>
    <row r="76" spans="1:4" x14ac:dyDescent="0.25">
      <c r="A76" s="29">
        <v>42430</v>
      </c>
      <c r="B76" s="187">
        <v>53.624451257187985</v>
      </c>
      <c r="C76" s="187">
        <v>109.72029113769531</v>
      </c>
      <c r="D76" s="30"/>
    </row>
    <row r="77" spans="1:4" x14ac:dyDescent="0.25">
      <c r="A77" s="29">
        <v>42461</v>
      </c>
      <c r="B77" s="187">
        <v>36.324158360765942</v>
      </c>
      <c r="C77" s="187">
        <v>85.221450805664063</v>
      </c>
      <c r="D77" s="30"/>
    </row>
    <row r="78" spans="1:4" x14ac:dyDescent="0.25">
      <c r="A78" s="29">
        <v>42491</v>
      </c>
      <c r="B78" s="187">
        <v>51.872340559207196</v>
      </c>
      <c r="C78" s="187">
        <v>88.332420349121094</v>
      </c>
      <c r="D78" s="30"/>
    </row>
    <row r="79" spans="1:4" x14ac:dyDescent="0.25">
      <c r="A79" s="29">
        <v>42522</v>
      </c>
      <c r="B79" s="187">
        <v>42.102900136117938</v>
      </c>
      <c r="C79" s="187">
        <v>90.168128967285156</v>
      </c>
      <c r="D79" s="30"/>
    </row>
    <row r="80" spans="1:4" x14ac:dyDescent="0.25">
      <c r="A80" s="29">
        <v>42552</v>
      </c>
      <c r="B80" s="187">
        <v>111.09183599250227</v>
      </c>
      <c r="C80" s="187">
        <v>114.61045074462891</v>
      </c>
      <c r="D80" s="30"/>
    </row>
    <row r="81" spans="1:4" x14ac:dyDescent="0.25">
      <c r="A81" s="29">
        <v>42583</v>
      </c>
      <c r="B81" s="187">
        <v>106.52563852555733</v>
      </c>
      <c r="C81" s="187">
        <v>98.738487243652344</v>
      </c>
      <c r="D81" s="30"/>
    </row>
    <row r="82" spans="1:4" x14ac:dyDescent="0.25">
      <c r="A82" s="29">
        <v>42614</v>
      </c>
      <c r="B82" s="187">
        <v>68.564150260866541</v>
      </c>
      <c r="C82" s="187">
        <v>104.54522705078125</v>
      </c>
      <c r="D82" s="30"/>
    </row>
    <row r="83" spans="1:4" x14ac:dyDescent="0.25">
      <c r="A83" s="29">
        <v>42644</v>
      </c>
      <c r="B83" s="187">
        <v>44.903479017950012</v>
      </c>
      <c r="C83" s="187">
        <v>85.747787475585938</v>
      </c>
      <c r="D83" s="30"/>
    </row>
    <row r="84" spans="1:4" x14ac:dyDescent="0.25">
      <c r="A84" s="29">
        <v>42675</v>
      </c>
      <c r="B84" s="187">
        <v>64.624100148780073</v>
      </c>
      <c r="C84" s="187">
        <v>82.918754577636719</v>
      </c>
      <c r="D84" s="30"/>
    </row>
    <row r="85" spans="1:4" x14ac:dyDescent="0.25">
      <c r="A85" s="29">
        <v>42705</v>
      </c>
      <c r="B85" s="187">
        <v>73.836938296019909</v>
      </c>
      <c r="C85" s="187">
        <v>102.18046569824219</v>
      </c>
      <c r="D85" s="30"/>
    </row>
    <row r="86" spans="1:4" x14ac:dyDescent="0.25">
      <c r="A86" s="29">
        <v>42736</v>
      </c>
      <c r="B86" s="187">
        <v>91.981800357294489</v>
      </c>
      <c r="C86" s="187">
        <v>105.20123291015625</v>
      </c>
      <c r="D86" s="30"/>
    </row>
    <row r="87" spans="1:4" x14ac:dyDescent="0.25">
      <c r="A87" s="29">
        <v>42767</v>
      </c>
      <c r="B87" s="187">
        <v>83.902875633438953</v>
      </c>
      <c r="C87" s="187">
        <v>114.20635986328125</v>
      </c>
      <c r="D87" s="30"/>
    </row>
    <row r="88" spans="1:4" x14ac:dyDescent="0.25">
      <c r="A88" s="29">
        <v>42795</v>
      </c>
      <c r="B88" s="187">
        <v>69.074042794629605</v>
      </c>
      <c r="C88" s="187">
        <v>96.635879516601563</v>
      </c>
      <c r="D88" s="30"/>
    </row>
    <row r="89" spans="1:4" x14ac:dyDescent="0.25">
      <c r="A89" s="29">
        <v>42826</v>
      </c>
      <c r="B89" s="187">
        <v>53.254132168996946</v>
      </c>
      <c r="C89" s="187">
        <v>119.45992279052734</v>
      </c>
      <c r="D89" s="30"/>
    </row>
    <row r="90" spans="1:4" x14ac:dyDescent="0.25">
      <c r="A90" s="29">
        <v>42856</v>
      </c>
      <c r="B90" s="187">
        <v>49.055837352473446</v>
      </c>
      <c r="C90" s="187">
        <v>102.57996368408203</v>
      </c>
      <c r="D90" s="30"/>
    </row>
    <row r="91" spans="1:4" x14ac:dyDescent="0.25">
      <c r="A91" s="29">
        <v>42887</v>
      </c>
      <c r="B91" s="187">
        <v>37.174986099441725</v>
      </c>
      <c r="C91" s="187">
        <v>126.78901672363281</v>
      </c>
      <c r="D91" s="30"/>
    </row>
    <row r="92" spans="1:4" x14ac:dyDescent="0.25">
      <c r="A92" s="29">
        <v>42917</v>
      </c>
      <c r="B92" s="187">
        <v>40.874528160320011</v>
      </c>
      <c r="C92" s="187">
        <v>102.81346130371094</v>
      </c>
      <c r="D92" s="30"/>
    </row>
    <row r="93" spans="1:4" x14ac:dyDescent="0.25">
      <c r="A93" s="29">
        <v>42948</v>
      </c>
      <c r="B93" s="187">
        <v>52.117608992821488</v>
      </c>
      <c r="C93" s="187">
        <v>138.5316162109375</v>
      </c>
      <c r="D93" s="30"/>
    </row>
    <row r="94" spans="1:4" x14ac:dyDescent="0.25">
      <c r="A94" s="29">
        <v>42979</v>
      </c>
      <c r="B94" s="187">
        <v>37.379779200415236</v>
      </c>
      <c r="C94" s="187">
        <v>115.53444671630859</v>
      </c>
      <c r="D94" s="30"/>
    </row>
    <row r="95" spans="1:4" x14ac:dyDescent="0.25">
      <c r="A95" s="29">
        <v>43009</v>
      </c>
      <c r="B95" s="187">
        <v>49.237915938412733</v>
      </c>
      <c r="C95" s="187">
        <v>91.461570739746094</v>
      </c>
      <c r="D95" s="30"/>
    </row>
    <row r="96" spans="1:4" x14ac:dyDescent="0.25">
      <c r="A96" s="29">
        <v>43040</v>
      </c>
      <c r="B96" s="187">
        <v>50.313303239017351</v>
      </c>
      <c r="C96" s="187">
        <v>92.596015930175781</v>
      </c>
      <c r="D96" s="30"/>
    </row>
    <row r="97" spans="1:4" x14ac:dyDescent="0.25">
      <c r="A97" s="29">
        <v>43070</v>
      </c>
      <c r="B97" s="187">
        <v>67.528078402773289</v>
      </c>
      <c r="C97" s="187">
        <v>82.718254089355469</v>
      </c>
      <c r="D97" s="30"/>
    </row>
    <row r="98" spans="1:4" x14ac:dyDescent="0.25">
      <c r="A98" s="29">
        <v>43101</v>
      </c>
      <c r="B98" s="187">
        <v>51.760386997341669</v>
      </c>
      <c r="C98" s="187">
        <v>92.426788330078125</v>
      </c>
      <c r="D98" s="30"/>
    </row>
    <row r="99" spans="1:4" x14ac:dyDescent="0.25">
      <c r="A99" s="29">
        <v>43132</v>
      </c>
      <c r="B99" s="187">
        <v>42.270939218615851</v>
      </c>
      <c r="C99" s="187">
        <v>64.491371154785156</v>
      </c>
      <c r="D99" s="30"/>
    </row>
    <row r="100" spans="1:4" x14ac:dyDescent="0.25">
      <c r="A100" s="29">
        <v>43160</v>
      </c>
      <c r="B100" s="187">
        <v>29.475369612280144</v>
      </c>
      <c r="C100" s="187">
        <v>111.96229553222656</v>
      </c>
      <c r="D100" s="30"/>
    </row>
    <row r="101" spans="1:4" x14ac:dyDescent="0.25">
      <c r="A101" s="29">
        <v>43191</v>
      </c>
      <c r="B101" s="187">
        <v>31.220569298239887</v>
      </c>
      <c r="C101" s="187">
        <v>123.26347351074219</v>
      </c>
      <c r="D101" s="30"/>
    </row>
    <row r="102" spans="1:4" x14ac:dyDescent="0.25">
      <c r="A102" s="29">
        <v>43221</v>
      </c>
      <c r="B102" s="187">
        <v>48.046201323579616</v>
      </c>
      <c r="C102" s="187">
        <v>125.66661834716797</v>
      </c>
      <c r="D102" s="30"/>
    </row>
    <row r="103" spans="1:4" x14ac:dyDescent="0.25">
      <c r="A103" s="29">
        <v>43252</v>
      </c>
      <c r="B103" s="187">
        <v>62.487534201656082</v>
      </c>
      <c r="C103" s="187">
        <v>103.96858978271484</v>
      </c>
      <c r="D103" s="30"/>
    </row>
    <row r="104" spans="1:4" x14ac:dyDescent="0.25">
      <c r="A104" s="29">
        <v>43282</v>
      </c>
      <c r="B104" s="187">
        <v>53.446045656658505</v>
      </c>
      <c r="C104" s="187">
        <v>110.02842712402344</v>
      </c>
      <c r="D104" s="30"/>
    </row>
    <row r="105" spans="1:4" x14ac:dyDescent="0.25">
      <c r="A105" s="29">
        <v>43313</v>
      </c>
      <c r="B105" s="187">
        <v>74.732784270343316</v>
      </c>
      <c r="C105" s="187">
        <v>112.74168395996094</v>
      </c>
      <c r="D105" s="30"/>
    </row>
    <row r="106" spans="1:4" x14ac:dyDescent="0.25">
      <c r="A106" s="29">
        <v>43344</v>
      </c>
      <c r="B106" s="187">
        <v>67.455488612174548</v>
      </c>
      <c r="C106" s="187">
        <v>75.053909301757813</v>
      </c>
      <c r="D106" s="30"/>
    </row>
    <row r="107" spans="1:4" x14ac:dyDescent="0.25">
      <c r="A107" s="29">
        <v>43374</v>
      </c>
      <c r="B107" s="187">
        <v>55.045123350690602</v>
      </c>
      <c r="C107" s="187">
        <v>92.0164794921875</v>
      </c>
      <c r="D107" s="30"/>
    </row>
    <row r="108" spans="1:4" x14ac:dyDescent="0.25">
      <c r="A108" s="29">
        <v>43405</v>
      </c>
      <c r="B108" s="187">
        <v>45.413057414803042</v>
      </c>
      <c r="C108" s="187">
        <v>80.407585144042969</v>
      </c>
      <c r="D108" s="30"/>
    </row>
    <row r="109" spans="1:4" x14ac:dyDescent="0.25">
      <c r="A109" s="29">
        <v>43435</v>
      </c>
      <c r="B109" s="187">
        <v>63.385820778126792</v>
      </c>
      <c r="C109" s="187">
        <v>90.607666015625</v>
      </c>
      <c r="D109" s="30"/>
    </row>
    <row r="110" spans="1:4" x14ac:dyDescent="0.25">
      <c r="A110" s="29">
        <v>43466</v>
      </c>
      <c r="B110" s="187">
        <v>87.915515536124161</v>
      </c>
      <c r="C110" s="187">
        <v>87.424102783203125</v>
      </c>
      <c r="D110" s="30"/>
    </row>
    <row r="111" spans="1:4" x14ac:dyDescent="0.25">
      <c r="A111" s="29">
        <v>43497</v>
      </c>
      <c r="B111" s="187">
        <v>123.66997452832946</v>
      </c>
      <c r="C111" s="187">
        <v>96.800163269042969</v>
      </c>
      <c r="D111" s="30"/>
    </row>
    <row r="112" spans="1:4" x14ac:dyDescent="0.25">
      <c r="A112" s="29">
        <v>43525</v>
      </c>
      <c r="B112" s="187">
        <v>86.530244255946187</v>
      </c>
      <c r="C112" s="187">
        <v>82.328292846679688</v>
      </c>
      <c r="D112" s="30"/>
    </row>
    <row r="113" spans="1:4" x14ac:dyDescent="0.25">
      <c r="A113" s="29">
        <v>43556</v>
      </c>
      <c r="B113" s="187">
        <v>66.76030363023861</v>
      </c>
      <c r="C113" s="187">
        <v>79.253448486328125</v>
      </c>
      <c r="D113" s="30"/>
    </row>
    <row r="114" spans="1:4" x14ac:dyDescent="0.25">
      <c r="A114" s="29">
        <v>43586</v>
      </c>
      <c r="B114" s="187">
        <v>138.98861930303653</v>
      </c>
      <c r="C114" s="187">
        <v>106.47190093994141</v>
      </c>
      <c r="D114" s="30"/>
    </row>
    <row r="115" spans="1:4" x14ac:dyDescent="0.25">
      <c r="A115" s="29">
        <v>43617</v>
      </c>
      <c r="B115" s="187">
        <v>99.280868119767334</v>
      </c>
      <c r="C115" s="187">
        <v>106.58845520019531</v>
      </c>
      <c r="D115" s="30"/>
    </row>
    <row r="116" spans="1:4" x14ac:dyDescent="0.25">
      <c r="A116" s="29">
        <v>43647</v>
      </c>
      <c r="B116" s="187">
        <v>55.148474394096347</v>
      </c>
      <c r="C116" s="187">
        <v>93.521255493164063</v>
      </c>
      <c r="D116" s="30"/>
    </row>
    <row r="117" spans="1:4" x14ac:dyDescent="0.25">
      <c r="A117" s="29">
        <v>43678</v>
      </c>
      <c r="B117" s="187">
        <v>80.047642487065417</v>
      </c>
      <c r="C117" s="187">
        <v>103.4044189453125</v>
      </c>
      <c r="D117" s="30"/>
    </row>
    <row r="118" spans="1:4" x14ac:dyDescent="0.25">
      <c r="A118" s="29">
        <v>43709</v>
      </c>
      <c r="B118" s="187">
        <v>77.859703072959746</v>
      </c>
      <c r="C118" s="187">
        <v>90.367988586425781</v>
      </c>
      <c r="D118" s="30"/>
    </row>
    <row r="119" spans="1:4" x14ac:dyDescent="0.25">
      <c r="A119" s="29">
        <v>43739</v>
      </c>
      <c r="B119" s="187">
        <v>95.389726708137559</v>
      </c>
      <c r="C119" s="187">
        <v>97.83673095703125</v>
      </c>
      <c r="D119" s="30"/>
    </row>
    <row r="120" spans="1:4" x14ac:dyDescent="0.25">
      <c r="A120" s="29">
        <v>43770</v>
      </c>
      <c r="B120" s="187">
        <v>94.338600442739718</v>
      </c>
      <c r="C120" s="187">
        <v>73.078384399414063</v>
      </c>
      <c r="D120" s="30"/>
    </row>
    <row r="121" spans="1:4" x14ac:dyDescent="0.25">
      <c r="A121" s="29">
        <v>43800</v>
      </c>
      <c r="B121" s="187">
        <v>127.30557764582417</v>
      </c>
      <c r="C121" s="187">
        <v>74.279891967773438</v>
      </c>
      <c r="D121" s="30"/>
    </row>
    <row r="122" spans="1:4" x14ac:dyDescent="0.25">
      <c r="A122" s="29">
        <v>43831</v>
      </c>
      <c r="B122" s="187">
        <v>102.11561543166157</v>
      </c>
      <c r="C122" s="187">
        <v>138.42094421386719</v>
      </c>
      <c r="D122" s="30"/>
    </row>
    <row r="123" spans="1:4" x14ac:dyDescent="0.25">
      <c r="A123" s="29">
        <v>43862</v>
      </c>
      <c r="B123" s="187">
        <v>96.083534320544814</v>
      </c>
      <c r="C123" s="187">
        <v>75.955558776855469</v>
      </c>
      <c r="D123" s="30"/>
    </row>
    <row r="124" spans="1:4" x14ac:dyDescent="0.25">
      <c r="A124" s="29">
        <v>43891</v>
      </c>
      <c r="B124" s="187">
        <v>135.86087891157842</v>
      </c>
      <c r="C124" s="187">
        <v>81.540031433105469</v>
      </c>
      <c r="D124" s="30"/>
    </row>
    <row r="125" spans="1:4" x14ac:dyDescent="0.25">
      <c r="A125" s="29">
        <v>43922</v>
      </c>
      <c r="B125" s="187">
        <v>51.805985178054001</v>
      </c>
      <c r="C125" s="187">
        <v>69.339401245117188</v>
      </c>
      <c r="D125" s="30"/>
    </row>
    <row r="126" spans="1:4" x14ac:dyDescent="0.25">
      <c r="A126" s="29">
        <v>43952</v>
      </c>
      <c r="B126" s="187">
        <v>64.013200516247764</v>
      </c>
      <c r="C126" s="187">
        <v>68.507217407226563</v>
      </c>
      <c r="D126" s="30"/>
    </row>
    <row r="127" spans="1:4" x14ac:dyDescent="0.25">
      <c r="A127" s="29">
        <v>43983</v>
      </c>
      <c r="B127" s="187">
        <v>69.443395307712791</v>
      </c>
      <c r="C127" s="187">
        <v>71.227859497070313</v>
      </c>
      <c r="D127" s="30"/>
    </row>
    <row r="128" spans="1:4" x14ac:dyDescent="0.25">
      <c r="A128" s="29">
        <v>44013</v>
      </c>
      <c r="B128" s="187">
        <v>64.973879515929525</v>
      </c>
      <c r="C128" s="187">
        <v>66.473281860351563</v>
      </c>
      <c r="D128" s="30"/>
    </row>
    <row r="129" spans="1:4" x14ac:dyDescent="0.25">
      <c r="A129" s="29">
        <v>44044</v>
      </c>
      <c r="B129" s="187">
        <v>49.367896126039454</v>
      </c>
      <c r="C129" s="187">
        <v>65.466049194335938</v>
      </c>
      <c r="D129" s="30"/>
    </row>
    <row r="130" spans="1:4" x14ac:dyDescent="0.25">
      <c r="A130" s="29">
        <v>44075</v>
      </c>
      <c r="B130" s="187">
        <v>63.817638207554118</v>
      </c>
      <c r="C130" s="187">
        <v>80.37738037109375</v>
      </c>
      <c r="D130" s="30"/>
    </row>
    <row r="131" spans="1:4" x14ac:dyDescent="0.25">
      <c r="A131" s="29">
        <v>44105</v>
      </c>
      <c r="B131" s="187">
        <v>68.130303023712742</v>
      </c>
      <c r="C131" s="187">
        <v>76.083168029785156</v>
      </c>
      <c r="D131" s="30"/>
    </row>
    <row r="132" spans="1:4" x14ac:dyDescent="0.25">
      <c r="A132" s="29">
        <v>44136</v>
      </c>
      <c r="B132" s="187">
        <v>60.561174176109489</v>
      </c>
      <c r="C132" s="187">
        <v>70.067466735839844</v>
      </c>
      <c r="D132" s="30"/>
    </row>
    <row r="133" spans="1:4" x14ac:dyDescent="0.25">
      <c r="A133" s="29">
        <v>44166</v>
      </c>
      <c r="B133" s="187">
        <v>35.971938391469202</v>
      </c>
      <c r="C133" s="187">
        <v>64.067291259765625</v>
      </c>
      <c r="D133" s="30"/>
    </row>
    <row r="134" spans="1:4" x14ac:dyDescent="0.25">
      <c r="A134" s="29">
        <v>44197</v>
      </c>
      <c r="B134" s="187">
        <v>28.892210685342828</v>
      </c>
      <c r="C134" s="187">
        <v>77.418701171875</v>
      </c>
      <c r="D134" s="30"/>
    </row>
    <row r="135" spans="1:4" x14ac:dyDescent="0.25">
      <c r="A135" s="29">
        <v>44228</v>
      </c>
      <c r="B135" s="187">
        <v>21.869416669505981</v>
      </c>
      <c r="C135" s="187">
        <v>73.956802368164063</v>
      </c>
      <c r="D135" s="30"/>
    </row>
    <row r="136" spans="1:4" x14ac:dyDescent="0.25">
      <c r="A136" s="29">
        <v>44256</v>
      </c>
      <c r="B136" s="187">
        <v>32.86867651461715</v>
      </c>
      <c r="C136" s="187">
        <v>78.618766784667969</v>
      </c>
      <c r="D136" s="30"/>
    </row>
    <row r="137" spans="1:4" x14ac:dyDescent="0.25">
      <c r="A137" s="29">
        <v>44287</v>
      </c>
      <c r="B137" s="187">
        <v>35.980685896195148</v>
      </c>
      <c r="C137" s="187">
        <v>88.166221618652344</v>
      </c>
      <c r="D137" s="30"/>
    </row>
    <row r="138" spans="1:4" x14ac:dyDescent="0.25">
      <c r="A138" s="29">
        <v>44317</v>
      </c>
      <c r="B138" s="187">
        <v>37.196057436792628</v>
      </c>
      <c r="C138" s="187">
        <v>93.007133483886719</v>
      </c>
      <c r="D138" s="30"/>
    </row>
    <row r="139" spans="1:4" x14ac:dyDescent="0.25">
      <c r="A139" s="29">
        <v>44348</v>
      </c>
      <c r="B139" s="187">
        <v>52.058309609955522</v>
      </c>
      <c r="C139" s="187">
        <v>74.127120971679688</v>
      </c>
      <c r="D139" s="30"/>
    </row>
    <row r="140" spans="1:4" x14ac:dyDescent="0.25">
      <c r="A140" s="29">
        <v>44378</v>
      </c>
      <c r="B140" s="187">
        <v>46.809758445631232</v>
      </c>
      <c r="C140" s="187">
        <v>58.420768737792969</v>
      </c>
      <c r="D140" s="30"/>
    </row>
    <row r="141" spans="1:4" x14ac:dyDescent="0.25">
      <c r="A141" s="29">
        <v>44409</v>
      </c>
      <c r="B141" s="187">
        <v>41.489511572682943</v>
      </c>
      <c r="C141" s="187">
        <v>89.486549377441406</v>
      </c>
      <c r="D141" s="30"/>
    </row>
    <row r="142" spans="1:4" x14ac:dyDescent="0.25">
      <c r="A142" s="29">
        <v>44440</v>
      </c>
      <c r="B142" s="187">
        <v>57.762528444493086</v>
      </c>
      <c r="C142" s="187">
        <v>80.696968078613281</v>
      </c>
      <c r="D142" s="30"/>
    </row>
    <row r="143" spans="1:4" x14ac:dyDescent="0.25">
      <c r="A143" s="29">
        <v>44470</v>
      </c>
      <c r="B143" s="187">
        <v>25.318903333548398</v>
      </c>
      <c r="C143" s="187">
        <v>79.02923583984375</v>
      </c>
      <c r="D143" s="30"/>
    </row>
    <row r="144" spans="1:4" x14ac:dyDescent="0.25">
      <c r="A144" s="29">
        <v>44501</v>
      </c>
      <c r="B144" s="187">
        <v>35.17492472192238</v>
      </c>
      <c r="C144" s="187">
        <v>86.569145202636719</v>
      </c>
      <c r="D144" s="30"/>
    </row>
    <row r="145" spans="1:4" x14ac:dyDescent="0.25">
      <c r="A145" s="29">
        <v>44531</v>
      </c>
      <c r="B145" s="187">
        <v>68.205768375257321</v>
      </c>
      <c r="C145" s="187">
        <v>105.34542083740234</v>
      </c>
      <c r="D145" s="30"/>
    </row>
    <row r="146" spans="1:4" x14ac:dyDescent="0.25">
      <c r="A146" s="29">
        <v>44562</v>
      </c>
      <c r="B146" s="187">
        <v>61.804697216722801</v>
      </c>
      <c r="C146" s="187">
        <v>138.67498779296875</v>
      </c>
      <c r="D146" s="30"/>
    </row>
    <row r="147" spans="1:4" x14ac:dyDescent="0.25">
      <c r="A147" s="29">
        <v>44593</v>
      </c>
      <c r="B147" s="187">
        <v>60.924968882322617</v>
      </c>
      <c r="C147" s="187">
        <v>216.15901184082031</v>
      </c>
      <c r="D147" s="30"/>
    </row>
    <row r="148" spans="1:4" x14ac:dyDescent="0.25">
      <c r="A148" s="29">
        <v>44621</v>
      </c>
      <c r="B148" s="187">
        <v>65.864240176515949</v>
      </c>
      <c r="C148" s="187">
        <v>318.95492553710938</v>
      </c>
      <c r="D148" s="30"/>
    </row>
    <row r="149" spans="1:4" x14ac:dyDescent="0.25">
      <c r="A149" s="29">
        <v>44652</v>
      </c>
      <c r="B149" s="187">
        <v>100.69078706519522</v>
      </c>
      <c r="C149" s="187">
        <v>191.14309692382813</v>
      </c>
      <c r="D149" s="30"/>
    </row>
    <row r="150" spans="1:4" x14ac:dyDescent="0.25">
      <c r="A150" s="29">
        <v>44682</v>
      </c>
      <c r="B150" s="187">
        <v>60.566442010447219</v>
      </c>
      <c r="C150" s="187">
        <v>142.25848388671875</v>
      </c>
      <c r="D150" s="30"/>
    </row>
    <row r="151" spans="1:4" x14ac:dyDescent="0.25">
      <c r="A151" s="29">
        <v>44713</v>
      </c>
      <c r="B151" s="187">
        <v>55.632801016257069</v>
      </c>
      <c r="C151" s="187">
        <v>130.70732116699219</v>
      </c>
      <c r="D151" s="30"/>
    </row>
    <row r="152" spans="1:4" x14ac:dyDescent="0.25">
      <c r="A152" s="29">
        <v>44743</v>
      </c>
      <c r="B152" s="187">
        <v>47.333497167814109</v>
      </c>
      <c r="C152" s="187">
        <v>117.17676544189453</v>
      </c>
      <c r="D152" s="30"/>
    </row>
    <row r="153" spans="1:4" x14ac:dyDescent="0.25">
      <c r="A153" s="29">
        <v>44774</v>
      </c>
      <c r="B153" s="187">
        <v>76.306054408996104</v>
      </c>
      <c r="C153" s="187">
        <v>132.86322021484375</v>
      </c>
      <c r="D153" s="30"/>
    </row>
    <row r="154" spans="1:4" x14ac:dyDescent="0.25">
      <c r="A154" s="29">
        <v>44805</v>
      </c>
      <c r="B154" s="187">
        <v>54.514159479576627</v>
      </c>
      <c r="C154" s="187">
        <v>131.98587036132813</v>
      </c>
      <c r="D154" s="30"/>
    </row>
    <row r="155" spans="1:4" x14ac:dyDescent="0.25">
      <c r="A155" s="29">
        <v>44835</v>
      </c>
      <c r="B155" s="187">
        <v>69.986610518318642</v>
      </c>
      <c r="C155" s="187">
        <v>143.16241455078125</v>
      </c>
      <c r="D155" s="30"/>
    </row>
    <row r="156" spans="1:4" x14ac:dyDescent="0.25">
      <c r="A156" s="29">
        <v>44866</v>
      </c>
      <c r="B156" s="187">
        <v>83.677566975801554</v>
      </c>
      <c r="C156" s="187">
        <v>116.71628570556641</v>
      </c>
      <c r="D156" s="30"/>
    </row>
    <row r="157" spans="1:4" x14ac:dyDescent="0.25">
      <c r="A157" s="29">
        <v>44896</v>
      </c>
      <c r="B157" s="187">
        <v>42.060394995750691</v>
      </c>
      <c r="C157" s="187">
        <v>111.19593811035156</v>
      </c>
      <c r="D157" s="30"/>
    </row>
    <row r="158" spans="1:4" x14ac:dyDescent="0.25">
      <c r="A158" s="29">
        <v>44927</v>
      </c>
      <c r="B158" s="187">
        <v>70.897897529989791</v>
      </c>
      <c r="C158" s="187">
        <v>104.26704406738281</v>
      </c>
      <c r="D158" s="30"/>
    </row>
    <row r="159" spans="1:4" x14ac:dyDescent="0.25">
      <c r="A159" s="29">
        <v>44958</v>
      </c>
      <c r="B159" s="187">
        <v>77.393209761538671</v>
      </c>
      <c r="C159" s="187">
        <v>120.99437713623047</v>
      </c>
      <c r="D159" s="30"/>
    </row>
    <row r="160" spans="1:4" x14ac:dyDescent="0.25">
      <c r="A160" s="29">
        <v>44986</v>
      </c>
      <c r="B160" s="187">
        <v>42.859076007358539</v>
      </c>
      <c r="C160" s="187">
        <v>105.37997436523438</v>
      </c>
      <c r="D160" s="30"/>
    </row>
    <row r="161" spans="1:4" x14ac:dyDescent="0.25">
      <c r="A161" s="29">
        <v>45017</v>
      </c>
      <c r="B161" s="187">
        <v>90.951817922380641</v>
      </c>
      <c r="C161" s="187">
        <v>106.80965423583984</v>
      </c>
      <c r="D161" s="30"/>
    </row>
    <row r="162" spans="1:4" x14ac:dyDescent="0.25">
      <c r="A162" s="29">
        <v>45047</v>
      </c>
      <c r="B162" s="187">
        <v>90.155891649830124</v>
      </c>
      <c r="C162" s="187">
        <v>108.46768188476563</v>
      </c>
      <c r="D162" s="30"/>
    </row>
    <row r="163" spans="1:4" x14ac:dyDescent="0.25">
      <c r="A163" s="29">
        <v>45078</v>
      </c>
      <c r="B163" s="187">
        <v>42.720227493117378</v>
      </c>
      <c r="C163" s="187">
        <v>110.52894592285156</v>
      </c>
      <c r="D163" s="30"/>
    </row>
    <row r="164" spans="1:4" x14ac:dyDescent="0.25">
      <c r="A164" s="29">
        <v>45108</v>
      </c>
      <c r="B164" s="187">
        <v>37.815994546583234</v>
      </c>
      <c r="C164" s="187">
        <v>107.44878387451172</v>
      </c>
      <c r="D164" s="30"/>
    </row>
    <row r="165" spans="1:4" x14ac:dyDescent="0.25">
      <c r="A165" s="29">
        <v>45139</v>
      </c>
      <c r="B165" s="187">
        <v>53.785071875733237</v>
      </c>
      <c r="C165" s="187">
        <v>101.14118194580078</v>
      </c>
      <c r="D165" s="30"/>
    </row>
    <row r="166" spans="1:4" x14ac:dyDescent="0.25">
      <c r="A166" s="29">
        <v>45170</v>
      </c>
      <c r="B166" s="187">
        <v>39.604158496086455</v>
      </c>
      <c r="C166" s="187">
        <v>98.634811401367188</v>
      </c>
      <c r="D166" s="30"/>
    </row>
    <row r="167" spans="1:4" x14ac:dyDescent="0.25">
      <c r="A167" s="29">
        <v>45200</v>
      </c>
      <c r="B167" s="187">
        <v>37.103145404551555</v>
      </c>
      <c r="C167" s="187">
        <v>197.88700866699219</v>
      </c>
      <c r="D167" s="30"/>
    </row>
    <row r="168" spans="1:4" x14ac:dyDescent="0.25">
      <c r="A168" s="29">
        <v>45231</v>
      </c>
      <c r="B168" s="187">
        <v>41.753072440213096</v>
      </c>
      <c r="C168" s="187">
        <v>156.69613647460938</v>
      </c>
      <c r="D168" s="30"/>
    </row>
    <row r="169" spans="1:4" x14ac:dyDescent="0.25">
      <c r="A169" s="29">
        <v>45261</v>
      </c>
      <c r="B169" s="187">
        <v>41.342712978179804</v>
      </c>
      <c r="C169" s="187">
        <v>142.27946472167969</v>
      </c>
      <c r="D169" s="30"/>
    </row>
    <row r="170" spans="1:4" x14ac:dyDescent="0.25">
      <c r="A170" s="29">
        <v>45292</v>
      </c>
      <c r="B170" s="187">
        <v>43.17142475345689</v>
      </c>
      <c r="C170" s="187">
        <v>160.3736572265625</v>
      </c>
      <c r="D170" s="30"/>
    </row>
    <row r="171" spans="1:4" x14ac:dyDescent="0.25">
      <c r="A171" s="29">
        <v>45323</v>
      </c>
      <c r="B171" s="187">
        <v>39.528258185743354</v>
      </c>
      <c r="C171" s="187">
        <v>146.59817504882813</v>
      </c>
      <c r="D171" s="30"/>
    </row>
    <row r="172" spans="1:4" x14ac:dyDescent="0.25">
      <c r="A172" s="29">
        <v>45352</v>
      </c>
      <c r="B172" s="187">
        <v>41.741207730764366</v>
      </c>
      <c r="C172" s="187">
        <v>133.21316528320313</v>
      </c>
      <c r="D172" s="30"/>
    </row>
    <row r="173" spans="1:4" x14ac:dyDescent="0.25">
      <c r="A173" s="29">
        <v>45383</v>
      </c>
      <c r="B173" s="187">
        <v>40.465715218459266</v>
      </c>
      <c r="C173" s="187">
        <v>163.94734191894531</v>
      </c>
      <c r="D173" s="30"/>
    </row>
    <row r="174" spans="1:4" x14ac:dyDescent="0.25">
      <c r="A174" s="29">
        <v>45413</v>
      </c>
      <c r="B174" s="187">
        <v>36.447759152680923</v>
      </c>
      <c r="C174" s="187">
        <v>130.52186584472656</v>
      </c>
      <c r="D174" s="30"/>
    </row>
    <row r="175" spans="1:4" x14ac:dyDescent="0.25">
      <c r="A175" s="29">
        <v>45444</v>
      </c>
      <c r="B175" s="187">
        <v>35.294514227139835</v>
      </c>
      <c r="C175" s="187">
        <v>113.09279632568359</v>
      </c>
      <c r="D175" s="30"/>
    </row>
    <row r="176" spans="1:4" x14ac:dyDescent="0.25">
      <c r="A176" s="29">
        <v>45474</v>
      </c>
      <c r="B176" s="187">
        <v>38.493660354689567</v>
      </c>
      <c r="C176" s="187">
        <v>92.394874572753906</v>
      </c>
      <c r="D176" s="30"/>
    </row>
    <row r="177" spans="1:4" x14ac:dyDescent="0.25">
      <c r="A177" s="29">
        <v>45505</v>
      </c>
      <c r="B177" s="187">
        <v>51.773024966876669</v>
      </c>
      <c r="C177" s="187">
        <v>140.97506713867188</v>
      </c>
      <c r="D177" s="30"/>
    </row>
    <row r="178" spans="1:4" x14ac:dyDescent="0.25">
      <c r="A178" s="29">
        <v>45536</v>
      </c>
      <c r="B178" s="187">
        <v>49.228685146132854</v>
      </c>
      <c r="C178" s="187">
        <v>130.35877990722656</v>
      </c>
      <c r="D178" s="30"/>
    </row>
    <row r="179" spans="1:4" x14ac:dyDescent="0.25">
      <c r="A179" s="29">
        <v>45566</v>
      </c>
      <c r="B179" s="187">
        <v>52.362321645748779</v>
      </c>
      <c r="C179" s="187">
        <v>130.689208984375</v>
      </c>
      <c r="D179" s="30"/>
    </row>
    <row r="180" spans="1:4" x14ac:dyDescent="0.25">
      <c r="A180" s="29">
        <v>45597</v>
      </c>
      <c r="B180" s="187">
        <v>58.799252740784127</v>
      </c>
      <c r="C180" s="187">
        <v>128.90164184570313</v>
      </c>
      <c r="D180" s="30"/>
    </row>
    <row r="181" spans="1:4" x14ac:dyDescent="0.25">
      <c r="A181" s="29">
        <v>45627</v>
      </c>
      <c r="B181" s="187">
        <v>73.400771278607294</v>
      </c>
      <c r="C181" s="187">
        <v>142.36643981933594</v>
      </c>
      <c r="D181" s="30"/>
    </row>
    <row r="182" spans="1:4" x14ac:dyDescent="0.25">
      <c r="A182" s="29">
        <v>45658</v>
      </c>
      <c r="B182" s="187">
        <v>100</v>
      </c>
      <c r="C182" s="187">
        <v>113.233154296875</v>
      </c>
      <c r="D182" s="30"/>
    </row>
    <row r="183" spans="1:4" x14ac:dyDescent="0.25">
      <c r="A183" s="29">
        <v>45689</v>
      </c>
      <c r="B183" s="187">
        <v>117.9608744894973</v>
      </c>
      <c r="C183" s="187">
        <v>136.9805908203125</v>
      </c>
      <c r="D183" s="30"/>
    </row>
    <row r="184" spans="1:4" x14ac:dyDescent="0.25">
      <c r="A184" s="29">
        <v>45717</v>
      </c>
      <c r="B184" s="187">
        <v>128.52911674608291</v>
      </c>
      <c r="C184" s="187">
        <v>174.11201477050781</v>
      </c>
      <c r="D184" s="30"/>
    </row>
    <row r="185" spans="1:4" x14ac:dyDescent="0.25">
      <c r="A185" s="29">
        <v>45748</v>
      </c>
      <c r="B185" s="187">
        <v>175.75592818636918</v>
      </c>
      <c r="C185" s="187">
        <v>140.97369384765625</v>
      </c>
      <c r="D185" s="30"/>
    </row>
    <row r="186" spans="1:4" x14ac:dyDescent="0.25">
      <c r="A186" s="29">
        <v>45778</v>
      </c>
      <c r="B186" s="187">
        <v>188.47653989309191</v>
      </c>
      <c r="C186" s="187">
        <v>166.0472412109375</v>
      </c>
      <c r="D186" s="30"/>
    </row>
    <row r="187" spans="1:4" x14ac:dyDescent="0.25">
      <c r="A187" s="29">
        <v>45809</v>
      </c>
      <c r="B187" s="187">
        <v>203.7185835905027</v>
      </c>
      <c r="C187" s="187">
        <v>221.13490295410156</v>
      </c>
      <c r="D187" s="30"/>
    </row>
    <row r="188" spans="1:4" x14ac:dyDescent="0.25">
      <c r="A188" s="29">
        <v>45839</v>
      </c>
      <c r="B188" s="187">
        <v>230.79218321044536</v>
      </c>
      <c r="C188" s="187">
        <v>134.22200012207031</v>
      </c>
      <c r="D188" s="30"/>
    </row>
    <row r="189" spans="1:4" x14ac:dyDescent="0.25">
      <c r="A189" s="17">
        <v>45870</v>
      </c>
      <c r="B189" s="187">
        <v>255.07506301465591</v>
      </c>
      <c r="C189" s="187">
        <v>138.56211853027344</v>
      </c>
      <c r="D189" s="30"/>
    </row>
    <row r="190" spans="1:4" x14ac:dyDescent="0.25">
      <c r="A190" s="17">
        <v>45901</v>
      </c>
      <c r="B190" s="187">
        <v>295.8263528487264</v>
      </c>
      <c r="C190" s="187">
        <v>125.86952209472656</v>
      </c>
      <c r="D190" s="30"/>
    </row>
    <row r="191" spans="1:4" x14ac:dyDescent="0.25">
      <c r="A191" s="17">
        <v>45931</v>
      </c>
      <c r="B191" s="187">
        <v>266.61017035161342</v>
      </c>
      <c r="C191" s="187">
        <v>154.51292419433594</v>
      </c>
      <c r="D191" s="30"/>
    </row>
    <row r="192" spans="1:4" x14ac:dyDescent="0.25">
      <c r="A192" s="17">
        <v>45962</v>
      </c>
      <c r="B192" s="187">
        <v>222.00913268490643</v>
      </c>
      <c r="C192" s="187">
        <v>104.33865356445313</v>
      </c>
      <c r="D192" s="30"/>
    </row>
    <row r="193" spans="1:4" x14ac:dyDescent="0.25">
      <c r="A193" s="17">
        <v>45992</v>
      </c>
      <c r="B193" s="187">
        <v>219.31117991514921</v>
      </c>
      <c r="C193" s="187">
        <v>130.95585632324219</v>
      </c>
      <c r="D193" s="30"/>
    </row>
    <row r="194" spans="1:4" x14ac:dyDescent="0.25">
      <c r="A194" s="17">
        <v>46023</v>
      </c>
      <c r="B194" s="187">
        <v>193.08386513087547</v>
      </c>
      <c r="C194" s="187">
        <v>168.62986755371094</v>
      </c>
      <c r="D194" s="30"/>
    </row>
    <row r="195" spans="1:4" x14ac:dyDescent="0.25">
      <c r="A195" s="17">
        <v>46054</v>
      </c>
      <c r="B195" s="187">
        <v>202.60588649073549</v>
      </c>
      <c r="C195" s="187">
        <v>120.74515533447266</v>
      </c>
      <c r="D195" s="30"/>
    </row>
    <row r="196" spans="1:4" x14ac:dyDescent="0.25">
      <c r="A196" s="17">
        <v>46082</v>
      </c>
      <c r="B196" s="187">
        <v>205.69283741264272</v>
      </c>
      <c r="C196" s="187">
        <v>326.98910522460938</v>
      </c>
      <c r="D196" s="30"/>
    </row>
    <row r="197" spans="1:4" x14ac:dyDescent="0.25">
      <c r="A197" s="17">
        <v>46113</v>
      </c>
      <c r="C197" s="187">
        <v>230.770751953125</v>
      </c>
    </row>
  </sheetData>
  <dataValidations count="1">
    <dataValidation type="list" allowBlank="1" showInputMessage="1" showErrorMessage="1" sqref="A1">
      <formula1>"GEO, ENG"</formula1>
    </dataValidation>
  </dataValidations>
  <pageMargins left="0.7" right="0.7" top="0.75" bottom="0.75" header="0.3" footer="0.3"/>
  <pageSetup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F3050"/>
  <sheetViews>
    <sheetView showGridLines="0" workbookViewId="0">
      <pane xSplit="1" ySplit="1" topLeftCell="B2" activePane="bottomRight" state="frozen"/>
      <selection activeCell="F28" sqref="F28"/>
      <selection pane="topRight" activeCell="F28" sqref="F28"/>
      <selection pane="bottomLeft" activeCell="F28" sqref="F28"/>
      <selection pane="bottomRight" activeCell="D15" sqref="D15"/>
    </sheetView>
  </sheetViews>
  <sheetFormatPr defaultColWidth="8.7109375" defaultRowHeight="15" x14ac:dyDescent="0.25"/>
  <cols>
    <col min="1" max="1" width="15.7109375" style="17" customWidth="1"/>
    <col min="2" max="2" width="14.7109375" style="54" customWidth="1"/>
    <col min="3" max="16384" width="8.7109375" style="17"/>
  </cols>
  <sheetData>
    <row r="1" spans="1:2" s="51" customFormat="1" ht="45" x14ac:dyDescent="0.25">
      <c r="A1" s="28" t="s">
        <v>44</v>
      </c>
      <c r="B1" s="19" t="str">
        <f>IF($A$1="ENG", "Gold price (USD per ounce)", "ოქროს ფასი (აშშ დოლარი/უნცია)")</f>
        <v>Gold price (USD per ounce)</v>
      </c>
    </row>
    <row r="2" spans="1:2" x14ac:dyDescent="0.25">
      <c r="A2" s="23">
        <v>43101</v>
      </c>
      <c r="B2" s="52">
        <v>1302.8</v>
      </c>
    </row>
    <row r="3" spans="1:2" x14ac:dyDescent="0.25">
      <c r="A3" s="23">
        <v>43102</v>
      </c>
      <c r="B3" s="52">
        <v>1317.56</v>
      </c>
    </row>
    <row r="4" spans="1:2" x14ac:dyDescent="0.25">
      <c r="A4" s="23">
        <v>43103</v>
      </c>
      <c r="B4" s="52">
        <v>1313.21</v>
      </c>
    </row>
    <row r="5" spans="1:2" x14ac:dyDescent="0.25">
      <c r="A5" s="23">
        <v>43104</v>
      </c>
      <c r="B5" s="52">
        <v>1323.01</v>
      </c>
    </row>
    <row r="6" spans="1:2" x14ac:dyDescent="0.25">
      <c r="A6" s="23">
        <v>43105</v>
      </c>
      <c r="B6" s="52">
        <v>1319.59</v>
      </c>
    </row>
    <row r="7" spans="1:2" x14ac:dyDescent="0.25">
      <c r="A7" s="23">
        <v>43106</v>
      </c>
      <c r="B7" s="52">
        <v>1319.59</v>
      </c>
    </row>
    <row r="8" spans="1:2" x14ac:dyDescent="0.25">
      <c r="A8" s="23">
        <v>43107</v>
      </c>
      <c r="B8" s="52">
        <v>1319.59</v>
      </c>
    </row>
    <row r="9" spans="1:2" x14ac:dyDescent="0.25">
      <c r="A9" s="23">
        <v>43108</v>
      </c>
      <c r="B9" s="52">
        <v>1320.4</v>
      </c>
    </row>
    <row r="10" spans="1:2" x14ac:dyDescent="0.25">
      <c r="A10" s="23">
        <v>43109</v>
      </c>
      <c r="B10" s="52">
        <v>1312.85</v>
      </c>
    </row>
    <row r="11" spans="1:2" x14ac:dyDescent="0.25">
      <c r="A11" s="23">
        <v>43110</v>
      </c>
      <c r="B11" s="52">
        <v>1316.89</v>
      </c>
    </row>
    <row r="12" spans="1:2" x14ac:dyDescent="0.25">
      <c r="A12" s="23">
        <v>43111</v>
      </c>
      <c r="B12" s="52">
        <v>1322.44</v>
      </c>
    </row>
    <row r="13" spans="1:2" x14ac:dyDescent="0.25">
      <c r="A13" s="23">
        <v>43112</v>
      </c>
      <c r="B13" s="52">
        <v>1337.64</v>
      </c>
    </row>
    <row r="14" spans="1:2" x14ac:dyDescent="0.25">
      <c r="A14" s="23">
        <v>43113</v>
      </c>
      <c r="B14" s="52">
        <v>1337.64</v>
      </c>
    </row>
    <row r="15" spans="1:2" x14ac:dyDescent="0.25">
      <c r="A15" s="23">
        <v>43114</v>
      </c>
      <c r="B15" s="52">
        <v>1337.64</v>
      </c>
    </row>
    <row r="16" spans="1:2" x14ac:dyDescent="0.25">
      <c r="A16" s="23">
        <v>43115</v>
      </c>
      <c r="B16" s="52">
        <v>1339.99</v>
      </c>
    </row>
    <row r="17" spans="1:2" x14ac:dyDescent="0.25">
      <c r="A17" s="23">
        <v>43116</v>
      </c>
      <c r="B17" s="52">
        <v>1338.41</v>
      </c>
    </row>
    <row r="18" spans="1:2" x14ac:dyDescent="0.25">
      <c r="A18" s="23">
        <v>43117</v>
      </c>
      <c r="B18" s="52">
        <v>1326.84</v>
      </c>
    </row>
    <row r="19" spans="1:2" x14ac:dyDescent="0.25">
      <c r="A19" s="23">
        <v>43118</v>
      </c>
      <c r="B19" s="52">
        <v>1327.03</v>
      </c>
    </row>
    <row r="20" spans="1:2" x14ac:dyDescent="0.25">
      <c r="A20" s="23">
        <v>43119</v>
      </c>
      <c r="B20" s="52">
        <v>1331.84</v>
      </c>
    </row>
    <row r="21" spans="1:2" x14ac:dyDescent="0.25">
      <c r="A21" s="23">
        <v>43120</v>
      </c>
      <c r="B21" s="52">
        <v>1331.84</v>
      </c>
    </row>
    <row r="22" spans="1:2" x14ac:dyDescent="0.25">
      <c r="A22" s="23">
        <v>43121</v>
      </c>
      <c r="B22" s="52">
        <v>1331.84</v>
      </c>
    </row>
    <row r="23" spans="1:2" x14ac:dyDescent="0.25">
      <c r="A23" s="23">
        <v>43122</v>
      </c>
      <c r="B23" s="52">
        <v>1333.92</v>
      </c>
    </row>
    <row r="24" spans="1:2" x14ac:dyDescent="0.25">
      <c r="A24" s="23">
        <v>43123</v>
      </c>
      <c r="B24" s="52">
        <v>1341.21</v>
      </c>
    </row>
    <row r="25" spans="1:2" x14ac:dyDescent="0.25">
      <c r="A25" s="23">
        <v>43124</v>
      </c>
      <c r="B25" s="52">
        <v>1358.46</v>
      </c>
    </row>
    <row r="26" spans="1:2" x14ac:dyDescent="0.25">
      <c r="A26" s="23">
        <v>43125</v>
      </c>
      <c r="B26" s="52">
        <v>1348.26</v>
      </c>
    </row>
    <row r="27" spans="1:2" x14ac:dyDescent="0.25">
      <c r="A27" s="23">
        <v>43126</v>
      </c>
      <c r="B27" s="52">
        <v>1349.12</v>
      </c>
    </row>
    <row r="28" spans="1:2" x14ac:dyDescent="0.25">
      <c r="A28" s="23">
        <v>43127</v>
      </c>
      <c r="B28" s="52">
        <v>1349.12</v>
      </c>
    </row>
    <row r="29" spans="1:2" x14ac:dyDescent="0.25">
      <c r="A29" s="23">
        <v>43128</v>
      </c>
      <c r="B29" s="52">
        <v>1349.12</v>
      </c>
    </row>
    <row r="30" spans="1:2" x14ac:dyDescent="0.25">
      <c r="A30" s="23">
        <v>43129</v>
      </c>
      <c r="B30" s="52">
        <v>1340.33</v>
      </c>
    </row>
    <row r="31" spans="1:2" x14ac:dyDescent="0.25">
      <c r="A31" s="23">
        <v>43130</v>
      </c>
      <c r="B31" s="52">
        <v>1338.59</v>
      </c>
    </row>
    <row r="32" spans="1:2" x14ac:dyDescent="0.25">
      <c r="A32" s="23">
        <v>43131</v>
      </c>
      <c r="B32" s="52">
        <v>1345.14</v>
      </c>
    </row>
    <row r="33" spans="1:2" x14ac:dyDescent="0.25">
      <c r="A33" s="23">
        <v>43132</v>
      </c>
      <c r="B33" s="52">
        <v>1348.79</v>
      </c>
    </row>
    <row r="34" spans="1:2" x14ac:dyDescent="0.25">
      <c r="A34" s="23">
        <v>43133</v>
      </c>
      <c r="B34" s="52">
        <v>1333.39</v>
      </c>
    </row>
    <row r="35" spans="1:2" x14ac:dyDescent="0.25">
      <c r="A35" s="23">
        <v>43134</v>
      </c>
      <c r="B35" s="52">
        <v>1333.39</v>
      </c>
    </row>
    <row r="36" spans="1:2" x14ac:dyDescent="0.25">
      <c r="A36" s="23">
        <v>43135</v>
      </c>
      <c r="B36" s="52">
        <v>1333.39</v>
      </c>
    </row>
    <row r="37" spans="1:2" x14ac:dyDescent="0.25">
      <c r="A37" s="23">
        <v>43136</v>
      </c>
      <c r="B37" s="52">
        <v>1339.67</v>
      </c>
    </row>
    <row r="38" spans="1:2" x14ac:dyDescent="0.25">
      <c r="A38" s="23">
        <v>43137</v>
      </c>
      <c r="B38" s="52">
        <v>1324.16</v>
      </c>
    </row>
    <row r="39" spans="1:2" x14ac:dyDescent="0.25">
      <c r="A39" s="23">
        <v>43138</v>
      </c>
      <c r="B39" s="52">
        <v>1318.39</v>
      </c>
    </row>
    <row r="40" spans="1:2" x14ac:dyDescent="0.25">
      <c r="A40" s="23">
        <v>43139</v>
      </c>
      <c r="B40" s="52">
        <v>1318.76</v>
      </c>
    </row>
    <row r="41" spans="1:2" x14ac:dyDescent="0.25">
      <c r="A41" s="23">
        <v>43140</v>
      </c>
      <c r="B41" s="52">
        <v>1316.65</v>
      </c>
    </row>
    <row r="42" spans="1:2" x14ac:dyDescent="0.25">
      <c r="A42" s="23">
        <v>43141</v>
      </c>
      <c r="B42" s="52">
        <v>1316.65</v>
      </c>
    </row>
    <row r="43" spans="1:2" x14ac:dyDescent="0.25">
      <c r="A43" s="23">
        <v>43142</v>
      </c>
      <c r="B43" s="52">
        <v>1316.65</v>
      </c>
    </row>
    <row r="44" spans="1:2" x14ac:dyDescent="0.25">
      <c r="A44" s="23">
        <v>43143</v>
      </c>
      <c r="B44" s="52">
        <v>1322.7</v>
      </c>
    </row>
    <row r="45" spans="1:2" x14ac:dyDescent="0.25">
      <c r="A45" s="23">
        <v>43144</v>
      </c>
      <c r="B45" s="52">
        <v>1329.55</v>
      </c>
    </row>
    <row r="46" spans="1:2" x14ac:dyDescent="0.25">
      <c r="A46" s="23">
        <v>43145</v>
      </c>
      <c r="B46" s="52">
        <v>1350.73</v>
      </c>
    </row>
    <row r="47" spans="1:2" x14ac:dyDescent="0.25">
      <c r="A47" s="23">
        <v>43146</v>
      </c>
      <c r="B47" s="52">
        <v>1353.67</v>
      </c>
    </row>
    <row r="48" spans="1:2" x14ac:dyDescent="0.25">
      <c r="A48" s="23">
        <v>43147</v>
      </c>
      <c r="B48" s="52">
        <v>1346.96</v>
      </c>
    </row>
    <row r="49" spans="1:2" x14ac:dyDescent="0.25">
      <c r="A49" s="23">
        <v>43148</v>
      </c>
      <c r="B49" s="52">
        <v>1346.96</v>
      </c>
    </row>
    <row r="50" spans="1:2" x14ac:dyDescent="0.25">
      <c r="A50" s="23">
        <v>43149</v>
      </c>
      <c r="B50" s="52">
        <v>1346.96</v>
      </c>
    </row>
    <row r="51" spans="1:2" x14ac:dyDescent="0.25">
      <c r="A51" s="23">
        <v>43150</v>
      </c>
      <c r="B51" s="52">
        <v>1346.46</v>
      </c>
    </row>
    <row r="52" spans="1:2" x14ac:dyDescent="0.25">
      <c r="A52" s="23">
        <v>43151</v>
      </c>
      <c r="B52" s="52">
        <v>1329.19</v>
      </c>
    </row>
    <row r="53" spans="1:2" x14ac:dyDescent="0.25">
      <c r="A53" s="23">
        <v>43152</v>
      </c>
      <c r="B53" s="52">
        <v>1324.63</v>
      </c>
    </row>
    <row r="54" spans="1:2" x14ac:dyDescent="0.25">
      <c r="A54" s="23">
        <v>43153</v>
      </c>
      <c r="B54" s="52">
        <v>1332.05</v>
      </c>
    </row>
    <row r="55" spans="1:2" x14ac:dyDescent="0.25">
      <c r="A55" s="23">
        <v>43154</v>
      </c>
      <c r="B55" s="52">
        <v>1328.71</v>
      </c>
    </row>
    <row r="56" spans="1:2" x14ac:dyDescent="0.25">
      <c r="A56" s="23">
        <v>43155</v>
      </c>
      <c r="B56" s="52">
        <v>1328.71</v>
      </c>
    </row>
    <row r="57" spans="1:2" x14ac:dyDescent="0.25">
      <c r="A57" s="23">
        <v>43156</v>
      </c>
      <c r="B57" s="52">
        <v>1328.71</v>
      </c>
    </row>
    <row r="58" spans="1:2" x14ac:dyDescent="0.25">
      <c r="A58" s="23">
        <v>43157</v>
      </c>
      <c r="B58" s="52">
        <v>1333.68</v>
      </c>
    </row>
    <row r="59" spans="1:2" x14ac:dyDescent="0.25">
      <c r="A59" s="23">
        <v>43158</v>
      </c>
      <c r="B59" s="52">
        <v>1318.36</v>
      </c>
    </row>
    <row r="60" spans="1:2" x14ac:dyDescent="0.25">
      <c r="A60" s="23">
        <v>43159</v>
      </c>
      <c r="B60" s="52">
        <v>1318.31</v>
      </c>
    </row>
    <row r="61" spans="1:2" x14ac:dyDescent="0.25">
      <c r="A61" s="23">
        <v>43160</v>
      </c>
      <c r="B61" s="52">
        <v>1317.03</v>
      </c>
    </row>
    <row r="62" spans="1:2" x14ac:dyDescent="0.25">
      <c r="A62" s="23">
        <v>43161</v>
      </c>
      <c r="B62" s="52">
        <v>1322.75</v>
      </c>
    </row>
    <row r="63" spans="1:2" x14ac:dyDescent="0.25">
      <c r="A63" s="23">
        <v>43162</v>
      </c>
      <c r="B63" s="52">
        <v>1322.75</v>
      </c>
    </row>
    <row r="64" spans="1:2" x14ac:dyDescent="0.25">
      <c r="A64" s="23">
        <v>43163</v>
      </c>
      <c r="B64" s="52">
        <v>1322.75</v>
      </c>
    </row>
    <row r="65" spans="1:2" x14ac:dyDescent="0.25">
      <c r="A65" s="23">
        <v>43164</v>
      </c>
      <c r="B65" s="52">
        <v>1320.11</v>
      </c>
    </row>
    <row r="66" spans="1:2" x14ac:dyDescent="0.25">
      <c r="A66" s="23">
        <v>43165</v>
      </c>
      <c r="B66" s="52">
        <v>1334.56</v>
      </c>
    </row>
    <row r="67" spans="1:2" x14ac:dyDescent="0.25">
      <c r="A67" s="23">
        <v>43166</v>
      </c>
      <c r="B67" s="52">
        <v>1325.57</v>
      </c>
    </row>
    <row r="68" spans="1:2" x14ac:dyDescent="0.25">
      <c r="A68" s="23">
        <v>43167</v>
      </c>
      <c r="B68" s="52">
        <v>1321.99</v>
      </c>
    </row>
    <row r="69" spans="1:2" x14ac:dyDescent="0.25">
      <c r="A69" s="23">
        <v>43168</v>
      </c>
      <c r="B69" s="52">
        <v>1323.93</v>
      </c>
    </row>
    <row r="70" spans="1:2" x14ac:dyDescent="0.25">
      <c r="A70" s="23">
        <v>43169</v>
      </c>
      <c r="B70" s="52">
        <v>1323.93</v>
      </c>
    </row>
    <row r="71" spans="1:2" x14ac:dyDescent="0.25">
      <c r="A71" s="23">
        <v>43170</v>
      </c>
      <c r="B71" s="52">
        <v>1323.93</v>
      </c>
    </row>
    <row r="72" spans="1:2" x14ac:dyDescent="0.25">
      <c r="A72" s="23">
        <v>43171</v>
      </c>
      <c r="B72" s="52">
        <v>1323.1</v>
      </c>
    </row>
    <row r="73" spans="1:2" x14ac:dyDescent="0.25">
      <c r="A73" s="23">
        <v>43172</v>
      </c>
      <c r="B73" s="52">
        <v>1326.51</v>
      </c>
    </row>
    <row r="74" spans="1:2" x14ac:dyDescent="0.25">
      <c r="A74" s="23">
        <v>43173</v>
      </c>
      <c r="B74" s="52">
        <v>1324.85</v>
      </c>
    </row>
    <row r="75" spans="1:2" x14ac:dyDescent="0.25">
      <c r="A75" s="23">
        <v>43174</v>
      </c>
      <c r="B75" s="52">
        <v>1316.1</v>
      </c>
    </row>
    <row r="76" spans="1:2" x14ac:dyDescent="0.25">
      <c r="A76" s="23">
        <v>43175</v>
      </c>
      <c r="B76" s="52">
        <v>1314.24</v>
      </c>
    </row>
    <row r="77" spans="1:2" x14ac:dyDescent="0.25">
      <c r="A77" s="23">
        <v>43176</v>
      </c>
      <c r="B77" s="52">
        <v>1314.24</v>
      </c>
    </row>
    <row r="78" spans="1:2" x14ac:dyDescent="0.25">
      <c r="A78" s="23">
        <v>43177</v>
      </c>
      <c r="B78" s="52">
        <v>1314.24</v>
      </c>
    </row>
    <row r="79" spans="1:2" x14ac:dyDescent="0.25">
      <c r="A79" s="23">
        <v>43178</v>
      </c>
      <c r="B79" s="52">
        <v>1316.85</v>
      </c>
    </row>
    <row r="80" spans="1:2" x14ac:dyDescent="0.25">
      <c r="A80" s="23">
        <v>43179</v>
      </c>
      <c r="B80" s="52">
        <v>1311.31</v>
      </c>
    </row>
    <row r="81" spans="1:2" x14ac:dyDescent="0.25">
      <c r="A81" s="23">
        <v>43180</v>
      </c>
      <c r="B81" s="52">
        <v>1332.24</v>
      </c>
    </row>
    <row r="82" spans="1:2" x14ac:dyDescent="0.25">
      <c r="A82" s="23">
        <v>43181</v>
      </c>
      <c r="B82" s="52">
        <v>1329.03</v>
      </c>
    </row>
    <row r="83" spans="1:2" x14ac:dyDescent="0.25">
      <c r="A83" s="23">
        <v>43182</v>
      </c>
      <c r="B83" s="52">
        <v>1347.33</v>
      </c>
    </row>
    <row r="84" spans="1:2" x14ac:dyDescent="0.25">
      <c r="A84" s="23">
        <v>43183</v>
      </c>
      <c r="B84" s="52">
        <v>1347.33</v>
      </c>
    </row>
    <row r="85" spans="1:2" x14ac:dyDescent="0.25">
      <c r="A85" s="23">
        <v>43184</v>
      </c>
      <c r="B85" s="52">
        <v>1347.33</v>
      </c>
    </row>
    <row r="86" spans="1:2" x14ac:dyDescent="0.25">
      <c r="A86" s="23">
        <v>43185</v>
      </c>
      <c r="B86" s="52">
        <v>1353.5</v>
      </c>
    </row>
    <row r="87" spans="1:2" x14ac:dyDescent="0.25">
      <c r="A87" s="23">
        <v>43186</v>
      </c>
      <c r="B87" s="52">
        <v>1345.05</v>
      </c>
    </row>
    <row r="88" spans="1:2" x14ac:dyDescent="0.25">
      <c r="A88" s="23">
        <v>43187</v>
      </c>
      <c r="B88" s="52">
        <v>1325.01</v>
      </c>
    </row>
    <row r="89" spans="1:2" x14ac:dyDescent="0.25">
      <c r="A89" s="23">
        <v>43188</v>
      </c>
      <c r="B89" s="52">
        <v>1325.5</v>
      </c>
    </row>
    <row r="90" spans="1:2" x14ac:dyDescent="0.25">
      <c r="A90" s="23">
        <v>43189</v>
      </c>
      <c r="B90" s="52">
        <v>1325.48</v>
      </c>
    </row>
    <row r="91" spans="1:2" x14ac:dyDescent="0.25">
      <c r="A91" s="23">
        <v>43190</v>
      </c>
      <c r="B91" s="52">
        <v>1325.48</v>
      </c>
    </row>
    <row r="92" spans="1:2" x14ac:dyDescent="0.25">
      <c r="A92" s="23">
        <v>43191</v>
      </c>
      <c r="B92" s="52">
        <v>1325.48</v>
      </c>
    </row>
    <row r="93" spans="1:2" x14ac:dyDescent="0.25">
      <c r="A93" s="23">
        <v>43192</v>
      </c>
      <c r="B93" s="52">
        <v>1341.29</v>
      </c>
    </row>
    <row r="94" spans="1:2" x14ac:dyDescent="0.25">
      <c r="A94" s="23">
        <v>43193</v>
      </c>
      <c r="B94" s="52">
        <v>1332.74</v>
      </c>
    </row>
    <row r="95" spans="1:2" x14ac:dyDescent="0.25">
      <c r="A95" s="23">
        <v>43194</v>
      </c>
      <c r="B95" s="52">
        <v>1333.19</v>
      </c>
    </row>
    <row r="96" spans="1:2" x14ac:dyDescent="0.25">
      <c r="A96" s="23">
        <v>43195</v>
      </c>
      <c r="B96" s="52">
        <v>1326.57</v>
      </c>
    </row>
    <row r="97" spans="1:2" x14ac:dyDescent="0.25">
      <c r="A97" s="23">
        <v>43196</v>
      </c>
      <c r="B97" s="52">
        <v>1333.03</v>
      </c>
    </row>
    <row r="98" spans="1:2" x14ac:dyDescent="0.25">
      <c r="A98" s="23">
        <v>43197</v>
      </c>
      <c r="B98" s="52">
        <v>1333.03</v>
      </c>
    </row>
    <row r="99" spans="1:2" x14ac:dyDescent="0.25">
      <c r="A99" s="23">
        <v>43198</v>
      </c>
      <c r="B99" s="52">
        <v>1333.03</v>
      </c>
    </row>
    <row r="100" spans="1:2" x14ac:dyDescent="0.25">
      <c r="A100" s="23">
        <v>43199</v>
      </c>
      <c r="B100" s="52">
        <v>1336.35</v>
      </c>
    </row>
    <row r="101" spans="1:2" x14ac:dyDescent="0.25">
      <c r="A101" s="23">
        <v>43200</v>
      </c>
      <c r="B101" s="52">
        <v>1339.64</v>
      </c>
    </row>
    <row r="102" spans="1:2" x14ac:dyDescent="0.25">
      <c r="A102" s="23">
        <v>43201</v>
      </c>
      <c r="B102" s="52">
        <v>1353.38</v>
      </c>
    </row>
    <row r="103" spans="1:2" x14ac:dyDescent="0.25">
      <c r="A103" s="23">
        <v>43202</v>
      </c>
      <c r="B103" s="52">
        <v>1334.94</v>
      </c>
    </row>
    <row r="104" spans="1:2" x14ac:dyDescent="0.25">
      <c r="A104" s="23">
        <v>43203</v>
      </c>
      <c r="B104" s="52">
        <v>1346.2</v>
      </c>
    </row>
    <row r="105" spans="1:2" x14ac:dyDescent="0.25">
      <c r="A105" s="23">
        <v>43204</v>
      </c>
      <c r="B105" s="52">
        <v>1346.2</v>
      </c>
    </row>
    <row r="106" spans="1:2" x14ac:dyDescent="0.25">
      <c r="A106" s="23">
        <v>43205</v>
      </c>
      <c r="B106" s="52">
        <v>1346.2</v>
      </c>
    </row>
    <row r="107" spans="1:2" x14ac:dyDescent="0.25">
      <c r="A107" s="23">
        <v>43206</v>
      </c>
      <c r="B107" s="52">
        <v>1345.93</v>
      </c>
    </row>
    <row r="108" spans="1:2" x14ac:dyDescent="0.25">
      <c r="A108" s="23">
        <v>43207</v>
      </c>
      <c r="B108" s="52">
        <v>1347.52</v>
      </c>
    </row>
    <row r="109" spans="1:2" x14ac:dyDescent="0.25">
      <c r="A109" s="23">
        <v>43208</v>
      </c>
      <c r="B109" s="52">
        <v>1349.41</v>
      </c>
    </row>
    <row r="110" spans="1:2" x14ac:dyDescent="0.25">
      <c r="A110" s="23">
        <v>43209</v>
      </c>
      <c r="B110" s="52">
        <v>1345.53</v>
      </c>
    </row>
    <row r="111" spans="1:2" x14ac:dyDescent="0.25">
      <c r="A111" s="23">
        <v>43210</v>
      </c>
      <c r="B111" s="52">
        <v>1336.36</v>
      </c>
    </row>
    <row r="112" spans="1:2" x14ac:dyDescent="0.25">
      <c r="A112" s="23">
        <v>43211</v>
      </c>
      <c r="B112" s="52">
        <v>1336.36</v>
      </c>
    </row>
    <row r="113" spans="1:2" x14ac:dyDescent="0.25">
      <c r="A113" s="23">
        <v>43212</v>
      </c>
      <c r="B113" s="52">
        <v>1336.36</v>
      </c>
    </row>
    <row r="114" spans="1:2" x14ac:dyDescent="0.25">
      <c r="A114" s="23">
        <v>43213</v>
      </c>
      <c r="B114" s="52">
        <v>1324.83</v>
      </c>
    </row>
    <row r="115" spans="1:2" x14ac:dyDescent="0.25">
      <c r="A115" s="23">
        <v>43214</v>
      </c>
      <c r="B115" s="52">
        <v>1330.35</v>
      </c>
    </row>
    <row r="116" spans="1:2" x14ac:dyDescent="0.25">
      <c r="A116" s="23">
        <v>43215</v>
      </c>
      <c r="B116" s="52">
        <v>1323.13</v>
      </c>
    </row>
    <row r="117" spans="1:2" x14ac:dyDescent="0.25">
      <c r="A117" s="23">
        <v>43216</v>
      </c>
      <c r="B117" s="52">
        <v>1316.8</v>
      </c>
    </row>
    <row r="118" spans="1:2" x14ac:dyDescent="0.25">
      <c r="A118" s="23">
        <v>43217</v>
      </c>
      <c r="B118" s="52">
        <v>1324</v>
      </c>
    </row>
    <row r="119" spans="1:2" x14ac:dyDescent="0.25">
      <c r="A119" s="23">
        <v>43218</v>
      </c>
      <c r="B119" s="52">
        <v>1324</v>
      </c>
    </row>
    <row r="120" spans="1:2" x14ac:dyDescent="0.25">
      <c r="A120" s="23">
        <v>43219</v>
      </c>
      <c r="B120" s="52">
        <v>1324</v>
      </c>
    </row>
    <row r="121" spans="1:2" x14ac:dyDescent="0.25">
      <c r="A121" s="23">
        <v>43220</v>
      </c>
      <c r="B121" s="52">
        <v>1315.39</v>
      </c>
    </row>
    <row r="122" spans="1:2" x14ac:dyDescent="0.25">
      <c r="A122" s="23">
        <v>43221</v>
      </c>
      <c r="B122" s="52">
        <v>1303.8499999999999</v>
      </c>
    </row>
    <row r="123" spans="1:2" x14ac:dyDescent="0.25">
      <c r="A123" s="23">
        <v>43222</v>
      </c>
      <c r="B123" s="52">
        <v>1304.96</v>
      </c>
    </row>
    <row r="124" spans="1:2" x14ac:dyDescent="0.25">
      <c r="A124" s="23">
        <v>43223</v>
      </c>
      <c r="B124" s="52">
        <v>1312.06</v>
      </c>
    </row>
    <row r="125" spans="1:2" x14ac:dyDescent="0.25">
      <c r="A125" s="23">
        <v>43224</v>
      </c>
      <c r="B125" s="52">
        <v>1314.5</v>
      </c>
    </row>
    <row r="126" spans="1:2" x14ac:dyDescent="0.25">
      <c r="A126" s="23">
        <v>43225</v>
      </c>
      <c r="B126" s="52">
        <v>1314.5</v>
      </c>
    </row>
    <row r="127" spans="1:2" x14ac:dyDescent="0.25">
      <c r="A127" s="23">
        <v>43226</v>
      </c>
      <c r="B127" s="52">
        <v>1314.5</v>
      </c>
    </row>
    <row r="128" spans="1:2" x14ac:dyDescent="0.25">
      <c r="A128" s="23">
        <v>43227</v>
      </c>
      <c r="B128" s="52">
        <v>1314.21</v>
      </c>
    </row>
    <row r="129" spans="1:2" x14ac:dyDescent="0.25">
      <c r="A129" s="23">
        <v>43228</v>
      </c>
      <c r="B129" s="52">
        <v>1314.63</v>
      </c>
    </row>
    <row r="130" spans="1:2" x14ac:dyDescent="0.25">
      <c r="A130" s="23">
        <v>43229</v>
      </c>
      <c r="B130" s="52">
        <v>1312.72</v>
      </c>
    </row>
    <row r="131" spans="1:2" x14ac:dyDescent="0.25">
      <c r="A131" s="23">
        <v>43230</v>
      </c>
      <c r="B131" s="52">
        <v>1321.6</v>
      </c>
    </row>
    <row r="132" spans="1:2" x14ac:dyDescent="0.25">
      <c r="A132" s="23">
        <v>43231</v>
      </c>
      <c r="B132" s="52">
        <v>1319.3</v>
      </c>
    </row>
    <row r="133" spans="1:2" x14ac:dyDescent="0.25">
      <c r="A133" s="23">
        <v>43232</v>
      </c>
      <c r="B133" s="52">
        <v>1319.3</v>
      </c>
    </row>
    <row r="134" spans="1:2" x14ac:dyDescent="0.25">
      <c r="A134" s="23">
        <v>43233</v>
      </c>
      <c r="B134" s="52">
        <v>1319.3</v>
      </c>
    </row>
    <row r="135" spans="1:2" x14ac:dyDescent="0.25">
      <c r="A135" s="23">
        <v>43234</v>
      </c>
      <c r="B135" s="52">
        <v>1313.5</v>
      </c>
    </row>
    <row r="136" spans="1:2" x14ac:dyDescent="0.25">
      <c r="A136" s="23">
        <v>43235</v>
      </c>
      <c r="B136" s="52">
        <v>1290.53</v>
      </c>
    </row>
    <row r="137" spans="1:2" x14ac:dyDescent="0.25">
      <c r="A137" s="23">
        <v>43236</v>
      </c>
      <c r="B137" s="52">
        <v>1290.73</v>
      </c>
    </row>
    <row r="138" spans="1:2" x14ac:dyDescent="0.25">
      <c r="A138" s="23">
        <v>43237</v>
      </c>
      <c r="B138" s="52">
        <v>1290.79</v>
      </c>
    </row>
    <row r="139" spans="1:2" x14ac:dyDescent="0.25">
      <c r="A139" s="23">
        <v>43238</v>
      </c>
      <c r="B139" s="52">
        <v>1293.04</v>
      </c>
    </row>
    <row r="140" spans="1:2" x14ac:dyDescent="0.25">
      <c r="A140" s="23">
        <v>43239</v>
      </c>
      <c r="B140" s="52">
        <v>1293.04</v>
      </c>
    </row>
    <row r="141" spans="1:2" x14ac:dyDescent="0.25">
      <c r="A141" s="23">
        <v>43240</v>
      </c>
      <c r="B141" s="52">
        <v>1293.04</v>
      </c>
    </row>
    <row r="142" spans="1:2" x14ac:dyDescent="0.25">
      <c r="A142" s="23">
        <v>43241</v>
      </c>
      <c r="B142" s="52">
        <v>1292.5999999999999</v>
      </c>
    </row>
    <row r="143" spans="1:2" x14ac:dyDescent="0.25">
      <c r="A143" s="23">
        <v>43242</v>
      </c>
      <c r="B143" s="52">
        <v>1291.1400000000001</v>
      </c>
    </row>
    <row r="144" spans="1:2" x14ac:dyDescent="0.25">
      <c r="A144" s="23">
        <v>43243</v>
      </c>
      <c r="B144" s="52">
        <v>1293.4100000000001</v>
      </c>
    </row>
    <row r="145" spans="1:2" x14ac:dyDescent="0.25">
      <c r="A145" s="23">
        <v>43244</v>
      </c>
      <c r="B145" s="52">
        <v>1304.6300000000001</v>
      </c>
    </row>
    <row r="146" spans="1:2" x14ac:dyDescent="0.25">
      <c r="A146" s="23">
        <v>43245</v>
      </c>
      <c r="B146" s="52">
        <v>1302.25</v>
      </c>
    </row>
    <row r="147" spans="1:2" x14ac:dyDescent="0.25">
      <c r="A147" s="23">
        <v>43246</v>
      </c>
      <c r="B147" s="52">
        <v>1302.25</v>
      </c>
    </row>
    <row r="148" spans="1:2" x14ac:dyDescent="0.25">
      <c r="A148" s="23">
        <v>43247</v>
      </c>
      <c r="B148" s="52">
        <v>1302.25</v>
      </c>
    </row>
    <row r="149" spans="1:2" x14ac:dyDescent="0.25">
      <c r="A149" s="23">
        <v>43248</v>
      </c>
      <c r="B149" s="52">
        <v>1299.04</v>
      </c>
    </row>
    <row r="150" spans="1:2" x14ac:dyDescent="0.25">
      <c r="A150" s="23">
        <v>43249</v>
      </c>
      <c r="B150" s="52">
        <v>1298.77</v>
      </c>
    </row>
    <row r="151" spans="1:2" x14ac:dyDescent="0.25">
      <c r="A151" s="23">
        <v>43250</v>
      </c>
      <c r="B151" s="52">
        <v>1301.3800000000001</v>
      </c>
    </row>
    <row r="152" spans="1:2" x14ac:dyDescent="0.25">
      <c r="A152" s="23">
        <v>43251</v>
      </c>
      <c r="B152" s="52">
        <v>1298.51</v>
      </c>
    </row>
    <row r="153" spans="1:2" x14ac:dyDescent="0.25">
      <c r="A153" s="23">
        <v>43252</v>
      </c>
      <c r="B153" s="52">
        <v>1293.4000000000001</v>
      </c>
    </row>
    <row r="154" spans="1:2" x14ac:dyDescent="0.25">
      <c r="A154" s="23">
        <v>43253</v>
      </c>
      <c r="B154" s="52">
        <v>1293.4000000000001</v>
      </c>
    </row>
    <row r="155" spans="1:2" x14ac:dyDescent="0.25">
      <c r="A155" s="23">
        <v>43254</v>
      </c>
      <c r="B155" s="52">
        <v>1293.4000000000001</v>
      </c>
    </row>
    <row r="156" spans="1:2" x14ac:dyDescent="0.25">
      <c r="A156" s="23">
        <v>43255</v>
      </c>
      <c r="B156" s="52">
        <v>1292.02</v>
      </c>
    </row>
    <row r="157" spans="1:2" x14ac:dyDescent="0.25">
      <c r="A157" s="23">
        <v>43256</v>
      </c>
      <c r="B157" s="52">
        <v>1296.4000000000001</v>
      </c>
    </row>
    <row r="158" spans="1:2" x14ac:dyDescent="0.25">
      <c r="A158" s="23">
        <v>43257</v>
      </c>
      <c r="B158" s="52">
        <v>1296.4000000000001</v>
      </c>
    </row>
    <row r="159" spans="1:2" x14ac:dyDescent="0.25">
      <c r="A159" s="23">
        <v>43258</v>
      </c>
      <c r="B159" s="52">
        <v>1297.18</v>
      </c>
    </row>
    <row r="160" spans="1:2" x14ac:dyDescent="0.25">
      <c r="A160" s="23">
        <v>43259</v>
      </c>
      <c r="B160" s="52">
        <v>1298.17</v>
      </c>
    </row>
    <row r="161" spans="1:2" x14ac:dyDescent="0.25">
      <c r="A161" s="23">
        <v>43260</v>
      </c>
      <c r="B161" s="52">
        <v>1298.17</v>
      </c>
    </row>
    <row r="162" spans="1:2" x14ac:dyDescent="0.25">
      <c r="A162" s="23">
        <v>43261</v>
      </c>
      <c r="B162" s="52">
        <v>1298.17</v>
      </c>
    </row>
    <row r="163" spans="1:2" x14ac:dyDescent="0.25">
      <c r="A163" s="23">
        <v>43262</v>
      </c>
      <c r="B163" s="52">
        <v>1300.49</v>
      </c>
    </row>
    <row r="164" spans="1:2" x14ac:dyDescent="0.25">
      <c r="A164" s="23">
        <v>43263</v>
      </c>
      <c r="B164" s="52">
        <v>1295.97</v>
      </c>
    </row>
    <row r="165" spans="1:2" x14ac:dyDescent="0.25">
      <c r="A165" s="23">
        <v>43264</v>
      </c>
      <c r="B165" s="52">
        <v>1299.31</v>
      </c>
    </row>
    <row r="166" spans="1:2" x14ac:dyDescent="0.25">
      <c r="A166" s="23">
        <v>43265</v>
      </c>
      <c r="B166" s="52">
        <v>1302.25</v>
      </c>
    </row>
    <row r="167" spans="1:2" x14ac:dyDescent="0.25">
      <c r="A167" s="23">
        <v>43266</v>
      </c>
      <c r="B167" s="52">
        <v>1278.94</v>
      </c>
    </row>
    <row r="168" spans="1:2" x14ac:dyDescent="0.25">
      <c r="A168" s="23">
        <v>43267</v>
      </c>
      <c r="B168" s="52">
        <v>1278.94</v>
      </c>
    </row>
    <row r="169" spans="1:2" x14ac:dyDescent="0.25">
      <c r="A169" s="23">
        <v>43268</v>
      </c>
      <c r="B169" s="52">
        <v>1278.94</v>
      </c>
    </row>
    <row r="170" spans="1:2" x14ac:dyDescent="0.25">
      <c r="A170" s="23">
        <v>43269</v>
      </c>
      <c r="B170" s="52">
        <v>1278.32</v>
      </c>
    </row>
    <row r="171" spans="1:2" x14ac:dyDescent="0.25">
      <c r="A171" s="23">
        <v>43270</v>
      </c>
      <c r="B171" s="52">
        <v>1274.6600000000001</v>
      </c>
    </row>
    <row r="172" spans="1:2" x14ac:dyDescent="0.25">
      <c r="A172" s="23">
        <v>43271</v>
      </c>
      <c r="B172" s="52">
        <v>1267.8599999999999</v>
      </c>
    </row>
    <row r="173" spans="1:2" x14ac:dyDescent="0.25">
      <c r="A173" s="23">
        <v>43272</v>
      </c>
      <c r="B173" s="52">
        <v>1267.19</v>
      </c>
    </row>
    <row r="174" spans="1:2" x14ac:dyDescent="0.25">
      <c r="A174" s="23">
        <v>43273</v>
      </c>
      <c r="B174" s="52">
        <v>1270.56</v>
      </c>
    </row>
    <row r="175" spans="1:2" x14ac:dyDescent="0.25">
      <c r="A175" s="23">
        <v>43274</v>
      </c>
      <c r="B175" s="52">
        <v>1270.56</v>
      </c>
    </row>
    <row r="176" spans="1:2" x14ac:dyDescent="0.25">
      <c r="A176" s="23">
        <v>43275</v>
      </c>
      <c r="B176" s="52">
        <v>1270.56</v>
      </c>
    </row>
    <row r="177" spans="1:2" x14ac:dyDescent="0.25">
      <c r="A177" s="23">
        <v>43276</v>
      </c>
      <c r="B177" s="52">
        <v>1265.6400000000001</v>
      </c>
    </row>
    <row r="178" spans="1:2" x14ac:dyDescent="0.25">
      <c r="A178" s="23">
        <v>43277</v>
      </c>
      <c r="B178" s="52">
        <v>1259.04</v>
      </c>
    </row>
    <row r="179" spans="1:2" x14ac:dyDescent="0.25">
      <c r="A179" s="23">
        <v>43278</v>
      </c>
      <c r="B179" s="52">
        <v>1252.3499999999999</v>
      </c>
    </row>
    <row r="180" spans="1:2" x14ac:dyDescent="0.25">
      <c r="A180" s="23">
        <v>43279</v>
      </c>
      <c r="B180" s="52">
        <v>1248.25</v>
      </c>
    </row>
    <row r="181" spans="1:2" x14ac:dyDescent="0.25">
      <c r="A181" s="23">
        <v>43280</v>
      </c>
      <c r="B181" s="52">
        <v>1252.5999999999999</v>
      </c>
    </row>
    <row r="182" spans="1:2" x14ac:dyDescent="0.25">
      <c r="A182" s="23">
        <v>43281</v>
      </c>
      <c r="B182" s="52">
        <v>1252.5999999999999</v>
      </c>
    </row>
    <row r="183" spans="1:2" x14ac:dyDescent="0.25">
      <c r="A183" s="23">
        <v>43282</v>
      </c>
      <c r="B183" s="52">
        <v>1252.5999999999999</v>
      </c>
    </row>
    <row r="184" spans="1:2" x14ac:dyDescent="0.25">
      <c r="A184" s="23">
        <v>43283</v>
      </c>
      <c r="B184" s="52">
        <v>1242.04</v>
      </c>
    </row>
    <row r="185" spans="1:2" x14ac:dyDescent="0.25">
      <c r="A185" s="23">
        <v>43284</v>
      </c>
      <c r="B185" s="52">
        <v>1252.73</v>
      </c>
    </row>
    <row r="186" spans="1:2" x14ac:dyDescent="0.25">
      <c r="A186" s="23">
        <v>43285</v>
      </c>
      <c r="B186" s="52">
        <v>1254.99</v>
      </c>
    </row>
    <row r="187" spans="1:2" x14ac:dyDescent="0.25">
      <c r="A187" s="23">
        <v>43286</v>
      </c>
      <c r="B187" s="52">
        <v>1257.9100000000001</v>
      </c>
    </row>
    <row r="188" spans="1:2" x14ac:dyDescent="0.25">
      <c r="A188" s="23">
        <v>43287</v>
      </c>
      <c r="B188" s="52">
        <v>1255.48</v>
      </c>
    </row>
    <row r="189" spans="1:2" x14ac:dyDescent="0.25">
      <c r="A189" s="23">
        <v>43288</v>
      </c>
      <c r="B189" s="52">
        <v>1255.48</v>
      </c>
    </row>
    <row r="190" spans="1:2" x14ac:dyDescent="0.25">
      <c r="A190" s="23">
        <v>43289</v>
      </c>
      <c r="B190" s="52">
        <v>1255.48</v>
      </c>
    </row>
    <row r="191" spans="1:2" x14ac:dyDescent="0.25">
      <c r="A191" s="23">
        <v>43290</v>
      </c>
      <c r="B191" s="52">
        <v>1257.68</v>
      </c>
    </row>
    <row r="192" spans="1:2" x14ac:dyDescent="0.25">
      <c r="A192" s="23">
        <v>43291</v>
      </c>
      <c r="B192" s="52">
        <v>1255.54</v>
      </c>
    </row>
    <row r="193" spans="1:2" x14ac:dyDescent="0.25">
      <c r="A193" s="23">
        <v>43292</v>
      </c>
      <c r="B193" s="52">
        <v>1241.96</v>
      </c>
    </row>
    <row r="194" spans="1:2" x14ac:dyDescent="0.25">
      <c r="A194" s="23">
        <v>43293</v>
      </c>
      <c r="B194" s="52">
        <v>1247.3900000000001</v>
      </c>
    </row>
    <row r="195" spans="1:2" x14ac:dyDescent="0.25">
      <c r="A195" s="23">
        <v>43294</v>
      </c>
      <c r="B195" s="52">
        <v>1244.32</v>
      </c>
    </row>
    <row r="196" spans="1:2" x14ac:dyDescent="0.25">
      <c r="A196" s="23">
        <v>43295</v>
      </c>
      <c r="B196" s="52">
        <v>1244.32</v>
      </c>
    </row>
    <row r="197" spans="1:2" x14ac:dyDescent="0.25">
      <c r="A197" s="23">
        <v>43296</v>
      </c>
      <c r="B197" s="52">
        <v>1244.32</v>
      </c>
    </row>
    <row r="198" spans="1:2" x14ac:dyDescent="0.25">
      <c r="A198" s="23">
        <v>43297</v>
      </c>
      <c r="B198" s="52">
        <v>1240.93</v>
      </c>
    </row>
    <row r="199" spans="1:2" x14ac:dyDescent="0.25">
      <c r="A199" s="23">
        <v>43298</v>
      </c>
      <c r="B199" s="52">
        <v>1227.54</v>
      </c>
    </row>
    <row r="200" spans="1:2" x14ac:dyDescent="0.25">
      <c r="A200" s="23">
        <v>43299</v>
      </c>
      <c r="B200" s="52">
        <v>1227.51</v>
      </c>
    </row>
    <row r="201" spans="1:2" x14ac:dyDescent="0.25">
      <c r="A201" s="23">
        <v>43300</v>
      </c>
      <c r="B201" s="52">
        <v>1222.97</v>
      </c>
    </row>
    <row r="202" spans="1:2" x14ac:dyDescent="0.25">
      <c r="A202" s="23">
        <v>43301</v>
      </c>
      <c r="B202" s="52">
        <v>1229.53</v>
      </c>
    </row>
    <row r="203" spans="1:2" x14ac:dyDescent="0.25">
      <c r="A203" s="23">
        <v>43302</v>
      </c>
      <c r="B203" s="52">
        <v>1229.53</v>
      </c>
    </row>
    <row r="204" spans="1:2" x14ac:dyDescent="0.25">
      <c r="A204" s="23">
        <v>43303</v>
      </c>
      <c r="B204" s="52">
        <v>1229.53</v>
      </c>
    </row>
    <row r="205" spans="1:2" x14ac:dyDescent="0.25">
      <c r="A205" s="23">
        <v>43304</v>
      </c>
      <c r="B205" s="52">
        <v>1224.5</v>
      </c>
    </row>
    <row r="206" spans="1:2" x14ac:dyDescent="0.25">
      <c r="A206" s="23">
        <v>43305</v>
      </c>
      <c r="B206" s="52">
        <v>1224.52</v>
      </c>
    </row>
    <row r="207" spans="1:2" x14ac:dyDescent="0.25">
      <c r="A207" s="23">
        <v>43306</v>
      </c>
      <c r="B207" s="52">
        <v>1231.6300000000001</v>
      </c>
    </row>
    <row r="208" spans="1:2" x14ac:dyDescent="0.25">
      <c r="A208" s="23">
        <v>43307</v>
      </c>
      <c r="B208" s="52">
        <v>1222.69</v>
      </c>
    </row>
    <row r="209" spans="1:2" x14ac:dyDescent="0.25">
      <c r="A209" s="23">
        <v>43308</v>
      </c>
      <c r="B209" s="52">
        <v>1224.22</v>
      </c>
    </row>
    <row r="210" spans="1:2" x14ac:dyDescent="0.25">
      <c r="A210" s="23">
        <v>43309</v>
      </c>
      <c r="B210" s="52">
        <v>1224.22</v>
      </c>
    </row>
    <row r="211" spans="1:2" x14ac:dyDescent="0.25">
      <c r="A211" s="23">
        <v>43310</v>
      </c>
      <c r="B211" s="52">
        <v>1224.22</v>
      </c>
    </row>
    <row r="212" spans="1:2" x14ac:dyDescent="0.25">
      <c r="A212" s="23">
        <v>43311</v>
      </c>
      <c r="B212" s="52">
        <v>1221.45</v>
      </c>
    </row>
    <row r="213" spans="1:2" x14ac:dyDescent="0.25">
      <c r="A213" s="23">
        <v>43312</v>
      </c>
      <c r="B213" s="52">
        <v>1224.1500000000001</v>
      </c>
    </row>
    <row r="214" spans="1:2" x14ac:dyDescent="0.25">
      <c r="A214" s="23">
        <v>43313</v>
      </c>
      <c r="B214" s="52">
        <v>1215.96</v>
      </c>
    </row>
    <row r="215" spans="1:2" x14ac:dyDescent="0.25">
      <c r="A215" s="23">
        <v>43314</v>
      </c>
      <c r="B215" s="52">
        <v>1207.83</v>
      </c>
    </row>
    <row r="216" spans="1:2" x14ac:dyDescent="0.25">
      <c r="A216" s="23">
        <v>43315</v>
      </c>
      <c r="B216" s="52">
        <v>1214.9000000000001</v>
      </c>
    </row>
    <row r="217" spans="1:2" x14ac:dyDescent="0.25">
      <c r="A217" s="23">
        <v>43316</v>
      </c>
      <c r="B217" s="52">
        <v>1214.9000000000001</v>
      </c>
    </row>
    <row r="218" spans="1:2" x14ac:dyDescent="0.25">
      <c r="A218" s="23">
        <v>43317</v>
      </c>
      <c r="B218" s="52">
        <v>1214.9000000000001</v>
      </c>
    </row>
    <row r="219" spans="1:2" x14ac:dyDescent="0.25">
      <c r="A219" s="23">
        <v>43318</v>
      </c>
      <c r="B219" s="52">
        <v>1207.6400000000001</v>
      </c>
    </row>
    <row r="220" spans="1:2" x14ac:dyDescent="0.25">
      <c r="A220" s="23">
        <v>43319</v>
      </c>
      <c r="B220" s="52">
        <v>1210.97</v>
      </c>
    </row>
    <row r="221" spans="1:2" x14ac:dyDescent="0.25">
      <c r="A221" s="23">
        <v>43320</v>
      </c>
      <c r="B221" s="52">
        <v>1213.8800000000001</v>
      </c>
    </row>
    <row r="222" spans="1:2" x14ac:dyDescent="0.25">
      <c r="A222" s="23">
        <v>43321</v>
      </c>
      <c r="B222" s="52">
        <v>1212.47</v>
      </c>
    </row>
    <row r="223" spans="1:2" x14ac:dyDescent="0.25">
      <c r="A223" s="23">
        <v>43322</v>
      </c>
      <c r="B223" s="52">
        <v>1210.57</v>
      </c>
    </row>
    <row r="224" spans="1:2" x14ac:dyDescent="0.25">
      <c r="A224" s="23">
        <v>43323</v>
      </c>
      <c r="B224" s="52">
        <v>1210.57</v>
      </c>
    </row>
    <row r="225" spans="1:2" x14ac:dyDescent="0.25">
      <c r="A225" s="23">
        <v>43324</v>
      </c>
      <c r="B225" s="52">
        <v>1210.57</v>
      </c>
    </row>
    <row r="226" spans="1:2" x14ac:dyDescent="0.25">
      <c r="A226" s="23">
        <v>43325</v>
      </c>
      <c r="B226" s="52">
        <v>1193.5</v>
      </c>
    </row>
    <row r="227" spans="1:2" x14ac:dyDescent="0.25">
      <c r="A227" s="23">
        <v>43326</v>
      </c>
      <c r="B227" s="52">
        <v>1194.0899999999999</v>
      </c>
    </row>
    <row r="228" spans="1:2" x14ac:dyDescent="0.25">
      <c r="A228" s="23">
        <v>43327</v>
      </c>
      <c r="B228" s="52">
        <v>1174.8499999999999</v>
      </c>
    </row>
    <row r="229" spans="1:2" x14ac:dyDescent="0.25">
      <c r="A229" s="23">
        <v>43328</v>
      </c>
      <c r="B229" s="52">
        <v>1174.1600000000001</v>
      </c>
    </row>
    <row r="230" spans="1:2" x14ac:dyDescent="0.25">
      <c r="A230" s="23">
        <v>43329</v>
      </c>
      <c r="B230" s="52">
        <v>1184.25</v>
      </c>
    </row>
    <row r="231" spans="1:2" x14ac:dyDescent="0.25">
      <c r="A231" s="23">
        <v>43330</v>
      </c>
      <c r="B231" s="52">
        <v>1184.25</v>
      </c>
    </row>
    <row r="232" spans="1:2" x14ac:dyDescent="0.25">
      <c r="A232" s="23">
        <v>43331</v>
      </c>
      <c r="B232" s="52">
        <v>1184.25</v>
      </c>
    </row>
    <row r="233" spans="1:2" x14ac:dyDescent="0.25">
      <c r="A233" s="23">
        <v>43332</v>
      </c>
      <c r="B233" s="52">
        <v>1190.48</v>
      </c>
    </row>
    <row r="234" spans="1:2" x14ac:dyDescent="0.25">
      <c r="A234" s="23">
        <v>43333</v>
      </c>
      <c r="B234" s="52">
        <v>1195.99</v>
      </c>
    </row>
    <row r="235" spans="1:2" x14ac:dyDescent="0.25">
      <c r="A235" s="23">
        <v>43334</v>
      </c>
      <c r="B235" s="52">
        <v>1195.8</v>
      </c>
    </row>
    <row r="236" spans="1:2" x14ac:dyDescent="0.25">
      <c r="A236" s="23">
        <v>43335</v>
      </c>
      <c r="B236" s="52">
        <v>1185.56</v>
      </c>
    </row>
    <row r="237" spans="1:2" x14ac:dyDescent="0.25">
      <c r="A237" s="23">
        <v>43336</v>
      </c>
      <c r="B237" s="52">
        <v>1205.3499999999999</v>
      </c>
    </row>
    <row r="238" spans="1:2" x14ac:dyDescent="0.25">
      <c r="A238" s="23">
        <v>43337</v>
      </c>
      <c r="B238" s="52">
        <v>1205.3499999999999</v>
      </c>
    </row>
    <row r="239" spans="1:2" x14ac:dyDescent="0.25">
      <c r="A239" s="23">
        <v>43338</v>
      </c>
      <c r="B239" s="52">
        <v>1205.3499999999999</v>
      </c>
    </row>
    <row r="240" spans="1:2" x14ac:dyDescent="0.25">
      <c r="A240" s="23">
        <v>43339</v>
      </c>
      <c r="B240" s="52">
        <v>1211.3800000000001</v>
      </c>
    </row>
    <row r="241" spans="1:2" x14ac:dyDescent="0.25">
      <c r="A241" s="23">
        <v>43340</v>
      </c>
      <c r="B241" s="52">
        <v>1201</v>
      </c>
    </row>
    <row r="242" spans="1:2" x14ac:dyDescent="0.25">
      <c r="A242" s="23">
        <v>43341</v>
      </c>
      <c r="B242" s="52">
        <v>1206.5999999999999</v>
      </c>
    </row>
    <row r="243" spans="1:2" x14ac:dyDescent="0.25">
      <c r="A243" s="23">
        <v>43342</v>
      </c>
      <c r="B243" s="52">
        <v>1199.98</v>
      </c>
    </row>
    <row r="244" spans="1:2" x14ac:dyDescent="0.25">
      <c r="A244" s="23">
        <v>43343</v>
      </c>
      <c r="B244" s="52">
        <v>1201.1500000000001</v>
      </c>
    </row>
    <row r="245" spans="1:2" x14ac:dyDescent="0.25">
      <c r="A245" s="23">
        <v>43344</v>
      </c>
      <c r="B245" s="52">
        <v>1201.1500000000001</v>
      </c>
    </row>
    <row r="246" spans="1:2" x14ac:dyDescent="0.25">
      <c r="A246" s="23">
        <v>43345</v>
      </c>
      <c r="B246" s="52">
        <v>1201.1500000000001</v>
      </c>
    </row>
    <row r="247" spans="1:2" x14ac:dyDescent="0.25">
      <c r="A247" s="23">
        <v>43346</v>
      </c>
      <c r="B247" s="52">
        <v>1201.27</v>
      </c>
    </row>
    <row r="248" spans="1:2" x14ac:dyDescent="0.25">
      <c r="A248" s="23">
        <v>43347</v>
      </c>
      <c r="B248" s="52">
        <v>1191.52</v>
      </c>
    </row>
    <row r="249" spans="1:2" x14ac:dyDescent="0.25">
      <c r="A249" s="23">
        <v>43348</v>
      </c>
      <c r="B249" s="52">
        <v>1196.73</v>
      </c>
    </row>
    <row r="250" spans="1:2" x14ac:dyDescent="0.25">
      <c r="A250" s="23">
        <v>43349</v>
      </c>
      <c r="B250" s="52">
        <v>1199.98</v>
      </c>
    </row>
    <row r="251" spans="1:2" x14ac:dyDescent="0.25">
      <c r="A251" s="23">
        <v>43350</v>
      </c>
      <c r="B251" s="52">
        <v>1196.93</v>
      </c>
    </row>
    <row r="252" spans="1:2" x14ac:dyDescent="0.25">
      <c r="A252" s="23">
        <v>43351</v>
      </c>
      <c r="B252" s="52">
        <v>1196.93</v>
      </c>
    </row>
    <row r="253" spans="1:2" x14ac:dyDescent="0.25">
      <c r="A253" s="23">
        <v>43352</v>
      </c>
      <c r="B253" s="52">
        <v>1196.93</v>
      </c>
    </row>
    <row r="254" spans="1:2" x14ac:dyDescent="0.25">
      <c r="A254" s="23">
        <v>43353</v>
      </c>
      <c r="B254" s="52">
        <v>1195.8800000000001</v>
      </c>
    </row>
    <row r="255" spans="1:2" x14ac:dyDescent="0.25">
      <c r="A255" s="23">
        <v>43354</v>
      </c>
      <c r="B255" s="52">
        <v>1198.5899999999999</v>
      </c>
    </row>
    <row r="256" spans="1:2" x14ac:dyDescent="0.25">
      <c r="A256" s="23">
        <v>43355</v>
      </c>
      <c r="B256" s="52">
        <v>1206.24</v>
      </c>
    </row>
    <row r="257" spans="1:2" x14ac:dyDescent="0.25">
      <c r="A257" s="23">
        <v>43356</v>
      </c>
      <c r="B257" s="52">
        <v>1201.47</v>
      </c>
    </row>
    <row r="258" spans="1:2" x14ac:dyDescent="0.25">
      <c r="A258" s="23">
        <v>43357</v>
      </c>
      <c r="B258" s="52">
        <v>1194.8499999999999</v>
      </c>
    </row>
    <row r="259" spans="1:2" x14ac:dyDescent="0.25">
      <c r="A259" s="23">
        <v>43358</v>
      </c>
      <c r="B259" s="52">
        <v>1194.8499999999999</v>
      </c>
    </row>
    <row r="260" spans="1:2" x14ac:dyDescent="0.25">
      <c r="A260" s="23">
        <v>43359</v>
      </c>
      <c r="B260" s="52">
        <v>1194.8499999999999</v>
      </c>
    </row>
    <row r="261" spans="1:2" x14ac:dyDescent="0.25">
      <c r="A261" s="23">
        <v>43360</v>
      </c>
      <c r="B261" s="52">
        <v>1201.46</v>
      </c>
    </row>
    <row r="262" spans="1:2" x14ac:dyDescent="0.25">
      <c r="A262" s="23">
        <v>43361</v>
      </c>
      <c r="B262" s="52">
        <v>1198.3599999999999</v>
      </c>
    </row>
    <row r="263" spans="1:2" x14ac:dyDescent="0.25">
      <c r="A263" s="23">
        <v>43362</v>
      </c>
      <c r="B263" s="52">
        <v>1204.04</v>
      </c>
    </row>
    <row r="264" spans="1:2" x14ac:dyDescent="0.25">
      <c r="A264" s="23">
        <v>43363</v>
      </c>
      <c r="B264" s="52">
        <v>1207.18</v>
      </c>
    </row>
    <row r="265" spans="1:2" x14ac:dyDescent="0.25">
      <c r="A265" s="23">
        <v>43364</v>
      </c>
      <c r="B265" s="52">
        <v>1200.04</v>
      </c>
    </row>
    <row r="266" spans="1:2" x14ac:dyDescent="0.25">
      <c r="A266" s="23">
        <v>43365</v>
      </c>
      <c r="B266" s="52">
        <v>1200.04</v>
      </c>
    </row>
    <row r="267" spans="1:2" x14ac:dyDescent="0.25">
      <c r="A267" s="23">
        <v>43366</v>
      </c>
      <c r="B267" s="52">
        <v>1200.04</v>
      </c>
    </row>
    <row r="268" spans="1:2" x14ac:dyDescent="0.25">
      <c r="A268" s="23">
        <v>43367</v>
      </c>
      <c r="B268" s="52">
        <v>1199.03</v>
      </c>
    </row>
    <row r="269" spans="1:2" x14ac:dyDescent="0.25">
      <c r="A269" s="23">
        <v>43368</v>
      </c>
      <c r="B269" s="52">
        <v>1201.22</v>
      </c>
    </row>
    <row r="270" spans="1:2" x14ac:dyDescent="0.25">
      <c r="A270" s="23">
        <v>43369</v>
      </c>
      <c r="B270" s="52">
        <v>1194.44</v>
      </c>
    </row>
    <row r="271" spans="1:2" x14ac:dyDescent="0.25">
      <c r="A271" s="23">
        <v>43370</v>
      </c>
      <c r="B271" s="52">
        <v>1182.83</v>
      </c>
    </row>
    <row r="272" spans="1:2" x14ac:dyDescent="0.25">
      <c r="A272" s="23">
        <v>43371</v>
      </c>
      <c r="B272" s="52">
        <v>1190.8800000000001</v>
      </c>
    </row>
    <row r="273" spans="1:2" x14ac:dyDescent="0.25">
      <c r="A273" s="23">
        <v>43372</v>
      </c>
      <c r="B273" s="52">
        <v>1190.8800000000001</v>
      </c>
    </row>
    <row r="274" spans="1:2" x14ac:dyDescent="0.25">
      <c r="A274" s="23">
        <v>43373</v>
      </c>
      <c r="B274" s="52">
        <v>1190.8800000000001</v>
      </c>
    </row>
    <row r="275" spans="1:2" x14ac:dyDescent="0.25">
      <c r="A275" s="23">
        <v>43374</v>
      </c>
      <c r="B275" s="52">
        <v>1188.99</v>
      </c>
    </row>
    <row r="276" spans="1:2" x14ac:dyDescent="0.25">
      <c r="A276" s="23">
        <v>43375</v>
      </c>
      <c r="B276" s="52">
        <v>1203.32</v>
      </c>
    </row>
    <row r="277" spans="1:2" x14ac:dyDescent="0.25">
      <c r="A277" s="23">
        <v>43376</v>
      </c>
      <c r="B277" s="52">
        <v>1197.3499999999999</v>
      </c>
    </row>
    <row r="278" spans="1:2" x14ac:dyDescent="0.25">
      <c r="A278" s="23">
        <v>43377</v>
      </c>
      <c r="B278" s="52">
        <v>1199.92</v>
      </c>
    </row>
    <row r="279" spans="1:2" x14ac:dyDescent="0.25">
      <c r="A279" s="23">
        <v>43378</v>
      </c>
      <c r="B279" s="52">
        <v>1203.6300000000001</v>
      </c>
    </row>
    <row r="280" spans="1:2" x14ac:dyDescent="0.25">
      <c r="A280" s="23">
        <v>43379</v>
      </c>
      <c r="B280" s="52">
        <v>1203.6300000000001</v>
      </c>
    </row>
    <row r="281" spans="1:2" x14ac:dyDescent="0.25">
      <c r="A281" s="23">
        <v>43380</v>
      </c>
      <c r="B281" s="52">
        <v>1203.6300000000001</v>
      </c>
    </row>
    <row r="282" spans="1:2" x14ac:dyDescent="0.25">
      <c r="A282" s="23">
        <v>43381</v>
      </c>
      <c r="B282" s="52">
        <v>1188.08</v>
      </c>
    </row>
    <row r="283" spans="1:2" x14ac:dyDescent="0.25">
      <c r="A283" s="23">
        <v>43382</v>
      </c>
      <c r="B283" s="52">
        <v>1189.77</v>
      </c>
    </row>
    <row r="284" spans="1:2" x14ac:dyDescent="0.25">
      <c r="A284" s="23">
        <v>43383</v>
      </c>
      <c r="B284" s="52">
        <v>1194.79</v>
      </c>
    </row>
    <row r="285" spans="1:2" x14ac:dyDescent="0.25">
      <c r="A285" s="23">
        <v>43384</v>
      </c>
      <c r="B285" s="52">
        <v>1224.0899999999999</v>
      </c>
    </row>
    <row r="286" spans="1:2" x14ac:dyDescent="0.25">
      <c r="A286" s="23">
        <v>43385</v>
      </c>
      <c r="B286" s="52">
        <v>1217.05</v>
      </c>
    </row>
    <row r="287" spans="1:2" x14ac:dyDescent="0.25">
      <c r="A287" s="23">
        <v>43386</v>
      </c>
      <c r="B287" s="52">
        <v>1217.05</v>
      </c>
    </row>
    <row r="288" spans="1:2" x14ac:dyDescent="0.25">
      <c r="A288" s="23">
        <v>43387</v>
      </c>
      <c r="B288" s="52">
        <v>1217.05</v>
      </c>
    </row>
    <row r="289" spans="1:2" x14ac:dyDescent="0.25">
      <c r="A289" s="23">
        <v>43388</v>
      </c>
      <c r="B289" s="52">
        <v>1227.06</v>
      </c>
    </row>
    <row r="290" spans="1:2" x14ac:dyDescent="0.25">
      <c r="A290" s="23">
        <v>43389</v>
      </c>
      <c r="B290" s="52">
        <v>1224.95</v>
      </c>
    </row>
    <row r="291" spans="1:2" x14ac:dyDescent="0.25">
      <c r="A291" s="23">
        <v>43390</v>
      </c>
      <c r="B291" s="52">
        <v>1222.29</v>
      </c>
    </row>
    <row r="292" spans="1:2" x14ac:dyDescent="0.25">
      <c r="A292" s="23">
        <v>43391</v>
      </c>
      <c r="B292" s="52">
        <v>1225.81</v>
      </c>
    </row>
    <row r="293" spans="1:2" x14ac:dyDescent="0.25">
      <c r="A293" s="23">
        <v>43392</v>
      </c>
      <c r="B293" s="52">
        <v>1226.49</v>
      </c>
    </row>
    <row r="294" spans="1:2" x14ac:dyDescent="0.25">
      <c r="A294" s="23">
        <v>43393</v>
      </c>
      <c r="B294" s="52">
        <v>1226.49</v>
      </c>
    </row>
    <row r="295" spans="1:2" x14ac:dyDescent="0.25">
      <c r="A295" s="23">
        <v>43394</v>
      </c>
      <c r="B295" s="52">
        <v>1226.49</v>
      </c>
    </row>
    <row r="296" spans="1:2" x14ac:dyDescent="0.25">
      <c r="A296" s="23">
        <v>43395</v>
      </c>
      <c r="B296" s="52">
        <v>1222.0999999999999</v>
      </c>
    </row>
    <row r="297" spans="1:2" x14ac:dyDescent="0.25">
      <c r="A297" s="23">
        <v>43396</v>
      </c>
      <c r="B297" s="52">
        <v>1230.3</v>
      </c>
    </row>
    <row r="298" spans="1:2" x14ac:dyDescent="0.25">
      <c r="A298" s="23">
        <v>43397</v>
      </c>
      <c r="B298" s="52">
        <v>1233.79</v>
      </c>
    </row>
    <row r="299" spans="1:2" x14ac:dyDescent="0.25">
      <c r="A299" s="23">
        <v>43398</v>
      </c>
      <c r="B299" s="52">
        <v>1232.17</v>
      </c>
    </row>
    <row r="300" spans="1:2" x14ac:dyDescent="0.25">
      <c r="A300" s="23">
        <v>43399</v>
      </c>
      <c r="B300" s="52">
        <v>1233.53</v>
      </c>
    </row>
    <row r="301" spans="1:2" x14ac:dyDescent="0.25">
      <c r="A301" s="23">
        <v>43400</v>
      </c>
      <c r="B301" s="52">
        <v>1233.53</v>
      </c>
    </row>
    <row r="302" spans="1:2" x14ac:dyDescent="0.25">
      <c r="A302" s="23">
        <v>43401</v>
      </c>
      <c r="B302" s="52">
        <v>1233.53</v>
      </c>
    </row>
    <row r="303" spans="1:2" x14ac:dyDescent="0.25">
      <c r="A303" s="23">
        <v>43402</v>
      </c>
      <c r="B303" s="52">
        <v>1229.42</v>
      </c>
    </row>
    <row r="304" spans="1:2" x14ac:dyDescent="0.25">
      <c r="A304" s="23">
        <v>43403</v>
      </c>
      <c r="B304" s="52">
        <v>1222.93</v>
      </c>
    </row>
    <row r="305" spans="1:2" x14ac:dyDescent="0.25">
      <c r="A305" s="23">
        <v>43404</v>
      </c>
      <c r="B305" s="52">
        <v>1214.76</v>
      </c>
    </row>
    <row r="306" spans="1:2" x14ac:dyDescent="0.25">
      <c r="A306" s="23">
        <v>43405</v>
      </c>
      <c r="B306" s="52">
        <v>1233.43</v>
      </c>
    </row>
    <row r="307" spans="1:2" x14ac:dyDescent="0.25">
      <c r="A307" s="23">
        <v>43406</v>
      </c>
      <c r="B307" s="52">
        <v>1232.8900000000001</v>
      </c>
    </row>
    <row r="308" spans="1:2" x14ac:dyDescent="0.25">
      <c r="A308" s="23">
        <v>43407</v>
      </c>
      <c r="B308" s="52">
        <v>1232.8900000000001</v>
      </c>
    </row>
    <row r="309" spans="1:2" x14ac:dyDescent="0.25">
      <c r="A309" s="23">
        <v>43408</v>
      </c>
      <c r="B309" s="52">
        <v>1232.8900000000001</v>
      </c>
    </row>
    <row r="310" spans="1:2" x14ac:dyDescent="0.25">
      <c r="A310" s="23">
        <v>43409</v>
      </c>
      <c r="B310" s="52">
        <v>1231.49</v>
      </c>
    </row>
    <row r="311" spans="1:2" x14ac:dyDescent="0.25">
      <c r="A311" s="23">
        <v>43410</v>
      </c>
      <c r="B311" s="52">
        <v>1227.19</v>
      </c>
    </row>
    <row r="312" spans="1:2" x14ac:dyDescent="0.25">
      <c r="A312" s="23">
        <v>43411</v>
      </c>
      <c r="B312" s="52">
        <v>1226.49</v>
      </c>
    </row>
    <row r="313" spans="1:2" x14ac:dyDescent="0.25">
      <c r="A313" s="23">
        <v>43412</v>
      </c>
      <c r="B313" s="52">
        <v>1224</v>
      </c>
    </row>
    <row r="314" spans="1:2" x14ac:dyDescent="0.25">
      <c r="A314" s="23">
        <v>43413</v>
      </c>
      <c r="B314" s="52">
        <v>1209.6500000000001</v>
      </c>
    </row>
    <row r="315" spans="1:2" x14ac:dyDescent="0.25">
      <c r="A315" s="23">
        <v>43414</v>
      </c>
      <c r="B315" s="52">
        <v>1209.6500000000001</v>
      </c>
    </row>
    <row r="316" spans="1:2" x14ac:dyDescent="0.25">
      <c r="A316" s="23">
        <v>43415</v>
      </c>
      <c r="B316" s="52">
        <v>1209.6500000000001</v>
      </c>
    </row>
    <row r="317" spans="1:2" x14ac:dyDescent="0.25">
      <c r="A317" s="23">
        <v>43416</v>
      </c>
      <c r="B317" s="52">
        <v>1200.3699999999999</v>
      </c>
    </row>
    <row r="318" spans="1:2" x14ac:dyDescent="0.25">
      <c r="A318" s="23">
        <v>43417</v>
      </c>
      <c r="B318" s="52">
        <v>1202.23</v>
      </c>
    </row>
    <row r="319" spans="1:2" x14ac:dyDescent="0.25">
      <c r="A319" s="23">
        <v>43418</v>
      </c>
      <c r="B319" s="52">
        <v>1210.8800000000001</v>
      </c>
    </row>
    <row r="320" spans="1:2" x14ac:dyDescent="0.25">
      <c r="A320" s="23">
        <v>43419</v>
      </c>
      <c r="B320" s="52">
        <v>1213.3599999999999</v>
      </c>
    </row>
    <row r="321" spans="1:2" x14ac:dyDescent="0.25">
      <c r="A321" s="23">
        <v>43420</v>
      </c>
      <c r="B321" s="52">
        <v>1223.3599999999999</v>
      </c>
    </row>
    <row r="322" spans="1:2" x14ac:dyDescent="0.25">
      <c r="A322" s="23">
        <v>43421</v>
      </c>
      <c r="B322" s="52">
        <v>1223.3599999999999</v>
      </c>
    </row>
    <row r="323" spans="1:2" x14ac:dyDescent="0.25">
      <c r="A323" s="23">
        <v>43422</v>
      </c>
      <c r="B323" s="52">
        <v>1223.3599999999999</v>
      </c>
    </row>
    <row r="324" spans="1:2" x14ac:dyDescent="0.25">
      <c r="A324" s="23">
        <v>43423</v>
      </c>
      <c r="B324" s="52">
        <v>1224.17</v>
      </c>
    </row>
    <row r="325" spans="1:2" x14ac:dyDescent="0.25">
      <c r="A325" s="23">
        <v>43424</v>
      </c>
      <c r="B325" s="52">
        <v>1221.6600000000001</v>
      </c>
    </row>
    <row r="326" spans="1:2" x14ac:dyDescent="0.25">
      <c r="A326" s="23">
        <v>43425</v>
      </c>
      <c r="B326" s="52">
        <v>1226.04</v>
      </c>
    </row>
    <row r="327" spans="1:2" x14ac:dyDescent="0.25">
      <c r="A327" s="23">
        <v>43426</v>
      </c>
      <c r="B327" s="52">
        <v>1228.6400000000001</v>
      </c>
    </row>
    <row r="328" spans="1:2" x14ac:dyDescent="0.25">
      <c r="A328" s="23">
        <v>43427</v>
      </c>
      <c r="B328" s="52">
        <v>1223.05</v>
      </c>
    </row>
    <row r="329" spans="1:2" x14ac:dyDescent="0.25">
      <c r="A329" s="23">
        <v>43428</v>
      </c>
      <c r="B329" s="52">
        <v>1223.05</v>
      </c>
    </row>
    <row r="330" spans="1:2" x14ac:dyDescent="0.25">
      <c r="A330" s="23">
        <v>43429</v>
      </c>
      <c r="B330" s="52">
        <v>1223.05</v>
      </c>
    </row>
    <row r="331" spans="1:2" x14ac:dyDescent="0.25">
      <c r="A331" s="23">
        <v>43430</v>
      </c>
      <c r="B331" s="52">
        <v>1222.4000000000001</v>
      </c>
    </row>
    <row r="332" spans="1:2" x14ac:dyDescent="0.25">
      <c r="A332" s="23">
        <v>43431</v>
      </c>
      <c r="B332" s="52">
        <v>1215.05</v>
      </c>
    </row>
    <row r="333" spans="1:2" x14ac:dyDescent="0.25">
      <c r="A333" s="23">
        <v>43432</v>
      </c>
      <c r="B333" s="52">
        <v>1221.23</v>
      </c>
    </row>
    <row r="334" spans="1:2" x14ac:dyDescent="0.25">
      <c r="A334" s="23">
        <v>43433</v>
      </c>
      <c r="B334" s="52">
        <v>1224.21</v>
      </c>
    </row>
    <row r="335" spans="1:2" x14ac:dyDescent="0.25">
      <c r="A335" s="23">
        <v>43434</v>
      </c>
      <c r="B335" s="52">
        <v>1220.52</v>
      </c>
    </row>
    <row r="336" spans="1:2" x14ac:dyDescent="0.25">
      <c r="A336" s="23">
        <v>43435</v>
      </c>
      <c r="B336" s="52">
        <v>1220.52</v>
      </c>
    </row>
    <row r="337" spans="1:2" x14ac:dyDescent="0.25">
      <c r="A337" s="23">
        <v>43436</v>
      </c>
      <c r="B337" s="52">
        <v>1220.52</v>
      </c>
    </row>
    <row r="338" spans="1:2" x14ac:dyDescent="0.25">
      <c r="A338" s="23">
        <v>43437</v>
      </c>
      <c r="B338" s="52">
        <v>1230.67</v>
      </c>
    </row>
    <row r="339" spans="1:2" x14ac:dyDescent="0.25">
      <c r="A339" s="23">
        <v>43438</v>
      </c>
      <c r="B339" s="52">
        <v>1238.54</v>
      </c>
    </row>
    <row r="340" spans="1:2" x14ac:dyDescent="0.25">
      <c r="A340" s="23">
        <v>43439</v>
      </c>
      <c r="B340" s="52">
        <v>1237.29</v>
      </c>
    </row>
    <row r="341" spans="1:2" x14ac:dyDescent="0.25">
      <c r="A341" s="23">
        <v>43440</v>
      </c>
      <c r="B341" s="52">
        <v>1237.78</v>
      </c>
    </row>
    <row r="342" spans="1:2" x14ac:dyDescent="0.25">
      <c r="A342" s="23">
        <v>43441</v>
      </c>
      <c r="B342" s="52">
        <v>1249.31</v>
      </c>
    </row>
    <row r="343" spans="1:2" x14ac:dyDescent="0.25">
      <c r="A343" s="23">
        <v>43442</v>
      </c>
      <c r="B343" s="52">
        <v>1249.31</v>
      </c>
    </row>
    <row r="344" spans="1:2" x14ac:dyDescent="0.25">
      <c r="A344" s="23">
        <v>43443</v>
      </c>
      <c r="B344" s="52">
        <v>1249.31</v>
      </c>
    </row>
    <row r="345" spans="1:2" x14ac:dyDescent="0.25">
      <c r="A345" s="23">
        <v>43444</v>
      </c>
      <c r="B345" s="52">
        <v>1244.46</v>
      </c>
    </row>
    <row r="346" spans="1:2" x14ac:dyDescent="0.25">
      <c r="A346" s="23">
        <v>43445</v>
      </c>
      <c r="B346" s="52">
        <v>1243.25</v>
      </c>
    </row>
    <row r="347" spans="1:2" x14ac:dyDescent="0.25">
      <c r="A347" s="23">
        <v>43446</v>
      </c>
      <c r="B347" s="52">
        <v>1245.6600000000001</v>
      </c>
    </row>
    <row r="348" spans="1:2" x14ac:dyDescent="0.25">
      <c r="A348" s="23">
        <v>43447</v>
      </c>
      <c r="B348" s="52">
        <v>1241.99</v>
      </c>
    </row>
    <row r="349" spans="1:2" x14ac:dyDescent="0.25">
      <c r="A349" s="23">
        <v>43448</v>
      </c>
      <c r="B349" s="52">
        <v>1239.02</v>
      </c>
    </row>
    <row r="350" spans="1:2" x14ac:dyDescent="0.25">
      <c r="A350" s="23">
        <v>43449</v>
      </c>
      <c r="B350" s="52">
        <v>1239.02</v>
      </c>
    </row>
    <row r="351" spans="1:2" x14ac:dyDescent="0.25">
      <c r="A351" s="23">
        <v>43450</v>
      </c>
      <c r="B351" s="52">
        <v>1239.02</v>
      </c>
    </row>
    <row r="352" spans="1:2" x14ac:dyDescent="0.25">
      <c r="A352" s="23">
        <v>43451</v>
      </c>
      <c r="B352" s="52">
        <v>1245.8499999999999</v>
      </c>
    </row>
    <row r="353" spans="1:2" x14ac:dyDescent="0.25">
      <c r="A353" s="23">
        <v>43452</v>
      </c>
      <c r="B353" s="52">
        <v>1249.42</v>
      </c>
    </row>
    <row r="354" spans="1:2" x14ac:dyDescent="0.25">
      <c r="A354" s="23">
        <v>43453</v>
      </c>
      <c r="B354" s="52">
        <v>1243.08</v>
      </c>
    </row>
    <row r="355" spans="1:2" x14ac:dyDescent="0.25">
      <c r="A355" s="23">
        <v>43454</v>
      </c>
      <c r="B355" s="52">
        <v>1259.8599999999999</v>
      </c>
    </row>
    <row r="356" spans="1:2" x14ac:dyDescent="0.25">
      <c r="A356" s="23">
        <v>43455</v>
      </c>
      <c r="B356" s="52">
        <v>1256.94</v>
      </c>
    </row>
    <row r="357" spans="1:2" x14ac:dyDescent="0.25">
      <c r="A357" s="23">
        <v>43456</v>
      </c>
      <c r="B357" s="52">
        <v>1256.94</v>
      </c>
    </row>
    <row r="358" spans="1:2" x14ac:dyDescent="0.25">
      <c r="A358" s="23">
        <v>43457</v>
      </c>
      <c r="B358" s="52">
        <v>1256.94</v>
      </c>
    </row>
    <row r="359" spans="1:2" x14ac:dyDescent="0.25">
      <c r="A359" s="23">
        <v>43458</v>
      </c>
      <c r="B359" s="52">
        <v>1269.22</v>
      </c>
    </row>
    <row r="360" spans="1:2" x14ac:dyDescent="0.25">
      <c r="A360" s="23">
        <v>43459</v>
      </c>
      <c r="B360" s="52">
        <v>1268.54</v>
      </c>
    </row>
    <row r="361" spans="1:2" x14ac:dyDescent="0.25">
      <c r="A361" s="23">
        <v>43460</v>
      </c>
      <c r="B361" s="52">
        <v>1267.1400000000001</v>
      </c>
    </row>
    <row r="362" spans="1:2" x14ac:dyDescent="0.25">
      <c r="A362" s="23">
        <v>43461</v>
      </c>
      <c r="B362" s="52">
        <v>1275.71</v>
      </c>
    </row>
    <row r="363" spans="1:2" x14ac:dyDescent="0.25">
      <c r="A363" s="23">
        <v>43462</v>
      </c>
      <c r="B363" s="52">
        <v>1280.71</v>
      </c>
    </row>
    <row r="364" spans="1:2" x14ac:dyDescent="0.25">
      <c r="A364" s="23">
        <v>43463</v>
      </c>
      <c r="B364" s="52">
        <v>1280.71</v>
      </c>
    </row>
    <row r="365" spans="1:2" x14ac:dyDescent="0.25">
      <c r="A365" s="23">
        <v>43464</v>
      </c>
      <c r="B365" s="52">
        <v>1280.71</v>
      </c>
    </row>
    <row r="366" spans="1:2" x14ac:dyDescent="0.25">
      <c r="A366" s="23">
        <v>43465</v>
      </c>
      <c r="B366" s="52">
        <v>1282.49</v>
      </c>
    </row>
    <row r="367" spans="1:2" x14ac:dyDescent="0.25">
      <c r="A367" s="23">
        <v>43466</v>
      </c>
      <c r="B367" s="52">
        <v>1282.5999999999999</v>
      </c>
    </row>
    <row r="368" spans="1:2" x14ac:dyDescent="0.25">
      <c r="A368" s="23">
        <v>43467</v>
      </c>
      <c r="B368" s="52">
        <v>1284.5899999999999</v>
      </c>
    </row>
    <row r="369" spans="1:2" x14ac:dyDescent="0.25">
      <c r="A369" s="23">
        <v>43468</v>
      </c>
      <c r="B369" s="52">
        <v>1294.28</v>
      </c>
    </row>
    <row r="370" spans="1:2" x14ac:dyDescent="0.25">
      <c r="A370" s="23">
        <v>43469</v>
      </c>
      <c r="B370" s="52">
        <v>1286.05</v>
      </c>
    </row>
    <row r="371" spans="1:2" x14ac:dyDescent="0.25">
      <c r="A371" s="23">
        <v>43470</v>
      </c>
      <c r="B371" s="52">
        <v>1286.05</v>
      </c>
    </row>
    <row r="372" spans="1:2" x14ac:dyDescent="0.25">
      <c r="A372" s="23">
        <v>43471</v>
      </c>
      <c r="B372" s="52">
        <v>1286.05</v>
      </c>
    </row>
    <row r="373" spans="1:2" x14ac:dyDescent="0.25">
      <c r="A373" s="23">
        <v>43472</v>
      </c>
      <c r="B373" s="52">
        <v>1289.21</v>
      </c>
    </row>
    <row r="374" spans="1:2" x14ac:dyDescent="0.25">
      <c r="A374" s="23">
        <v>43473</v>
      </c>
      <c r="B374" s="52">
        <v>1285.3900000000001</v>
      </c>
    </row>
    <row r="375" spans="1:2" x14ac:dyDescent="0.25">
      <c r="A375" s="23">
        <v>43474</v>
      </c>
      <c r="B375" s="52">
        <v>1293.56</v>
      </c>
    </row>
    <row r="376" spans="1:2" x14ac:dyDescent="0.25">
      <c r="A376" s="23">
        <v>43475</v>
      </c>
      <c r="B376" s="52">
        <v>1286.6500000000001</v>
      </c>
    </row>
    <row r="377" spans="1:2" x14ac:dyDescent="0.25">
      <c r="A377" s="23">
        <v>43476</v>
      </c>
      <c r="B377" s="52">
        <v>1290.25</v>
      </c>
    </row>
    <row r="378" spans="1:2" x14ac:dyDescent="0.25">
      <c r="A378" s="23">
        <v>43477</v>
      </c>
      <c r="B378" s="52">
        <v>1290.25</v>
      </c>
    </row>
    <row r="379" spans="1:2" x14ac:dyDescent="0.25">
      <c r="A379" s="23">
        <v>43478</v>
      </c>
      <c r="B379" s="52">
        <v>1290.25</v>
      </c>
    </row>
    <row r="380" spans="1:2" x14ac:dyDescent="0.25">
      <c r="A380" s="23">
        <v>43479</v>
      </c>
      <c r="B380" s="52">
        <v>1291.72</v>
      </c>
    </row>
    <row r="381" spans="1:2" x14ac:dyDescent="0.25">
      <c r="A381" s="23">
        <v>43480</v>
      </c>
      <c r="B381" s="52">
        <v>1289.51</v>
      </c>
    </row>
    <row r="382" spans="1:2" x14ac:dyDescent="0.25">
      <c r="A382" s="23">
        <v>43481</v>
      </c>
      <c r="B382" s="52">
        <v>1293.67</v>
      </c>
    </row>
    <row r="383" spans="1:2" x14ac:dyDescent="0.25">
      <c r="A383" s="23">
        <v>43482</v>
      </c>
      <c r="B383" s="52">
        <v>1292.05</v>
      </c>
    </row>
    <row r="384" spans="1:2" x14ac:dyDescent="0.25">
      <c r="A384" s="23">
        <v>43483</v>
      </c>
      <c r="B384" s="52">
        <v>1282.1099999999999</v>
      </c>
    </row>
    <row r="385" spans="1:2" x14ac:dyDescent="0.25">
      <c r="A385" s="23">
        <v>43484</v>
      </c>
      <c r="B385" s="52">
        <v>1282.1099999999999</v>
      </c>
    </row>
    <row r="386" spans="1:2" x14ac:dyDescent="0.25">
      <c r="A386" s="23">
        <v>43485</v>
      </c>
      <c r="B386" s="52">
        <v>1282.1099999999999</v>
      </c>
    </row>
    <row r="387" spans="1:2" x14ac:dyDescent="0.25">
      <c r="A387" s="23">
        <v>43486</v>
      </c>
      <c r="B387" s="52">
        <v>1280.47</v>
      </c>
    </row>
    <row r="388" spans="1:2" x14ac:dyDescent="0.25">
      <c r="A388" s="23">
        <v>43487</v>
      </c>
      <c r="B388" s="52">
        <v>1285.22</v>
      </c>
    </row>
    <row r="389" spans="1:2" x14ac:dyDescent="0.25">
      <c r="A389" s="23">
        <v>43488</v>
      </c>
      <c r="B389" s="52">
        <v>1282.72</v>
      </c>
    </row>
    <row r="390" spans="1:2" x14ac:dyDescent="0.25">
      <c r="A390" s="23">
        <v>43489</v>
      </c>
      <c r="B390" s="52">
        <v>1281.21</v>
      </c>
    </row>
    <row r="391" spans="1:2" x14ac:dyDescent="0.25">
      <c r="A391" s="23">
        <v>43490</v>
      </c>
      <c r="B391" s="52">
        <v>1305.25</v>
      </c>
    </row>
    <row r="392" spans="1:2" x14ac:dyDescent="0.25">
      <c r="A392" s="23">
        <v>43491</v>
      </c>
      <c r="B392" s="52">
        <v>1305.25</v>
      </c>
    </row>
    <row r="393" spans="1:2" x14ac:dyDescent="0.25">
      <c r="A393" s="23">
        <v>43492</v>
      </c>
      <c r="B393" s="52">
        <v>1305.25</v>
      </c>
    </row>
    <row r="394" spans="1:2" x14ac:dyDescent="0.25">
      <c r="A394" s="23">
        <v>43493</v>
      </c>
      <c r="B394" s="52">
        <v>1303.3599999999999</v>
      </c>
    </row>
    <row r="395" spans="1:2" x14ac:dyDescent="0.25">
      <c r="A395" s="23">
        <v>43494</v>
      </c>
      <c r="B395" s="52">
        <v>1311.79</v>
      </c>
    </row>
    <row r="396" spans="1:2" x14ac:dyDescent="0.25">
      <c r="A396" s="23">
        <v>43495</v>
      </c>
      <c r="B396" s="52">
        <v>1319.91</v>
      </c>
    </row>
    <row r="397" spans="1:2" x14ac:dyDescent="0.25">
      <c r="A397" s="23">
        <v>43496</v>
      </c>
      <c r="B397" s="52">
        <v>1321.25</v>
      </c>
    </row>
    <row r="398" spans="1:2" x14ac:dyDescent="0.25">
      <c r="A398" s="23">
        <v>43497</v>
      </c>
      <c r="B398" s="52">
        <v>1317.98</v>
      </c>
    </row>
    <row r="399" spans="1:2" x14ac:dyDescent="0.25">
      <c r="A399" s="23">
        <v>43498</v>
      </c>
      <c r="B399" s="52">
        <v>1317.98</v>
      </c>
    </row>
    <row r="400" spans="1:2" x14ac:dyDescent="0.25">
      <c r="A400" s="23">
        <v>43499</v>
      </c>
      <c r="B400" s="52">
        <v>1317.98</v>
      </c>
    </row>
    <row r="401" spans="1:2" x14ac:dyDescent="0.25">
      <c r="A401" s="23">
        <v>43500</v>
      </c>
      <c r="B401" s="52">
        <v>1312.25</v>
      </c>
    </row>
    <row r="402" spans="1:2" x14ac:dyDescent="0.25">
      <c r="A402" s="23">
        <v>43501</v>
      </c>
      <c r="B402" s="52">
        <v>1315.32</v>
      </c>
    </row>
    <row r="403" spans="1:2" x14ac:dyDescent="0.25">
      <c r="A403" s="23">
        <v>43502</v>
      </c>
      <c r="B403" s="52">
        <v>1306.5999999999999</v>
      </c>
    </row>
    <row r="404" spans="1:2" x14ac:dyDescent="0.25">
      <c r="A404" s="23">
        <v>43503</v>
      </c>
      <c r="B404" s="52">
        <v>1310.1099999999999</v>
      </c>
    </row>
    <row r="405" spans="1:2" x14ac:dyDescent="0.25">
      <c r="A405" s="23">
        <v>43504</v>
      </c>
      <c r="B405" s="52">
        <v>1314.29</v>
      </c>
    </row>
    <row r="406" spans="1:2" x14ac:dyDescent="0.25">
      <c r="A406" s="23">
        <v>43505</v>
      </c>
      <c r="B406" s="52">
        <v>1314.29</v>
      </c>
    </row>
    <row r="407" spans="1:2" x14ac:dyDescent="0.25">
      <c r="A407" s="23">
        <v>43506</v>
      </c>
      <c r="B407" s="52">
        <v>1314.29</v>
      </c>
    </row>
    <row r="408" spans="1:2" x14ac:dyDescent="0.25">
      <c r="A408" s="23">
        <v>43507</v>
      </c>
      <c r="B408" s="52">
        <v>1308.1199999999999</v>
      </c>
    </row>
    <row r="409" spans="1:2" x14ac:dyDescent="0.25">
      <c r="A409" s="23">
        <v>43508</v>
      </c>
      <c r="B409" s="52">
        <v>1310.8</v>
      </c>
    </row>
    <row r="410" spans="1:2" x14ac:dyDescent="0.25">
      <c r="A410" s="23">
        <v>43509</v>
      </c>
      <c r="B410" s="52">
        <v>1306.27</v>
      </c>
    </row>
    <row r="411" spans="1:2" x14ac:dyDescent="0.25">
      <c r="A411" s="23">
        <v>43510</v>
      </c>
      <c r="B411" s="52">
        <v>1312.57</v>
      </c>
    </row>
    <row r="412" spans="1:2" x14ac:dyDescent="0.25">
      <c r="A412" s="23">
        <v>43511</v>
      </c>
      <c r="B412" s="52">
        <v>1322.49</v>
      </c>
    </row>
    <row r="413" spans="1:2" x14ac:dyDescent="0.25">
      <c r="A413" s="23">
        <v>43512</v>
      </c>
      <c r="B413" s="52">
        <v>1322.49</v>
      </c>
    </row>
    <row r="414" spans="1:2" x14ac:dyDescent="0.25">
      <c r="A414" s="23">
        <v>43513</v>
      </c>
      <c r="B414" s="52">
        <v>1322.49</v>
      </c>
    </row>
    <row r="415" spans="1:2" x14ac:dyDescent="0.25">
      <c r="A415" s="23">
        <v>43514</v>
      </c>
      <c r="B415" s="52">
        <v>1326.89</v>
      </c>
    </row>
    <row r="416" spans="1:2" x14ac:dyDescent="0.25">
      <c r="A416" s="23">
        <v>43515</v>
      </c>
      <c r="B416" s="52">
        <v>1340.94</v>
      </c>
    </row>
    <row r="417" spans="1:2" x14ac:dyDescent="0.25">
      <c r="A417" s="23">
        <v>43516</v>
      </c>
      <c r="B417" s="52">
        <v>1338.44</v>
      </c>
    </row>
    <row r="418" spans="1:2" x14ac:dyDescent="0.25">
      <c r="A418" s="23">
        <v>43517</v>
      </c>
      <c r="B418" s="52">
        <v>1323.63</v>
      </c>
    </row>
    <row r="419" spans="1:2" x14ac:dyDescent="0.25">
      <c r="A419" s="23">
        <v>43518</v>
      </c>
      <c r="B419" s="52">
        <v>1329.4</v>
      </c>
    </row>
    <row r="420" spans="1:2" x14ac:dyDescent="0.25">
      <c r="A420" s="23">
        <v>43519</v>
      </c>
      <c r="B420" s="52">
        <v>1329.4</v>
      </c>
    </row>
    <row r="421" spans="1:2" x14ac:dyDescent="0.25">
      <c r="A421" s="23">
        <v>43520</v>
      </c>
      <c r="B421" s="52">
        <v>1329.4</v>
      </c>
    </row>
    <row r="422" spans="1:2" x14ac:dyDescent="0.25">
      <c r="A422" s="23">
        <v>43521</v>
      </c>
      <c r="B422" s="52">
        <v>1327.58</v>
      </c>
    </row>
    <row r="423" spans="1:2" x14ac:dyDescent="0.25">
      <c r="A423" s="23">
        <v>43522</v>
      </c>
      <c r="B423" s="52">
        <v>1328.96</v>
      </c>
    </row>
    <row r="424" spans="1:2" x14ac:dyDescent="0.25">
      <c r="A424" s="23">
        <v>43523</v>
      </c>
      <c r="B424" s="52">
        <v>1319.86</v>
      </c>
    </row>
    <row r="425" spans="1:2" x14ac:dyDescent="0.25">
      <c r="A425" s="23">
        <v>43524</v>
      </c>
      <c r="B425" s="52">
        <v>1313.32</v>
      </c>
    </row>
    <row r="426" spans="1:2" x14ac:dyDescent="0.25">
      <c r="A426" s="23">
        <v>43525</v>
      </c>
      <c r="B426" s="52">
        <v>1293.44</v>
      </c>
    </row>
    <row r="427" spans="1:2" x14ac:dyDescent="0.25">
      <c r="A427" s="23">
        <v>43526</v>
      </c>
      <c r="B427" s="52">
        <v>1293.44</v>
      </c>
    </row>
    <row r="428" spans="1:2" x14ac:dyDescent="0.25">
      <c r="A428" s="23">
        <v>43527</v>
      </c>
      <c r="B428" s="52">
        <v>1293.44</v>
      </c>
    </row>
    <row r="429" spans="1:2" x14ac:dyDescent="0.25">
      <c r="A429" s="23">
        <v>43528</v>
      </c>
      <c r="B429" s="52">
        <v>1286.74</v>
      </c>
    </row>
    <row r="430" spans="1:2" x14ac:dyDescent="0.25">
      <c r="A430" s="23">
        <v>43529</v>
      </c>
      <c r="B430" s="52">
        <v>1288.01</v>
      </c>
    </row>
    <row r="431" spans="1:2" x14ac:dyDescent="0.25">
      <c r="A431" s="23">
        <v>43530</v>
      </c>
      <c r="B431" s="52">
        <v>1286.3599999999999</v>
      </c>
    </row>
    <row r="432" spans="1:2" x14ac:dyDescent="0.25">
      <c r="A432" s="23">
        <v>43531</v>
      </c>
      <c r="B432" s="52">
        <v>1285.6099999999999</v>
      </c>
    </row>
    <row r="433" spans="1:2" x14ac:dyDescent="0.25">
      <c r="A433" s="23">
        <v>43532</v>
      </c>
      <c r="B433" s="52">
        <v>1298.3</v>
      </c>
    </row>
    <row r="434" spans="1:2" x14ac:dyDescent="0.25">
      <c r="A434" s="23">
        <v>43533</v>
      </c>
      <c r="B434" s="52">
        <v>1298.3</v>
      </c>
    </row>
    <row r="435" spans="1:2" x14ac:dyDescent="0.25">
      <c r="A435" s="23">
        <v>43534</v>
      </c>
      <c r="B435" s="52">
        <v>1298.3</v>
      </c>
    </row>
    <row r="436" spans="1:2" x14ac:dyDescent="0.25">
      <c r="A436" s="23">
        <v>43535</v>
      </c>
      <c r="B436" s="52">
        <v>1293.3499999999999</v>
      </c>
    </row>
    <row r="437" spans="1:2" x14ac:dyDescent="0.25">
      <c r="A437" s="23">
        <v>43536</v>
      </c>
      <c r="B437" s="52">
        <v>1301.58</v>
      </c>
    </row>
    <row r="438" spans="1:2" x14ac:dyDescent="0.25">
      <c r="A438" s="23">
        <v>43537</v>
      </c>
      <c r="B438" s="52">
        <v>1309.1199999999999</v>
      </c>
    </row>
    <row r="439" spans="1:2" x14ac:dyDescent="0.25">
      <c r="A439" s="23">
        <v>43538</v>
      </c>
      <c r="B439" s="52">
        <v>1296.17</v>
      </c>
    </row>
    <row r="440" spans="1:2" x14ac:dyDescent="0.25">
      <c r="A440" s="23">
        <v>43539</v>
      </c>
      <c r="B440" s="52">
        <v>1302.4000000000001</v>
      </c>
    </row>
    <row r="441" spans="1:2" x14ac:dyDescent="0.25">
      <c r="A441" s="23">
        <v>43540</v>
      </c>
      <c r="B441" s="52">
        <v>1302.4000000000001</v>
      </c>
    </row>
    <row r="442" spans="1:2" x14ac:dyDescent="0.25">
      <c r="A442" s="23">
        <v>43541</v>
      </c>
      <c r="B442" s="52">
        <v>1302.4000000000001</v>
      </c>
    </row>
    <row r="443" spans="1:2" x14ac:dyDescent="0.25">
      <c r="A443" s="23">
        <v>43542</v>
      </c>
      <c r="B443" s="52">
        <v>1303.71</v>
      </c>
    </row>
    <row r="444" spans="1:2" x14ac:dyDescent="0.25">
      <c r="A444" s="23">
        <v>43543</v>
      </c>
      <c r="B444" s="52">
        <v>1306.56</v>
      </c>
    </row>
    <row r="445" spans="1:2" x14ac:dyDescent="0.25">
      <c r="A445" s="23">
        <v>43544</v>
      </c>
      <c r="B445" s="52">
        <v>1312.53</v>
      </c>
    </row>
    <row r="446" spans="1:2" x14ac:dyDescent="0.25">
      <c r="A446" s="23">
        <v>43545</v>
      </c>
      <c r="B446" s="52">
        <v>1309.3599999999999</v>
      </c>
    </row>
    <row r="447" spans="1:2" x14ac:dyDescent="0.25">
      <c r="A447" s="23">
        <v>43546</v>
      </c>
      <c r="B447" s="52">
        <v>1313.68</v>
      </c>
    </row>
    <row r="448" spans="1:2" x14ac:dyDescent="0.25">
      <c r="A448" s="23">
        <v>43547</v>
      </c>
      <c r="B448" s="52">
        <v>1313.68</v>
      </c>
    </row>
    <row r="449" spans="1:2" x14ac:dyDescent="0.25">
      <c r="A449" s="23">
        <v>43548</v>
      </c>
      <c r="B449" s="52">
        <v>1313.68</v>
      </c>
    </row>
    <row r="450" spans="1:2" x14ac:dyDescent="0.25">
      <c r="A450" s="23">
        <v>43549</v>
      </c>
      <c r="B450" s="52">
        <v>1321.9</v>
      </c>
    </row>
    <row r="451" spans="1:2" x14ac:dyDescent="0.25">
      <c r="A451" s="23">
        <v>43550</v>
      </c>
      <c r="B451" s="52">
        <v>1315.71</v>
      </c>
    </row>
    <row r="452" spans="1:2" x14ac:dyDescent="0.25">
      <c r="A452" s="23">
        <v>43551</v>
      </c>
      <c r="B452" s="52">
        <v>1309.55</v>
      </c>
    </row>
    <row r="453" spans="1:2" x14ac:dyDescent="0.25">
      <c r="A453" s="23">
        <v>43552</v>
      </c>
      <c r="B453" s="52">
        <v>1290.42</v>
      </c>
    </row>
    <row r="454" spans="1:2" x14ac:dyDescent="0.25">
      <c r="A454" s="23">
        <v>43553</v>
      </c>
      <c r="B454" s="52">
        <v>1292.3800000000001</v>
      </c>
    </row>
    <row r="455" spans="1:2" x14ac:dyDescent="0.25">
      <c r="A455" s="23">
        <v>43554</v>
      </c>
      <c r="B455" s="52">
        <v>1292.3800000000001</v>
      </c>
    </row>
    <row r="456" spans="1:2" x14ac:dyDescent="0.25">
      <c r="A456" s="23">
        <v>43555</v>
      </c>
      <c r="B456" s="52">
        <v>1292.3800000000001</v>
      </c>
    </row>
    <row r="457" spans="1:2" x14ac:dyDescent="0.25">
      <c r="A457" s="23">
        <v>43556</v>
      </c>
      <c r="B457" s="52">
        <v>1287.72</v>
      </c>
    </row>
    <row r="458" spans="1:2" x14ac:dyDescent="0.25">
      <c r="A458" s="23">
        <v>43557</v>
      </c>
      <c r="B458" s="52">
        <v>1292.46</v>
      </c>
    </row>
    <row r="459" spans="1:2" x14ac:dyDescent="0.25">
      <c r="A459" s="23">
        <v>43558</v>
      </c>
      <c r="B459" s="52">
        <v>1289.93</v>
      </c>
    </row>
    <row r="460" spans="1:2" x14ac:dyDescent="0.25">
      <c r="A460" s="23">
        <v>43559</v>
      </c>
      <c r="B460" s="52">
        <v>1292.21</v>
      </c>
    </row>
    <row r="461" spans="1:2" x14ac:dyDescent="0.25">
      <c r="A461" s="23">
        <v>43560</v>
      </c>
      <c r="B461" s="52">
        <v>1291.76</v>
      </c>
    </row>
    <row r="462" spans="1:2" x14ac:dyDescent="0.25">
      <c r="A462" s="23">
        <v>43561</v>
      </c>
      <c r="B462" s="52">
        <v>1291.76</v>
      </c>
    </row>
    <row r="463" spans="1:2" x14ac:dyDescent="0.25">
      <c r="A463" s="23">
        <v>43562</v>
      </c>
      <c r="B463" s="52">
        <v>1291.76</v>
      </c>
    </row>
    <row r="464" spans="1:2" x14ac:dyDescent="0.25">
      <c r="A464" s="23">
        <v>43563</v>
      </c>
      <c r="B464" s="52">
        <v>1297.48</v>
      </c>
    </row>
    <row r="465" spans="1:2" x14ac:dyDescent="0.25">
      <c r="A465" s="23">
        <v>43564</v>
      </c>
      <c r="B465" s="52">
        <v>1304.0999999999999</v>
      </c>
    </row>
    <row r="466" spans="1:2" x14ac:dyDescent="0.25">
      <c r="A466" s="23">
        <v>43565</v>
      </c>
      <c r="B466" s="52">
        <v>1307.99</v>
      </c>
    </row>
    <row r="467" spans="1:2" x14ac:dyDescent="0.25">
      <c r="A467" s="23">
        <v>43566</v>
      </c>
      <c r="B467" s="52">
        <v>1292.52</v>
      </c>
    </row>
    <row r="468" spans="1:2" x14ac:dyDescent="0.25">
      <c r="A468" s="23">
        <v>43567</v>
      </c>
      <c r="B468" s="52">
        <v>1290.43</v>
      </c>
    </row>
    <row r="469" spans="1:2" x14ac:dyDescent="0.25">
      <c r="A469" s="23">
        <v>43568</v>
      </c>
      <c r="B469" s="52">
        <v>1290.43</v>
      </c>
    </row>
    <row r="470" spans="1:2" x14ac:dyDescent="0.25">
      <c r="A470" s="23">
        <v>43569</v>
      </c>
      <c r="B470" s="52">
        <v>1290.43</v>
      </c>
    </row>
    <row r="471" spans="1:2" x14ac:dyDescent="0.25">
      <c r="A471" s="23">
        <v>43570</v>
      </c>
      <c r="B471" s="52">
        <v>1287.95</v>
      </c>
    </row>
    <row r="472" spans="1:2" x14ac:dyDescent="0.25">
      <c r="A472" s="23">
        <v>43571</v>
      </c>
      <c r="B472" s="52">
        <v>1276.79</v>
      </c>
    </row>
    <row r="473" spans="1:2" x14ac:dyDescent="0.25">
      <c r="A473" s="23">
        <v>43572</v>
      </c>
      <c r="B473" s="52">
        <v>1273.98</v>
      </c>
    </row>
    <row r="474" spans="1:2" x14ac:dyDescent="0.25">
      <c r="A474" s="23">
        <v>43573</v>
      </c>
      <c r="B474" s="52">
        <v>1275.82</v>
      </c>
    </row>
    <row r="475" spans="1:2" x14ac:dyDescent="0.25">
      <c r="A475" s="23">
        <v>43574</v>
      </c>
      <c r="B475" s="52">
        <v>1275.52</v>
      </c>
    </row>
    <row r="476" spans="1:2" x14ac:dyDescent="0.25">
      <c r="A476" s="23">
        <v>43575</v>
      </c>
      <c r="B476" s="52">
        <v>1275.52</v>
      </c>
    </row>
    <row r="477" spans="1:2" x14ac:dyDescent="0.25">
      <c r="A477" s="23">
        <v>43576</v>
      </c>
      <c r="B477" s="52">
        <v>1275.52</v>
      </c>
    </row>
    <row r="478" spans="1:2" x14ac:dyDescent="0.25">
      <c r="A478" s="23">
        <v>43577</v>
      </c>
      <c r="B478" s="52">
        <v>1274.99</v>
      </c>
    </row>
    <row r="479" spans="1:2" x14ac:dyDescent="0.25">
      <c r="A479" s="23">
        <v>43578</v>
      </c>
      <c r="B479" s="52">
        <v>1272.42</v>
      </c>
    </row>
    <row r="480" spans="1:2" x14ac:dyDescent="0.25">
      <c r="A480" s="23">
        <v>43579</v>
      </c>
      <c r="B480" s="52">
        <v>1275.76</v>
      </c>
    </row>
    <row r="481" spans="1:2" x14ac:dyDescent="0.25">
      <c r="A481" s="23">
        <v>43580</v>
      </c>
      <c r="B481" s="52">
        <v>1277.17</v>
      </c>
    </row>
    <row r="482" spans="1:2" x14ac:dyDescent="0.25">
      <c r="A482" s="23">
        <v>43581</v>
      </c>
      <c r="B482" s="52">
        <v>1286.1600000000001</v>
      </c>
    </row>
    <row r="483" spans="1:2" x14ac:dyDescent="0.25">
      <c r="A483" s="23">
        <v>43582</v>
      </c>
      <c r="B483" s="52">
        <v>1286.1600000000001</v>
      </c>
    </row>
    <row r="484" spans="1:2" x14ac:dyDescent="0.25">
      <c r="A484" s="23">
        <v>43583</v>
      </c>
      <c r="B484" s="52">
        <v>1286.1600000000001</v>
      </c>
    </row>
    <row r="485" spans="1:2" x14ac:dyDescent="0.25">
      <c r="A485" s="23">
        <v>43584</v>
      </c>
      <c r="B485" s="52">
        <v>1279.9000000000001</v>
      </c>
    </row>
    <row r="486" spans="1:2" x14ac:dyDescent="0.25">
      <c r="A486" s="23">
        <v>43585</v>
      </c>
      <c r="B486" s="52">
        <v>1283.53</v>
      </c>
    </row>
    <row r="487" spans="1:2" x14ac:dyDescent="0.25">
      <c r="A487" s="23">
        <v>43586</v>
      </c>
      <c r="B487" s="52">
        <v>1276.76</v>
      </c>
    </row>
    <row r="488" spans="1:2" x14ac:dyDescent="0.25">
      <c r="A488" s="23">
        <v>43587</v>
      </c>
      <c r="B488" s="52">
        <v>1270.69</v>
      </c>
    </row>
    <row r="489" spans="1:2" x14ac:dyDescent="0.25">
      <c r="A489" s="23">
        <v>43588</v>
      </c>
      <c r="B489" s="52">
        <v>1279.1099999999999</v>
      </c>
    </row>
    <row r="490" spans="1:2" x14ac:dyDescent="0.25">
      <c r="A490" s="23">
        <v>43589</v>
      </c>
      <c r="B490" s="52">
        <v>1279.1099999999999</v>
      </c>
    </row>
    <row r="491" spans="1:2" x14ac:dyDescent="0.25">
      <c r="A491" s="23">
        <v>43590</v>
      </c>
      <c r="B491" s="52">
        <v>1279.1099999999999</v>
      </c>
    </row>
    <row r="492" spans="1:2" x14ac:dyDescent="0.25">
      <c r="A492" s="23">
        <v>43591</v>
      </c>
      <c r="B492" s="52">
        <v>1281.0999999999999</v>
      </c>
    </row>
    <row r="493" spans="1:2" x14ac:dyDescent="0.25">
      <c r="A493" s="23">
        <v>43592</v>
      </c>
      <c r="B493" s="52">
        <v>1284.43</v>
      </c>
    </row>
    <row r="494" spans="1:2" x14ac:dyDescent="0.25">
      <c r="A494" s="23">
        <v>43593</v>
      </c>
      <c r="B494" s="52">
        <v>1280.8800000000001</v>
      </c>
    </row>
    <row r="495" spans="1:2" x14ac:dyDescent="0.25">
      <c r="A495" s="23">
        <v>43594</v>
      </c>
      <c r="B495" s="52">
        <v>1284.08</v>
      </c>
    </row>
    <row r="496" spans="1:2" x14ac:dyDescent="0.25">
      <c r="A496" s="23">
        <v>43595</v>
      </c>
      <c r="B496" s="52">
        <v>1286.05</v>
      </c>
    </row>
    <row r="497" spans="1:2" x14ac:dyDescent="0.25">
      <c r="A497" s="23">
        <v>43596</v>
      </c>
      <c r="B497" s="52">
        <v>1286.05</v>
      </c>
    </row>
    <row r="498" spans="1:2" x14ac:dyDescent="0.25">
      <c r="A498" s="23">
        <v>43597</v>
      </c>
      <c r="B498" s="52">
        <v>1286.05</v>
      </c>
    </row>
    <row r="499" spans="1:2" x14ac:dyDescent="0.25">
      <c r="A499" s="23">
        <v>43598</v>
      </c>
      <c r="B499" s="52">
        <v>1299.9100000000001</v>
      </c>
    </row>
    <row r="500" spans="1:2" x14ac:dyDescent="0.25">
      <c r="A500" s="23">
        <v>43599</v>
      </c>
      <c r="B500" s="52">
        <v>1296.92</v>
      </c>
    </row>
    <row r="501" spans="1:2" x14ac:dyDescent="0.25">
      <c r="A501" s="23">
        <v>43600</v>
      </c>
      <c r="B501" s="52">
        <v>1296.49</v>
      </c>
    </row>
    <row r="502" spans="1:2" x14ac:dyDescent="0.25">
      <c r="A502" s="23">
        <v>43601</v>
      </c>
      <c r="B502" s="52">
        <v>1286.72</v>
      </c>
    </row>
    <row r="503" spans="1:2" x14ac:dyDescent="0.25">
      <c r="A503" s="23">
        <v>43602</v>
      </c>
      <c r="B503" s="52">
        <v>1277.53</v>
      </c>
    </row>
    <row r="504" spans="1:2" x14ac:dyDescent="0.25">
      <c r="A504" s="23">
        <v>43603</v>
      </c>
      <c r="B504" s="52">
        <v>1277.53</v>
      </c>
    </row>
    <row r="505" spans="1:2" x14ac:dyDescent="0.25">
      <c r="A505" s="23">
        <v>43604</v>
      </c>
      <c r="B505" s="52">
        <v>1277.53</v>
      </c>
    </row>
    <row r="506" spans="1:2" x14ac:dyDescent="0.25">
      <c r="A506" s="23">
        <v>43605</v>
      </c>
      <c r="B506" s="52">
        <v>1277.82</v>
      </c>
    </row>
    <row r="507" spans="1:2" x14ac:dyDescent="0.25">
      <c r="A507" s="23">
        <v>43606</v>
      </c>
      <c r="B507" s="52">
        <v>1274.68</v>
      </c>
    </row>
    <row r="508" spans="1:2" x14ac:dyDescent="0.25">
      <c r="A508" s="23">
        <v>43607</v>
      </c>
      <c r="B508" s="52">
        <v>1273.3399999999999</v>
      </c>
    </row>
    <row r="509" spans="1:2" x14ac:dyDescent="0.25">
      <c r="A509" s="23">
        <v>43608</v>
      </c>
      <c r="B509" s="52">
        <v>1283.45</v>
      </c>
    </row>
    <row r="510" spans="1:2" x14ac:dyDescent="0.25">
      <c r="A510" s="23">
        <v>43609</v>
      </c>
      <c r="B510" s="52">
        <v>1284.93</v>
      </c>
    </row>
    <row r="511" spans="1:2" x14ac:dyDescent="0.25">
      <c r="A511" s="23">
        <v>43610</v>
      </c>
      <c r="B511" s="52">
        <v>1284.93</v>
      </c>
    </row>
    <row r="512" spans="1:2" x14ac:dyDescent="0.25">
      <c r="A512" s="23">
        <v>43611</v>
      </c>
      <c r="B512" s="52">
        <v>1284.93</v>
      </c>
    </row>
    <row r="513" spans="1:2" x14ac:dyDescent="0.25">
      <c r="A513" s="23">
        <v>43612</v>
      </c>
      <c r="B513" s="52">
        <v>1285.3599999999999</v>
      </c>
    </row>
    <row r="514" spans="1:2" x14ac:dyDescent="0.25">
      <c r="A514" s="23">
        <v>43613</v>
      </c>
      <c r="B514" s="52">
        <v>1279.33</v>
      </c>
    </row>
    <row r="515" spans="1:2" x14ac:dyDescent="0.25">
      <c r="A515" s="23">
        <v>43614</v>
      </c>
      <c r="B515" s="52">
        <v>1279.78</v>
      </c>
    </row>
    <row r="516" spans="1:2" x14ac:dyDescent="0.25">
      <c r="A516" s="23">
        <v>43615</v>
      </c>
      <c r="B516" s="52">
        <v>1288.6500000000001</v>
      </c>
    </row>
    <row r="517" spans="1:2" x14ac:dyDescent="0.25">
      <c r="A517" s="23">
        <v>43616</v>
      </c>
      <c r="B517" s="52">
        <v>1305.58</v>
      </c>
    </row>
    <row r="518" spans="1:2" x14ac:dyDescent="0.25">
      <c r="A518" s="23">
        <v>43617</v>
      </c>
      <c r="B518" s="52">
        <v>1305.58</v>
      </c>
    </row>
    <row r="519" spans="1:2" x14ac:dyDescent="0.25">
      <c r="A519" s="23">
        <v>43618</v>
      </c>
      <c r="B519" s="52">
        <v>1305.58</v>
      </c>
    </row>
    <row r="520" spans="1:2" x14ac:dyDescent="0.25">
      <c r="A520" s="23">
        <v>43619</v>
      </c>
      <c r="B520" s="52">
        <v>1325.31</v>
      </c>
    </row>
    <row r="521" spans="1:2" x14ac:dyDescent="0.25">
      <c r="A521" s="23">
        <v>43620</v>
      </c>
      <c r="B521" s="52">
        <v>1325.52</v>
      </c>
    </row>
    <row r="522" spans="1:2" x14ac:dyDescent="0.25">
      <c r="A522" s="23">
        <v>43621</v>
      </c>
      <c r="B522" s="52">
        <v>1330.32</v>
      </c>
    </row>
    <row r="523" spans="1:2" x14ac:dyDescent="0.25">
      <c r="A523" s="23">
        <v>43622</v>
      </c>
      <c r="B523" s="52">
        <v>1335.33</v>
      </c>
    </row>
    <row r="524" spans="1:2" x14ac:dyDescent="0.25">
      <c r="A524" s="23">
        <v>43623</v>
      </c>
      <c r="B524" s="52">
        <v>1340.86</v>
      </c>
    </row>
    <row r="525" spans="1:2" x14ac:dyDescent="0.25">
      <c r="A525" s="23">
        <v>43624</v>
      </c>
      <c r="B525" s="52">
        <v>1340.86</v>
      </c>
    </row>
    <row r="526" spans="1:2" x14ac:dyDescent="0.25">
      <c r="A526" s="23">
        <v>43625</v>
      </c>
      <c r="B526" s="52">
        <v>1340.86</v>
      </c>
    </row>
    <row r="527" spans="1:2" x14ac:dyDescent="0.25">
      <c r="A527" s="23">
        <v>43626</v>
      </c>
      <c r="B527" s="52">
        <v>1327.98</v>
      </c>
    </row>
    <row r="528" spans="1:2" x14ac:dyDescent="0.25">
      <c r="A528" s="23">
        <v>43627</v>
      </c>
      <c r="B528" s="52">
        <v>1326.84</v>
      </c>
    </row>
    <row r="529" spans="1:2" x14ac:dyDescent="0.25">
      <c r="A529" s="23">
        <v>43628</v>
      </c>
      <c r="B529" s="52">
        <v>1333.58</v>
      </c>
    </row>
    <row r="530" spans="1:2" x14ac:dyDescent="0.25">
      <c r="A530" s="23">
        <v>43629</v>
      </c>
      <c r="B530" s="52">
        <v>1342.31</v>
      </c>
    </row>
    <row r="531" spans="1:2" x14ac:dyDescent="0.25">
      <c r="A531" s="23">
        <v>43630</v>
      </c>
      <c r="B531" s="52">
        <v>1341.7</v>
      </c>
    </row>
    <row r="532" spans="1:2" x14ac:dyDescent="0.25">
      <c r="A532" s="23">
        <v>43631</v>
      </c>
      <c r="B532" s="52">
        <v>1341.7</v>
      </c>
    </row>
    <row r="533" spans="1:2" x14ac:dyDescent="0.25">
      <c r="A533" s="23">
        <v>43632</v>
      </c>
      <c r="B533" s="52">
        <v>1341.7</v>
      </c>
    </row>
    <row r="534" spans="1:2" x14ac:dyDescent="0.25">
      <c r="A534" s="23">
        <v>43633</v>
      </c>
      <c r="B534" s="52">
        <v>1339.66</v>
      </c>
    </row>
    <row r="535" spans="1:2" x14ac:dyDescent="0.25">
      <c r="A535" s="23">
        <v>43634</v>
      </c>
      <c r="B535" s="52">
        <v>1346.61</v>
      </c>
    </row>
    <row r="536" spans="1:2" x14ac:dyDescent="0.25">
      <c r="A536" s="23">
        <v>43635</v>
      </c>
      <c r="B536" s="52">
        <v>1360.38</v>
      </c>
    </row>
    <row r="537" spans="1:2" x14ac:dyDescent="0.25">
      <c r="A537" s="23">
        <v>43636</v>
      </c>
      <c r="B537" s="52">
        <v>1388.44</v>
      </c>
    </row>
    <row r="538" spans="1:2" x14ac:dyDescent="0.25">
      <c r="A538" s="23">
        <v>43637</v>
      </c>
      <c r="B538" s="52">
        <v>1399.63</v>
      </c>
    </row>
    <row r="539" spans="1:2" x14ac:dyDescent="0.25">
      <c r="A539" s="23">
        <v>43638</v>
      </c>
      <c r="B539" s="52">
        <v>1399.63</v>
      </c>
    </row>
    <row r="540" spans="1:2" x14ac:dyDescent="0.25">
      <c r="A540" s="23">
        <v>43639</v>
      </c>
      <c r="B540" s="52">
        <v>1399.63</v>
      </c>
    </row>
    <row r="541" spans="1:2" x14ac:dyDescent="0.25">
      <c r="A541" s="23">
        <v>43640</v>
      </c>
      <c r="B541" s="52">
        <v>1419.72</v>
      </c>
    </row>
    <row r="542" spans="1:2" x14ac:dyDescent="0.25">
      <c r="A542" s="23">
        <v>43641</v>
      </c>
      <c r="B542" s="52">
        <v>1423.44</v>
      </c>
    </row>
    <row r="543" spans="1:2" x14ac:dyDescent="0.25">
      <c r="A543" s="23">
        <v>43642</v>
      </c>
      <c r="B543" s="52">
        <v>1409</v>
      </c>
    </row>
    <row r="544" spans="1:2" x14ac:dyDescent="0.25">
      <c r="A544" s="23">
        <v>43643</v>
      </c>
      <c r="B544" s="52">
        <v>1409.78</v>
      </c>
    </row>
    <row r="545" spans="1:2" x14ac:dyDescent="0.25">
      <c r="A545" s="23">
        <v>43644</v>
      </c>
      <c r="B545" s="52">
        <v>1409.55</v>
      </c>
    </row>
    <row r="546" spans="1:2" x14ac:dyDescent="0.25">
      <c r="A546" s="23">
        <v>43645</v>
      </c>
      <c r="B546" s="52">
        <v>1409.55</v>
      </c>
    </row>
    <row r="547" spans="1:2" x14ac:dyDescent="0.25">
      <c r="A547" s="23">
        <v>43646</v>
      </c>
      <c r="B547" s="52">
        <v>1409.55</v>
      </c>
    </row>
    <row r="548" spans="1:2" x14ac:dyDescent="0.25">
      <c r="A548" s="23">
        <v>43647</v>
      </c>
      <c r="B548" s="52">
        <v>1384.19</v>
      </c>
    </row>
    <row r="549" spans="1:2" x14ac:dyDescent="0.25">
      <c r="A549" s="23">
        <v>43648</v>
      </c>
      <c r="B549" s="52">
        <v>1418.65</v>
      </c>
    </row>
    <row r="550" spans="1:2" x14ac:dyDescent="0.25">
      <c r="A550" s="23">
        <v>43649</v>
      </c>
      <c r="B550" s="52">
        <v>1418.78</v>
      </c>
    </row>
    <row r="551" spans="1:2" x14ac:dyDescent="0.25">
      <c r="A551" s="23">
        <v>43650</v>
      </c>
      <c r="B551" s="52">
        <v>1416.08</v>
      </c>
    </row>
    <row r="552" spans="1:2" x14ac:dyDescent="0.25">
      <c r="A552" s="23">
        <v>43651</v>
      </c>
      <c r="B552" s="52">
        <v>1399.45</v>
      </c>
    </row>
    <row r="553" spans="1:2" x14ac:dyDescent="0.25">
      <c r="A553" s="23">
        <v>43652</v>
      </c>
      <c r="B553" s="52">
        <v>1399.45</v>
      </c>
    </row>
    <row r="554" spans="1:2" x14ac:dyDescent="0.25">
      <c r="A554" s="23">
        <v>43653</v>
      </c>
      <c r="B554" s="52">
        <v>1399.45</v>
      </c>
    </row>
    <row r="555" spans="1:2" x14ac:dyDescent="0.25">
      <c r="A555" s="23">
        <v>43654</v>
      </c>
      <c r="B555" s="52">
        <v>1395.53</v>
      </c>
    </row>
    <row r="556" spans="1:2" x14ac:dyDescent="0.25">
      <c r="A556" s="23">
        <v>43655</v>
      </c>
      <c r="B556" s="52">
        <v>1397.61</v>
      </c>
    </row>
    <row r="557" spans="1:2" x14ac:dyDescent="0.25">
      <c r="A557" s="23">
        <v>43656</v>
      </c>
      <c r="B557" s="52">
        <v>1419.02</v>
      </c>
    </row>
    <row r="558" spans="1:2" x14ac:dyDescent="0.25">
      <c r="A558" s="23">
        <v>43657</v>
      </c>
      <c r="B558" s="52">
        <v>1403.81</v>
      </c>
    </row>
    <row r="559" spans="1:2" x14ac:dyDescent="0.25">
      <c r="A559" s="23">
        <v>43658</v>
      </c>
      <c r="B559" s="52">
        <v>1415.75</v>
      </c>
    </row>
    <row r="560" spans="1:2" x14ac:dyDescent="0.25">
      <c r="A560" s="23">
        <v>43659</v>
      </c>
      <c r="B560" s="52">
        <v>1415.75</v>
      </c>
    </row>
    <row r="561" spans="1:2" x14ac:dyDescent="0.25">
      <c r="A561" s="23">
        <v>43660</v>
      </c>
      <c r="B561" s="52">
        <v>1415.75</v>
      </c>
    </row>
    <row r="562" spans="1:2" x14ac:dyDescent="0.25">
      <c r="A562" s="23">
        <v>43661</v>
      </c>
      <c r="B562" s="52">
        <v>1414.13</v>
      </c>
    </row>
    <row r="563" spans="1:2" x14ac:dyDescent="0.25">
      <c r="A563" s="23">
        <v>43662</v>
      </c>
      <c r="B563" s="52">
        <v>1406.23</v>
      </c>
    </row>
    <row r="564" spans="1:2" x14ac:dyDescent="0.25">
      <c r="A564" s="23">
        <v>43663</v>
      </c>
      <c r="B564" s="52">
        <v>1426.57</v>
      </c>
    </row>
    <row r="565" spans="1:2" x14ac:dyDescent="0.25">
      <c r="A565" s="23">
        <v>43664</v>
      </c>
      <c r="B565" s="52">
        <v>1446.1</v>
      </c>
    </row>
    <row r="566" spans="1:2" x14ac:dyDescent="0.25">
      <c r="A566" s="23">
        <v>43665</v>
      </c>
      <c r="B566" s="52">
        <v>1425.37</v>
      </c>
    </row>
    <row r="567" spans="1:2" x14ac:dyDescent="0.25">
      <c r="A567" s="23">
        <v>43666</v>
      </c>
      <c r="B567" s="52">
        <v>1425.37</v>
      </c>
    </row>
    <row r="568" spans="1:2" x14ac:dyDescent="0.25">
      <c r="A568" s="23">
        <v>43667</v>
      </c>
      <c r="B568" s="52">
        <v>1425.37</v>
      </c>
    </row>
    <row r="569" spans="1:2" x14ac:dyDescent="0.25">
      <c r="A569" s="23">
        <v>43668</v>
      </c>
      <c r="B569" s="52">
        <v>1424.88</v>
      </c>
    </row>
    <row r="570" spans="1:2" x14ac:dyDescent="0.25">
      <c r="A570" s="23">
        <v>43669</v>
      </c>
      <c r="B570" s="52">
        <v>1417.83</v>
      </c>
    </row>
    <row r="571" spans="1:2" x14ac:dyDescent="0.25">
      <c r="A571" s="23">
        <v>43670</v>
      </c>
      <c r="B571" s="52">
        <v>1425.86</v>
      </c>
    </row>
    <row r="572" spans="1:2" x14ac:dyDescent="0.25">
      <c r="A572" s="23">
        <v>43671</v>
      </c>
      <c r="B572" s="52">
        <v>1414.58</v>
      </c>
    </row>
    <row r="573" spans="1:2" x14ac:dyDescent="0.25">
      <c r="A573" s="23">
        <v>43672</v>
      </c>
      <c r="B573" s="52">
        <v>1418.9</v>
      </c>
    </row>
    <row r="574" spans="1:2" x14ac:dyDescent="0.25">
      <c r="A574" s="23">
        <v>43673</v>
      </c>
      <c r="B574" s="52">
        <v>1418.9</v>
      </c>
    </row>
    <row r="575" spans="1:2" x14ac:dyDescent="0.25">
      <c r="A575" s="23">
        <v>43674</v>
      </c>
      <c r="B575" s="52">
        <v>1418.9</v>
      </c>
    </row>
    <row r="576" spans="1:2" x14ac:dyDescent="0.25">
      <c r="A576" s="23">
        <v>43675</v>
      </c>
      <c r="B576" s="52">
        <v>1426.8</v>
      </c>
    </row>
    <row r="577" spans="1:2" x14ac:dyDescent="0.25">
      <c r="A577" s="23">
        <v>43676</v>
      </c>
      <c r="B577" s="52">
        <v>1430.88</v>
      </c>
    </row>
    <row r="578" spans="1:2" x14ac:dyDescent="0.25">
      <c r="A578" s="23">
        <v>43677</v>
      </c>
      <c r="B578" s="52">
        <v>1413.78</v>
      </c>
    </row>
    <row r="579" spans="1:2" x14ac:dyDescent="0.25">
      <c r="A579" s="23">
        <v>43678</v>
      </c>
      <c r="B579" s="52">
        <v>1445.18</v>
      </c>
    </row>
    <row r="580" spans="1:2" x14ac:dyDescent="0.25">
      <c r="A580" s="23">
        <v>43679</v>
      </c>
      <c r="B580" s="52">
        <v>1440.83</v>
      </c>
    </row>
    <row r="581" spans="1:2" x14ac:dyDescent="0.25">
      <c r="A581" s="23">
        <v>43680</v>
      </c>
      <c r="B581" s="52">
        <v>1440.83</v>
      </c>
    </row>
    <row r="582" spans="1:2" x14ac:dyDescent="0.25">
      <c r="A582" s="23">
        <v>43681</v>
      </c>
      <c r="B582" s="52">
        <v>1440.83</v>
      </c>
    </row>
    <row r="583" spans="1:2" x14ac:dyDescent="0.25">
      <c r="A583" s="23">
        <v>43682</v>
      </c>
      <c r="B583" s="52">
        <v>1463.7</v>
      </c>
    </row>
    <row r="584" spans="1:2" x14ac:dyDescent="0.25">
      <c r="A584" s="23">
        <v>43683</v>
      </c>
      <c r="B584" s="52">
        <v>1474.42</v>
      </c>
    </row>
    <row r="585" spans="1:2" x14ac:dyDescent="0.25">
      <c r="A585" s="23">
        <v>43684</v>
      </c>
      <c r="B585" s="52">
        <v>1501.16</v>
      </c>
    </row>
    <row r="586" spans="1:2" x14ac:dyDescent="0.25">
      <c r="A586" s="23">
        <v>43685</v>
      </c>
      <c r="B586" s="52">
        <v>1500.95</v>
      </c>
    </row>
    <row r="587" spans="1:2" x14ac:dyDescent="0.25">
      <c r="A587" s="23">
        <v>43686</v>
      </c>
      <c r="B587" s="52">
        <v>1496.95</v>
      </c>
    </row>
    <row r="588" spans="1:2" x14ac:dyDescent="0.25">
      <c r="A588" s="23">
        <v>43687</v>
      </c>
      <c r="B588" s="52">
        <v>1496.95</v>
      </c>
    </row>
    <row r="589" spans="1:2" x14ac:dyDescent="0.25">
      <c r="A589" s="23">
        <v>43688</v>
      </c>
      <c r="B589" s="52">
        <v>1496.95</v>
      </c>
    </row>
    <row r="590" spans="1:2" x14ac:dyDescent="0.25">
      <c r="A590" s="23">
        <v>43689</v>
      </c>
      <c r="B590" s="52">
        <v>1511.16</v>
      </c>
    </row>
    <row r="591" spans="1:2" x14ac:dyDescent="0.25">
      <c r="A591" s="23">
        <v>43690</v>
      </c>
      <c r="B591" s="52">
        <v>1501.51</v>
      </c>
    </row>
    <row r="592" spans="1:2" x14ac:dyDescent="0.25">
      <c r="A592" s="23">
        <v>43691</v>
      </c>
      <c r="B592" s="52">
        <v>1516.36</v>
      </c>
    </row>
    <row r="593" spans="1:2" x14ac:dyDescent="0.25">
      <c r="A593" s="23">
        <v>43692</v>
      </c>
      <c r="B593" s="52">
        <v>1523.29</v>
      </c>
    </row>
    <row r="594" spans="1:2" x14ac:dyDescent="0.25">
      <c r="A594" s="23">
        <v>43693</v>
      </c>
      <c r="B594" s="52">
        <v>1513.52</v>
      </c>
    </row>
    <row r="595" spans="1:2" x14ac:dyDescent="0.25">
      <c r="A595" s="23">
        <v>43694</v>
      </c>
      <c r="B595" s="52">
        <v>1513.52</v>
      </c>
    </row>
    <row r="596" spans="1:2" x14ac:dyDescent="0.25">
      <c r="A596" s="23">
        <v>43695</v>
      </c>
      <c r="B596" s="52">
        <v>1513.52</v>
      </c>
    </row>
    <row r="597" spans="1:2" x14ac:dyDescent="0.25">
      <c r="A597" s="23">
        <v>43696</v>
      </c>
      <c r="B597" s="52">
        <v>1495.92</v>
      </c>
    </row>
    <row r="598" spans="1:2" x14ac:dyDescent="0.25">
      <c r="A598" s="23">
        <v>43697</v>
      </c>
      <c r="B598" s="52">
        <v>1507.2</v>
      </c>
    </row>
    <row r="599" spans="1:2" x14ac:dyDescent="0.25">
      <c r="A599" s="23">
        <v>43698</v>
      </c>
      <c r="B599" s="52">
        <v>1502.65</v>
      </c>
    </row>
    <row r="600" spans="1:2" x14ac:dyDescent="0.25">
      <c r="A600" s="23">
        <v>43699</v>
      </c>
      <c r="B600" s="52">
        <v>1498.06</v>
      </c>
    </row>
    <row r="601" spans="1:2" x14ac:dyDescent="0.25">
      <c r="A601" s="23">
        <v>43700</v>
      </c>
      <c r="B601" s="52">
        <v>1526.96</v>
      </c>
    </row>
    <row r="602" spans="1:2" x14ac:dyDescent="0.25">
      <c r="A602" s="23">
        <v>43701</v>
      </c>
      <c r="B602" s="52">
        <v>1526.96</v>
      </c>
    </row>
    <row r="603" spans="1:2" x14ac:dyDescent="0.25">
      <c r="A603" s="23">
        <v>43702</v>
      </c>
      <c r="B603" s="52">
        <v>1526.96</v>
      </c>
    </row>
    <row r="604" spans="1:2" x14ac:dyDescent="0.25">
      <c r="A604" s="23">
        <v>43703</v>
      </c>
      <c r="B604" s="52">
        <v>1527.31</v>
      </c>
    </row>
    <row r="605" spans="1:2" x14ac:dyDescent="0.25">
      <c r="A605" s="23">
        <v>43704</v>
      </c>
      <c r="B605" s="52">
        <v>1542.81</v>
      </c>
    </row>
    <row r="606" spans="1:2" x14ac:dyDescent="0.25">
      <c r="A606" s="23">
        <v>43705</v>
      </c>
      <c r="B606" s="52">
        <v>1539.01</v>
      </c>
    </row>
    <row r="607" spans="1:2" x14ac:dyDescent="0.25">
      <c r="A607" s="23">
        <v>43706</v>
      </c>
      <c r="B607" s="52">
        <v>1527.63</v>
      </c>
    </row>
    <row r="608" spans="1:2" x14ac:dyDescent="0.25">
      <c r="A608" s="23">
        <v>43707</v>
      </c>
      <c r="B608" s="52">
        <v>1520.38</v>
      </c>
    </row>
    <row r="609" spans="1:2" x14ac:dyDescent="0.25">
      <c r="A609" s="23">
        <v>43708</v>
      </c>
      <c r="B609" s="52">
        <v>1520.38</v>
      </c>
    </row>
    <row r="610" spans="1:2" x14ac:dyDescent="0.25">
      <c r="A610" s="23">
        <v>43709</v>
      </c>
      <c r="B610" s="52">
        <v>1520.38</v>
      </c>
    </row>
    <row r="611" spans="1:2" x14ac:dyDescent="0.25">
      <c r="A611" s="23">
        <v>43710</v>
      </c>
      <c r="B611" s="52">
        <v>1529.29</v>
      </c>
    </row>
    <row r="612" spans="1:2" x14ac:dyDescent="0.25">
      <c r="A612" s="23">
        <v>43711</v>
      </c>
      <c r="B612" s="52">
        <v>1547.1</v>
      </c>
    </row>
    <row r="613" spans="1:2" x14ac:dyDescent="0.25">
      <c r="A613" s="23">
        <v>43712</v>
      </c>
      <c r="B613" s="52">
        <v>1552.55</v>
      </c>
    </row>
    <row r="614" spans="1:2" x14ac:dyDescent="0.25">
      <c r="A614" s="23">
        <v>43713</v>
      </c>
      <c r="B614" s="52">
        <v>1519.05</v>
      </c>
    </row>
    <row r="615" spans="1:2" x14ac:dyDescent="0.25">
      <c r="A615" s="23">
        <v>43714</v>
      </c>
      <c r="B615" s="52">
        <v>1506.82</v>
      </c>
    </row>
    <row r="616" spans="1:2" x14ac:dyDescent="0.25">
      <c r="A616" s="23">
        <v>43715</v>
      </c>
      <c r="B616" s="52">
        <v>1506.82</v>
      </c>
    </row>
    <row r="617" spans="1:2" x14ac:dyDescent="0.25">
      <c r="A617" s="23">
        <v>43716</v>
      </c>
      <c r="B617" s="52">
        <v>1506.82</v>
      </c>
    </row>
    <row r="618" spans="1:2" x14ac:dyDescent="0.25">
      <c r="A618" s="23">
        <v>43717</v>
      </c>
      <c r="B618" s="52">
        <v>1499.13</v>
      </c>
    </row>
    <row r="619" spans="1:2" x14ac:dyDescent="0.25">
      <c r="A619" s="23">
        <v>43718</v>
      </c>
      <c r="B619" s="52">
        <v>1485.78</v>
      </c>
    </row>
    <row r="620" spans="1:2" x14ac:dyDescent="0.25">
      <c r="A620" s="23">
        <v>43719</v>
      </c>
      <c r="B620" s="52">
        <v>1497.2</v>
      </c>
    </row>
    <row r="621" spans="1:2" x14ac:dyDescent="0.25">
      <c r="A621" s="23">
        <v>43720</v>
      </c>
      <c r="B621" s="52">
        <v>1499.26</v>
      </c>
    </row>
    <row r="622" spans="1:2" x14ac:dyDescent="0.25">
      <c r="A622" s="23">
        <v>43721</v>
      </c>
      <c r="B622" s="52">
        <v>1488.53</v>
      </c>
    </row>
    <row r="623" spans="1:2" x14ac:dyDescent="0.25">
      <c r="A623" s="23">
        <v>43722</v>
      </c>
      <c r="B623" s="52">
        <v>1488.53</v>
      </c>
    </row>
    <row r="624" spans="1:2" x14ac:dyDescent="0.25">
      <c r="A624" s="23">
        <v>43723</v>
      </c>
      <c r="B624" s="52">
        <v>1488.53</v>
      </c>
    </row>
    <row r="625" spans="1:2" x14ac:dyDescent="0.25">
      <c r="A625" s="23">
        <v>43724</v>
      </c>
      <c r="B625" s="52">
        <v>1498.43</v>
      </c>
    </row>
    <row r="626" spans="1:2" x14ac:dyDescent="0.25">
      <c r="A626" s="23">
        <v>43725</v>
      </c>
      <c r="B626" s="52">
        <v>1501.38</v>
      </c>
    </row>
    <row r="627" spans="1:2" x14ac:dyDescent="0.25">
      <c r="A627" s="23">
        <v>43726</v>
      </c>
      <c r="B627" s="52">
        <v>1494</v>
      </c>
    </row>
    <row r="628" spans="1:2" x14ac:dyDescent="0.25">
      <c r="A628" s="23">
        <v>43727</v>
      </c>
      <c r="B628" s="52">
        <v>1499.03</v>
      </c>
    </row>
    <row r="629" spans="1:2" x14ac:dyDescent="0.25">
      <c r="A629" s="23">
        <v>43728</v>
      </c>
      <c r="B629" s="52">
        <v>1516.9</v>
      </c>
    </row>
    <row r="630" spans="1:2" x14ac:dyDescent="0.25">
      <c r="A630" s="23">
        <v>43729</v>
      </c>
      <c r="B630" s="52">
        <v>1516.9</v>
      </c>
    </row>
    <row r="631" spans="1:2" x14ac:dyDescent="0.25">
      <c r="A631" s="23">
        <v>43730</v>
      </c>
      <c r="B631" s="52">
        <v>1516.9</v>
      </c>
    </row>
    <row r="632" spans="1:2" x14ac:dyDescent="0.25">
      <c r="A632" s="23">
        <v>43731</v>
      </c>
      <c r="B632" s="52">
        <v>1522.24</v>
      </c>
    </row>
    <row r="633" spans="1:2" x14ac:dyDescent="0.25">
      <c r="A633" s="23">
        <v>43732</v>
      </c>
      <c r="B633" s="52">
        <v>1531.87</v>
      </c>
    </row>
    <row r="634" spans="1:2" x14ac:dyDescent="0.25">
      <c r="A634" s="23">
        <v>43733</v>
      </c>
      <c r="B634" s="52">
        <v>1504.05</v>
      </c>
    </row>
    <row r="635" spans="1:2" x14ac:dyDescent="0.25">
      <c r="A635" s="23">
        <v>43734</v>
      </c>
      <c r="B635" s="52">
        <v>1504.78</v>
      </c>
    </row>
    <row r="636" spans="1:2" x14ac:dyDescent="0.25">
      <c r="A636" s="23">
        <v>43735</v>
      </c>
      <c r="B636" s="52">
        <v>1497.01</v>
      </c>
    </row>
    <row r="637" spans="1:2" x14ac:dyDescent="0.25">
      <c r="A637" s="23">
        <v>43736</v>
      </c>
      <c r="B637" s="52">
        <v>1497.01</v>
      </c>
    </row>
    <row r="638" spans="1:2" x14ac:dyDescent="0.25">
      <c r="A638" s="23">
        <v>43737</v>
      </c>
      <c r="B638" s="52">
        <v>1497.01</v>
      </c>
    </row>
    <row r="639" spans="1:2" x14ac:dyDescent="0.25">
      <c r="A639" s="23">
        <v>43738</v>
      </c>
      <c r="B639" s="52">
        <v>1472.49</v>
      </c>
    </row>
    <row r="640" spans="1:2" x14ac:dyDescent="0.25">
      <c r="A640" s="23">
        <v>43739</v>
      </c>
      <c r="B640" s="52">
        <v>1479.14</v>
      </c>
    </row>
    <row r="641" spans="1:2" x14ac:dyDescent="0.25">
      <c r="A641" s="23">
        <v>43740</v>
      </c>
      <c r="B641" s="52">
        <v>1499.45</v>
      </c>
    </row>
    <row r="642" spans="1:2" x14ac:dyDescent="0.25">
      <c r="A642" s="23">
        <v>43741</v>
      </c>
      <c r="B642" s="52">
        <v>1505.19</v>
      </c>
    </row>
    <row r="643" spans="1:2" x14ac:dyDescent="0.25">
      <c r="A643" s="23">
        <v>43742</v>
      </c>
      <c r="B643" s="52">
        <v>1504.66</v>
      </c>
    </row>
    <row r="644" spans="1:2" x14ac:dyDescent="0.25">
      <c r="A644" s="23">
        <v>43743</v>
      </c>
      <c r="B644" s="52">
        <v>1504.66</v>
      </c>
    </row>
    <row r="645" spans="1:2" x14ac:dyDescent="0.25">
      <c r="A645" s="23">
        <v>43744</v>
      </c>
      <c r="B645" s="52">
        <v>1504.66</v>
      </c>
    </row>
    <row r="646" spans="1:2" x14ac:dyDescent="0.25">
      <c r="A646" s="23">
        <v>43745</v>
      </c>
      <c r="B646" s="52">
        <v>1493.5</v>
      </c>
    </row>
    <row r="647" spans="1:2" x14ac:dyDescent="0.25">
      <c r="A647" s="23">
        <v>43746</v>
      </c>
      <c r="B647" s="52">
        <v>1505.51</v>
      </c>
    </row>
    <row r="648" spans="1:2" x14ac:dyDescent="0.25">
      <c r="A648" s="23">
        <v>43747</v>
      </c>
      <c r="B648" s="52">
        <v>1505.57</v>
      </c>
    </row>
    <row r="649" spans="1:2" x14ac:dyDescent="0.25">
      <c r="A649" s="23">
        <v>43748</v>
      </c>
      <c r="B649" s="52">
        <v>1493.99</v>
      </c>
    </row>
    <row r="650" spans="1:2" x14ac:dyDescent="0.25">
      <c r="A650" s="23">
        <v>43749</v>
      </c>
      <c r="B650" s="52">
        <v>1489.01</v>
      </c>
    </row>
    <row r="651" spans="1:2" x14ac:dyDescent="0.25">
      <c r="A651" s="23">
        <v>43750</v>
      </c>
      <c r="B651" s="52">
        <v>1489.01</v>
      </c>
    </row>
    <row r="652" spans="1:2" x14ac:dyDescent="0.25">
      <c r="A652" s="23">
        <v>43751</v>
      </c>
      <c r="B652" s="52">
        <v>1489.01</v>
      </c>
    </row>
    <row r="653" spans="1:2" x14ac:dyDescent="0.25">
      <c r="A653" s="23">
        <v>43752</v>
      </c>
      <c r="B653" s="52">
        <v>1493.21</v>
      </c>
    </row>
    <row r="654" spans="1:2" x14ac:dyDescent="0.25">
      <c r="A654" s="23">
        <v>43753</v>
      </c>
      <c r="B654" s="52">
        <v>1481.01</v>
      </c>
    </row>
    <row r="655" spans="1:2" x14ac:dyDescent="0.25">
      <c r="A655" s="23">
        <v>43754</v>
      </c>
      <c r="B655" s="52">
        <v>1490.13</v>
      </c>
    </row>
    <row r="656" spans="1:2" x14ac:dyDescent="0.25">
      <c r="A656" s="23">
        <v>43755</v>
      </c>
      <c r="B656" s="52">
        <v>1491.87</v>
      </c>
    </row>
    <row r="657" spans="1:2" x14ac:dyDescent="0.25">
      <c r="A657" s="23">
        <v>43756</v>
      </c>
      <c r="B657" s="52">
        <v>1490.05</v>
      </c>
    </row>
    <row r="658" spans="1:2" x14ac:dyDescent="0.25">
      <c r="A658" s="23">
        <v>43757</v>
      </c>
      <c r="B658" s="52">
        <v>1490.05</v>
      </c>
    </row>
    <row r="659" spans="1:2" x14ac:dyDescent="0.25">
      <c r="A659" s="23">
        <v>43758</v>
      </c>
      <c r="B659" s="52">
        <v>1490.05</v>
      </c>
    </row>
    <row r="660" spans="1:2" x14ac:dyDescent="0.25">
      <c r="A660" s="23">
        <v>43759</v>
      </c>
      <c r="B660" s="52">
        <v>1484.5</v>
      </c>
    </row>
    <row r="661" spans="1:2" x14ac:dyDescent="0.25">
      <c r="A661" s="23">
        <v>43760</v>
      </c>
      <c r="B661" s="52">
        <v>1487.68</v>
      </c>
    </row>
    <row r="662" spans="1:2" x14ac:dyDescent="0.25">
      <c r="A662" s="23">
        <v>43761</v>
      </c>
      <c r="B662" s="52">
        <v>1492.12</v>
      </c>
    </row>
    <row r="663" spans="1:2" x14ac:dyDescent="0.25">
      <c r="A663" s="23">
        <v>43762</v>
      </c>
      <c r="B663" s="52">
        <v>1503.98</v>
      </c>
    </row>
    <row r="664" spans="1:2" x14ac:dyDescent="0.25">
      <c r="A664" s="23">
        <v>43763</v>
      </c>
      <c r="B664" s="52">
        <v>1504.63</v>
      </c>
    </row>
    <row r="665" spans="1:2" x14ac:dyDescent="0.25">
      <c r="A665" s="23">
        <v>43764</v>
      </c>
      <c r="B665" s="52">
        <v>1504.63</v>
      </c>
    </row>
    <row r="666" spans="1:2" x14ac:dyDescent="0.25">
      <c r="A666" s="23">
        <v>43765</v>
      </c>
      <c r="B666" s="52">
        <v>1504.63</v>
      </c>
    </row>
    <row r="667" spans="1:2" x14ac:dyDescent="0.25">
      <c r="A667" s="23">
        <v>43766</v>
      </c>
      <c r="B667" s="52">
        <v>1492.51</v>
      </c>
    </row>
    <row r="668" spans="1:2" x14ac:dyDescent="0.25">
      <c r="A668" s="23">
        <v>43767</v>
      </c>
      <c r="B668" s="52">
        <v>1487.72</v>
      </c>
    </row>
    <row r="669" spans="1:2" x14ac:dyDescent="0.25">
      <c r="A669" s="23">
        <v>43768</v>
      </c>
      <c r="B669" s="52">
        <v>1495.66</v>
      </c>
    </row>
    <row r="670" spans="1:2" x14ac:dyDescent="0.25">
      <c r="A670" s="23">
        <v>43769</v>
      </c>
      <c r="B670" s="52">
        <v>1512.99</v>
      </c>
    </row>
    <row r="671" spans="1:2" x14ac:dyDescent="0.25">
      <c r="A671" s="23">
        <v>43770</v>
      </c>
      <c r="B671" s="52">
        <v>1514.34</v>
      </c>
    </row>
    <row r="672" spans="1:2" x14ac:dyDescent="0.25">
      <c r="A672" s="23">
        <v>43771</v>
      </c>
      <c r="B672" s="52">
        <v>1514.34</v>
      </c>
    </row>
    <row r="673" spans="1:2" x14ac:dyDescent="0.25">
      <c r="A673" s="23">
        <v>43772</v>
      </c>
      <c r="B673" s="52">
        <v>1514.34</v>
      </c>
    </row>
    <row r="674" spans="1:2" x14ac:dyDescent="0.25">
      <c r="A674" s="23">
        <v>43773</v>
      </c>
      <c r="B674" s="52">
        <v>1509.82</v>
      </c>
    </row>
    <row r="675" spans="1:2" x14ac:dyDescent="0.25">
      <c r="A675" s="23">
        <v>43774</v>
      </c>
      <c r="B675" s="52">
        <v>1483.61</v>
      </c>
    </row>
    <row r="676" spans="1:2" x14ac:dyDescent="0.25">
      <c r="A676" s="23">
        <v>43775</v>
      </c>
      <c r="B676" s="52">
        <v>1490.57</v>
      </c>
    </row>
    <row r="677" spans="1:2" x14ac:dyDescent="0.25">
      <c r="A677" s="23">
        <v>43776</v>
      </c>
      <c r="B677" s="52">
        <v>1468.48</v>
      </c>
    </row>
    <row r="678" spans="1:2" x14ac:dyDescent="0.25">
      <c r="A678" s="23">
        <v>43777</v>
      </c>
      <c r="B678" s="52">
        <v>1459</v>
      </c>
    </row>
    <row r="679" spans="1:2" x14ac:dyDescent="0.25">
      <c r="A679" s="23">
        <v>43778</v>
      </c>
      <c r="B679" s="52">
        <v>1459</v>
      </c>
    </row>
    <row r="680" spans="1:2" x14ac:dyDescent="0.25">
      <c r="A680" s="23">
        <v>43779</v>
      </c>
      <c r="B680" s="52">
        <v>1459</v>
      </c>
    </row>
    <row r="681" spans="1:2" x14ac:dyDescent="0.25">
      <c r="A681" s="23">
        <v>43780</v>
      </c>
      <c r="B681" s="52">
        <v>1455.86</v>
      </c>
    </row>
    <row r="682" spans="1:2" x14ac:dyDescent="0.25">
      <c r="A682" s="23">
        <v>43781</v>
      </c>
      <c r="B682" s="52">
        <v>1456.32</v>
      </c>
    </row>
    <row r="683" spans="1:2" x14ac:dyDescent="0.25">
      <c r="A683" s="23">
        <v>43782</v>
      </c>
      <c r="B683" s="52">
        <v>1463.58</v>
      </c>
    </row>
    <row r="684" spans="1:2" x14ac:dyDescent="0.25">
      <c r="A684" s="23">
        <v>43783</v>
      </c>
      <c r="B684" s="52">
        <v>1471.4</v>
      </c>
    </row>
    <row r="685" spans="1:2" x14ac:dyDescent="0.25">
      <c r="A685" s="23">
        <v>43784</v>
      </c>
      <c r="B685" s="52">
        <v>1468.21</v>
      </c>
    </row>
    <row r="686" spans="1:2" x14ac:dyDescent="0.25">
      <c r="A686" s="23">
        <v>43785</v>
      </c>
      <c r="B686" s="52">
        <v>1468.21</v>
      </c>
    </row>
    <row r="687" spans="1:2" x14ac:dyDescent="0.25">
      <c r="A687" s="23">
        <v>43786</v>
      </c>
      <c r="B687" s="52">
        <v>1468.21</v>
      </c>
    </row>
    <row r="688" spans="1:2" x14ac:dyDescent="0.25">
      <c r="A688" s="23">
        <v>43787</v>
      </c>
      <c r="B688" s="52">
        <v>1471.51</v>
      </c>
    </row>
    <row r="689" spans="1:2" x14ac:dyDescent="0.25">
      <c r="A689" s="23">
        <v>43788</v>
      </c>
      <c r="B689" s="52">
        <v>1472.46</v>
      </c>
    </row>
    <row r="690" spans="1:2" x14ac:dyDescent="0.25">
      <c r="A690" s="23">
        <v>43789</v>
      </c>
      <c r="B690" s="52">
        <v>1471.61</v>
      </c>
    </row>
    <row r="691" spans="1:2" x14ac:dyDescent="0.25">
      <c r="A691" s="23">
        <v>43790</v>
      </c>
      <c r="B691" s="52">
        <v>1464.41</v>
      </c>
    </row>
    <row r="692" spans="1:2" x14ac:dyDescent="0.25">
      <c r="A692" s="23">
        <v>43791</v>
      </c>
      <c r="B692" s="52">
        <v>1461.93</v>
      </c>
    </row>
    <row r="693" spans="1:2" x14ac:dyDescent="0.25">
      <c r="A693" s="23">
        <v>43792</v>
      </c>
      <c r="B693" s="52">
        <v>1461.93</v>
      </c>
    </row>
    <row r="694" spans="1:2" x14ac:dyDescent="0.25">
      <c r="A694" s="23">
        <v>43793</v>
      </c>
      <c r="B694" s="52">
        <v>1461.93</v>
      </c>
    </row>
    <row r="695" spans="1:2" x14ac:dyDescent="0.25">
      <c r="A695" s="23">
        <v>43794</v>
      </c>
      <c r="B695" s="52">
        <v>1455.26</v>
      </c>
    </row>
    <row r="696" spans="1:2" x14ac:dyDescent="0.25">
      <c r="A696" s="23">
        <v>43795</v>
      </c>
      <c r="B696" s="52">
        <v>1461.39</v>
      </c>
    </row>
    <row r="697" spans="1:2" x14ac:dyDescent="0.25">
      <c r="A697" s="23">
        <v>43796</v>
      </c>
      <c r="B697" s="52">
        <v>1454.44</v>
      </c>
    </row>
    <row r="698" spans="1:2" x14ac:dyDescent="0.25">
      <c r="A698" s="23">
        <v>43797</v>
      </c>
      <c r="B698" s="52">
        <v>1456.27</v>
      </c>
    </row>
    <row r="699" spans="1:2" x14ac:dyDescent="0.25">
      <c r="A699" s="23">
        <v>43798</v>
      </c>
      <c r="B699" s="52">
        <v>1463.98</v>
      </c>
    </row>
    <row r="700" spans="1:2" x14ac:dyDescent="0.25">
      <c r="A700" s="23">
        <v>43799</v>
      </c>
      <c r="B700" s="52">
        <v>1463.98</v>
      </c>
    </row>
    <row r="701" spans="1:2" x14ac:dyDescent="0.25">
      <c r="A701" s="23">
        <v>43800</v>
      </c>
      <c r="B701" s="52">
        <v>1463.98</v>
      </c>
    </row>
    <row r="702" spans="1:2" x14ac:dyDescent="0.25">
      <c r="A702" s="23">
        <v>43801</v>
      </c>
      <c r="B702" s="52">
        <v>1462.44</v>
      </c>
    </row>
    <row r="703" spans="1:2" x14ac:dyDescent="0.25">
      <c r="A703" s="23">
        <v>43802</v>
      </c>
      <c r="B703" s="52">
        <v>1477.61</v>
      </c>
    </row>
    <row r="704" spans="1:2" x14ac:dyDescent="0.25">
      <c r="A704" s="23">
        <v>43803</v>
      </c>
      <c r="B704" s="52">
        <v>1474.59</v>
      </c>
    </row>
    <row r="705" spans="1:2" x14ac:dyDescent="0.25">
      <c r="A705" s="23">
        <v>43804</v>
      </c>
      <c r="B705" s="52">
        <v>1476</v>
      </c>
    </row>
    <row r="706" spans="1:2" x14ac:dyDescent="0.25">
      <c r="A706" s="23">
        <v>43805</v>
      </c>
      <c r="B706" s="52">
        <v>1460.17</v>
      </c>
    </row>
    <row r="707" spans="1:2" x14ac:dyDescent="0.25">
      <c r="A707" s="23">
        <v>43806</v>
      </c>
      <c r="B707" s="52">
        <v>1460.17</v>
      </c>
    </row>
    <row r="708" spans="1:2" x14ac:dyDescent="0.25">
      <c r="A708" s="23">
        <v>43807</v>
      </c>
      <c r="B708" s="52">
        <v>1460.17</v>
      </c>
    </row>
    <row r="709" spans="1:2" x14ac:dyDescent="0.25">
      <c r="A709" s="23">
        <v>43808</v>
      </c>
      <c r="B709" s="52">
        <v>1461.68</v>
      </c>
    </row>
    <row r="710" spans="1:2" x14ac:dyDescent="0.25">
      <c r="A710" s="23">
        <v>43809</v>
      </c>
      <c r="B710" s="52">
        <v>1464.39</v>
      </c>
    </row>
    <row r="711" spans="1:2" x14ac:dyDescent="0.25">
      <c r="A711" s="23">
        <v>43810</v>
      </c>
      <c r="B711" s="52">
        <v>1474.88</v>
      </c>
    </row>
    <row r="712" spans="1:2" x14ac:dyDescent="0.25">
      <c r="A712" s="23">
        <v>43811</v>
      </c>
      <c r="B712" s="52">
        <v>1469.8</v>
      </c>
    </row>
    <row r="713" spans="1:2" x14ac:dyDescent="0.25">
      <c r="A713" s="23">
        <v>43812</v>
      </c>
      <c r="B713" s="52">
        <v>1476.33</v>
      </c>
    </row>
    <row r="714" spans="1:2" x14ac:dyDescent="0.25">
      <c r="A714" s="23">
        <v>43813</v>
      </c>
      <c r="B714" s="52">
        <v>1476.33</v>
      </c>
    </row>
    <row r="715" spans="1:2" x14ac:dyDescent="0.25">
      <c r="A715" s="23">
        <v>43814</v>
      </c>
      <c r="B715" s="52">
        <v>1476.33</v>
      </c>
    </row>
    <row r="716" spans="1:2" x14ac:dyDescent="0.25">
      <c r="A716" s="23">
        <v>43815</v>
      </c>
      <c r="B716" s="52">
        <v>1476.18</v>
      </c>
    </row>
    <row r="717" spans="1:2" x14ac:dyDescent="0.25">
      <c r="A717" s="23">
        <v>43816</v>
      </c>
      <c r="B717" s="52">
        <v>1476.22</v>
      </c>
    </row>
    <row r="718" spans="1:2" x14ac:dyDescent="0.25">
      <c r="A718" s="23">
        <v>43817</v>
      </c>
      <c r="B718" s="52">
        <v>1475.4</v>
      </c>
    </row>
    <row r="719" spans="1:2" x14ac:dyDescent="0.25">
      <c r="A719" s="23">
        <v>43818</v>
      </c>
      <c r="B719" s="52">
        <v>1478.8</v>
      </c>
    </row>
    <row r="720" spans="1:2" x14ac:dyDescent="0.25">
      <c r="A720" s="23">
        <v>43819</v>
      </c>
      <c r="B720" s="52">
        <v>1478.22</v>
      </c>
    </row>
    <row r="721" spans="1:2" x14ac:dyDescent="0.25">
      <c r="A721" s="23">
        <v>43820</v>
      </c>
      <c r="B721" s="52">
        <v>1478.22</v>
      </c>
    </row>
    <row r="722" spans="1:2" x14ac:dyDescent="0.25">
      <c r="A722" s="23">
        <v>43821</v>
      </c>
      <c r="B722" s="52">
        <v>1478.22</v>
      </c>
    </row>
    <row r="723" spans="1:2" x14ac:dyDescent="0.25">
      <c r="A723" s="23">
        <v>43822</v>
      </c>
      <c r="B723" s="52">
        <v>1485.79</v>
      </c>
    </row>
    <row r="724" spans="1:2" x14ac:dyDescent="0.25">
      <c r="A724" s="23">
        <v>43823</v>
      </c>
      <c r="B724" s="52">
        <v>1499.41</v>
      </c>
    </row>
    <row r="725" spans="1:2" x14ac:dyDescent="0.25">
      <c r="A725" s="23">
        <v>43824</v>
      </c>
      <c r="B725" s="52">
        <v>1499.84</v>
      </c>
    </row>
    <row r="726" spans="1:2" x14ac:dyDescent="0.25">
      <c r="A726" s="23">
        <v>43825</v>
      </c>
      <c r="B726" s="52">
        <v>1511.53</v>
      </c>
    </row>
    <row r="727" spans="1:2" x14ac:dyDescent="0.25">
      <c r="A727" s="23">
        <v>43826</v>
      </c>
      <c r="B727" s="52">
        <v>1510.56</v>
      </c>
    </row>
    <row r="728" spans="1:2" x14ac:dyDescent="0.25">
      <c r="A728" s="23">
        <v>43827</v>
      </c>
      <c r="B728" s="52">
        <v>1510.56</v>
      </c>
    </row>
    <row r="729" spans="1:2" x14ac:dyDescent="0.25">
      <c r="A729" s="23">
        <v>43828</v>
      </c>
      <c r="B729" s="52">
        <v>1510.56</v>
      </c>
    </row>
    <row r="730" spans="1:2" x14ac:dyDescent="0.25">
      <c r="A730" s="23">
        <v>43829</v>
      </c>
      <c r="B730" s="52">
        <v>1515.16</v>
      </c>
    </row>
    <row r="731" spans="1:2" x14ac:dyDescent="0.25">
      <c r="A731" s="23">
        <v>43830</v>
      </c>
      <c r="B731" s="52">
        <v>1517.27</v>
      </c>
    </row>
    <row r="732" spans="1:2" x14ac:dyDescent="0.25">
      <c r="A732" s="23">
        <v>43831</v>
      </c>
      <c r="B732" s="52">
        <v>1517.29</v>
      </c>
    </row>
    <row r="733" spans="1:2" x14ac:dyDescent="0.25">
      <c r="A733" s="23">
        <v>43832</v>
      </c>
      <c r="B733" s="52">
        <v>1529.13</v>
      </c>
    </row>
    <row r="734" spans="1:2" x14ac:dyDescent="0.25">
      <c r="A734" s="23">
        <v>43833</v>
      </c>
      <c r="B734" s="52">
        <v>1552.2</v>
      </c>
    </row>
    <row r="735" spans="1:2" x14ac:dyDescent="0.25">
      <c r="A735" s="23">
        <v>43834</v>
      </c>
      <c r="B735" s="52">
        <v>1552.2</v>
      </c>
    </row>
    <row r="736" spans="1:2" x14ac:dyDescent="0.25">
      <c r="A736" s="23">
        <v>43835</v>
      </c>
      <c r="B736" s="52">
        <v>1552.2</v>
      </c>
    </row>
    <row r="737" spans="1:2" x14ac:dyDescent="0.25">
      <c r="A737" s="23">
        <v>43836</v>
      </c>
      <c r="B737" s="52">
        <v>1565.74</v>
      </c>
    </row>
    <row r="738" spans="1:2" x14ac:dyDescent="0.25">
      <c r="A738" s="23">
        <v>43837</v>
      </c>
      <c r="B738" s="52">
        <v>1574.37</v>
      </c>
    </row>
    <row r="739" spans="1:2" x14ac:dyDescent="0.25">
      <c r="A739" s="23">
        <v>43838</v>
      </c>
      <c r="B739" s="52">
        <v>1556.42</v>
      </c>
    </row>
    <row r="740" spans="1:2" x14ac:dyDescent="0.25">
      <c r="A740" s="23">
        <v>43839</v>
      </c>
      <c r="B740" s="52">
        <v>1552.32</v>
      </c>
    </row>
    <row r="741" spans="1:2" x14ac:dyDescent="0.25">
      <c r="A741" s="23">
        <v>43840</v>
      </c>
      <c r="B741" s="52">
        <v>1562.34</v>
      </c>
    </row>
    <row r="742" spans="1:2" x14ac:dyDescent="0.25">
      <c r="A742" s="23">
        <v>43841</v>
      </c>
      <c r="B742" s="52">
        <v>1562.34</v>
      </c>
    </row>
    <row r="743" spans="1:2" x14ac:dyDescent="0.25">
      <c r="A743" s="23">
        <v>43842</v>
      </c>
      <c r="B743" s="52">
        <v>1562.34</v>
      </c>
    </row>
    <row r="744" spans="1:2" x14ac:dyDescent="0.25">
      <c r="A744" s="23">
        <v>43843</v>
      </c>
      <c r="B744" s="52">
        <v>1547.88</v>
      </c>
    </row>
    <row r="745" spans="1:2" x14ac:dyDescent="0.25">
      <c r="A745" s="23">
        <v>43844</v>
      </c>
      <c r="B745" s="52">
        <v>1546.39</v>
      </c>
    </row>
    <row r="746" spans="1:2" x14ac:dyDescent="0.25">
      <c r="A746" s="23">
        <v>43845</v>
      </c>
      <c r="B746" s="52">
        <v>1556.25</v>
      </c>
    </row>
    <row r="747" spans="1:2" x14ac:dyDescent="0.25">
      <c r="A747" s="23">
        <v>43846</v>
      </c>
      <c r="B747" s="52">
        <v>1552.51</v>
      </c>
    </row>
    <row r="748" spans="1:2" x14ac:dyDescent="0.25">
      <c r="A748" s="23">
        <v>43847</v>
      </c>
      <c r="B748" s="52">
        <v>1557.24</v>
      </c>
    </row>
    <row r="749" spans="1:2" x14ac:dyDescent="0.25">
      <c r="A749" s="23">
        <v>43848</v>
      </c>
      <c r="B749" s="52">
        <v>1557.24</v>
      </c>
    </row>
    <row r="750" spans="1:2" x14ac:dyDescent="0.25">
      <c r="A750" s="23">
        <v>43849</v>
      </c>
      <c r="B750" s="52">
        <v>1557.24</v>
      </c>
    </row>
    <row r="751" spans="1:2" x14ac:dyDescent="0.25">
      <c r="A751" s="23">
        <v>43850</v>
      </c>
      <c r="B751" s="52">
        <v>1560.77</v>
      </c>
    </row>
    <row r="752" spans="1:2" x14ac:dyDescent="0.25">
      <c r="A752" s="23">
        <v>43851</v>
      </c>
      <c r="B752" s="52">
        <v>1558.17</v>
      </c>
    </row>
    <row r="753" spans="1:2" x14ac:dyDescent="0.25">
      <c r="A753" s="23">
        <v>43852</v>
      </c>
      <c r="B753" s="52">
        <v>1558.78</v>
      </c>
    </row>
    <row r="754" spans="1:2" x14ac:dyDescent="0.25">
      <c r="A754" s="23">
        <v>43853</v>
      </c>
      <c r="B754" s="52">
        <v>1562.94</v>
      </c>
    </row>
    <row r="755" spans="1:2" x14ac:dyDescent="0.25">
      <c r="A755" s="23">
        <v>43854</v>
      </c>
      <c r="B755" s="52">
        <v>1571.53</v>
      </c>
    </row>
    <row r="756" spans="1:2" x14ac:dyDescent="0.25">
      <c r="A756" s="23">
        <v>43855</v>
      </c>
      <c r="B756" s="52">
        <v>1571.53</v>
      </c>
    </row>
    <row r="757" spans="1:2" x14ac:dyDescent="0.25">
      <c r="A757" s="23">
        <v>43856</v>
      </c>
      <c r="B757" s="52">
        <v>1571.53</v>
      </c>
    </row>
    <row r="758" spans="1:2" x14ac:dyDescent="0.25">
      <c r="A758" s="23">
        <v>43857</v>
      </c>
      <c r="B758" s="52">
        <v>1582.06</v>
      </c>
    </row>
    <row r="759" spans="1:2" x14ac:dyDescent="0.25">
      <c r="A759" s="23">
        <v>43858</v>
      </c>
      <c r="B759" s="52">
        <v>1567.17</v>
      </c>
    </row>
    <row r="760" spans="1:2" x14ac:dyDescent="0.25">
      <c r="A760" s="23">
        <v>43859</v>
      </c>
      <c r="B760" s="52">
        <v>1576.83</v>
      </c>
    </row>
    <row r="761" spans="1:2" x14ac:dyDescent="0.25">
      <c r="A761" s="23">
        <v>43860</v>
      </c>
      <c r="B761" s="52">
        <v>1574.28</v>
      </c>
    </row>
    <row r="762" spans="1:2" x14ac:dyDescent="0.25">
      <c r="A762" s="23">
        <v>43861</v>
      </c>
      <c r="B762" s="52">
        <v>1589.16</v>
      </c>
    </row>
    <row r="763" spans="1:2" x14ac:dyDescent="0.25">
      <c r="A763" s="23">
        <v>43862</v>
      </c>
      <c r="B763" s="52">
        <v>1589.16</v>
      </c>
    </row>
    <row r="764" spans="1:2" x14ac:dyDescent="0.25">
      <c r="A764" s="23">
        <v>43863</v>
      </c>
      <c r="B764" s="52">
        <v>1589.16</v>
      </c>
    </row>
    <row r="765" spans="1:2" x14ac:dyDescent="0.25">
      <c r="A765" s="23">
        <v>43864</v>
      </c>
      <c r="B765" s="52">
        <v>1576.73</v>
      </c>
    </row>
    <row r="766" spans="1:2" x14ac:dyDescent="0.25">
      <c r="A766" s="23">
        <v>43865</v>
      </c>
      <c r="B766" s="52">
        <v>1552.92</v>
      </c>
    </row>
    <row r="767" spans="1:2" x14ac:dyDescent="0.25">
      <c r="A767" s="23">
        <v>43866</v>
      </c>
      <c r="B767" s="52">
        <v>1556.02</v>
      </c>
    </row>
    <row r="768" spans="1:2" x14ac:dyDescent="0.25">
      <c r="A768" s="23">
        <v>43867</v>
      </c>
      <c r="B768" s="52">
        <v>1566.66</v>
      </c>
    </row>
    <row r="769" spans="1:2" x14ac:dyDescent="0.25">
      <c r="A769" s="23">
        <v>43868</v>
      </c>
      <c r="B769" s="52">
        <v>1570.44</v>
      </c>
    </row>
    <row r="770" spans="1:2" x14ac:dyDescent="0.25">
      <c r="A770" s="23">
        <v>43869</v>
      </c>
      <c r="B770" s="52">
        <v>1570.44</v>
      </c>
    </row>
    <row r="771" spans="1:2" x14ac:dyDescent="0.25">
      <c r="A771" s="23">
        <v>43870</v>
      </c>
      <c r="B771" s="52">
        <v>1570.44</v>
      </c>
    </row>
    <row r="772" spans="1:2" x14ac:dyDescent="0.25">
      <c r="A772" s="23">
        <v>43871</v>
      </c>
      <c r="B772" s="52">
        <v>1572.15</v>
      </c>
    </row>
    <row r="773" spans="1:2" x14ac:dyDescent="0.25">
      <c r="A773" s="23">
        <v>43872</v>
      </c>
      <c r="B773" s="52">
        <v>1567.89</v>
      </c>
    </row>
    <row r="774" spans="1:2" x14ac:dyDescent="0.25">
      <c r="A774" s="23">
        <v>43873</v>
      </c>
      <c r="B774" s="52">
        <v>1566.06</v>
      </c>
    </row>
    <row r="775" spans="1:2" x14ac:dyDescent="0.25">
      <c r="A775" s="23">
        <v>43874</v>
      </c>
      <c r="B775" s="52">
        <v>1576</v>
      </c>
    </row>
    <row r="776" spans="1:2" x14ac:dyDescent="0.25">
      <c r="A776" s="23">
        <v>43875</v>
      </c>
      <c r="B776" s="52">
        <v>1584.06</v>
      </c>
    </row>
    <row r="777" spans="1:2" x14ac:dyDescent="0.25">
      <c r="A777" s="23">
        <v>43876</v>
      </c>
      <c r="B777" s="52">
        <v>1584.06</v>
      </c>
    </row>
    <row r="778" spans="1:2" x14ac:dyDescent="0.25">
      <c r="A778" s="23">
        <v>43877</v>
      </c>
      <c r="B778" s="52">
        <v>1584.06</v>
      </c>
    </row>
    <row r="779" spans="1:2" x14ac:dyDescent="0.25">
      <c r="A779" s="23">
        <v>43878</v>
      </c>
      <c r="B779" s="52">
        <v>1581.13</v>
      </c>
    </row>
    <row r="780" spans="1:2" x14ac:dyDescent="0.25">
      <c r="A780" s="23">
        <v>43879</v>
      </c>
      <c r="B780" s="52">
        <v>1601.61</v>
      </c>
    </row>
    <row r="781" spans="1:2" x14ac:dyDescent="0.25">
      <c r="A781" s="23">
        <v>43880</v>
      </c>
      <c r="B781" s="52">
        <v>1611.7</v>
      </c>
    </row>
    <row r="782" spans="1:2" x14ac:dyDescent="0.25">
      <c r="A782" s="23">
        <v>43881</v>
      </c>
      <c r="B782" s="52">
        <v>1619.56</v>
      </c>
    </row>
    <row r="783" spans="1:2" x14ac:dyDescent="0.25">
      <c r="A783" s="23">
        <v>43882</v>
      </c>
      <c r="B783" s="52">
        <v>1643.41</v>
      </c>
    </row>
    <row r="784" spans="1:2" x14ac:dyDescent="0.25">
      <c r="A784" s="23">
        <v>43883</v>
      </c>
      <c r="B784" s="52">
        <v>1643.41</v>
      </c>
    </row>
    <row r="785" spans="1:2" x14ac:dyDescent="0.25">
      <c r="A785" s="23">
        <v>43884</v>
      </c>
      <c r="B785" s="52">
        <v>1643.41</v>
      </c>
    </row>
    <row r="786" spans="1:2" x14ac:dyDescent="0.25">
      <c r="A786" s="23">
        <v>43885</v>
      </c>
      <c r="B786" s="52">
        <v>1659.38</v>
      </c>
    </row>
    <row r="787" spans="1:2" x14ac:dyDescent="0.25">
      <c r="A787" s="23">
        <v>43886</v>
      </c>
      <c r="B787" s="52">
        <v>1635.14</v>
      </c>
    </row>
    <row r="788" spans="1:2" x14ac:dyDescent="0.25">
      <c r="A788" s="23">
        <v>43887</v>
      </c>
      <c r="B788" s="52">
        <v>1640.96</v>
      </c>
    </row>
    <row r="789" spans="1:2" x14ac:dyDescent="0.25">
      <c r="A789" s="23">
        <v>43888</v>
      </c>
      <c r="B789" s="52">
        <v>1645.01</v>
      </c>
    </row>
    <row r="790" spans="1:2" x14ac:dyDescent="0.25">
      <c r="A790" s="23">
        <v>43889</v>
      </c>
      <c r="B790" s="52">
        <v>1585.69</v>
      </c>
    </row>
    <row r="791" spans="1:2" x14ac:dyDescent="0.25">
      <c r="A791" s="23">
        <v>43890</v>
      </c>
      <c r="B791" s="52">
        <v>1585.69</v>
      </c>
    </row>
    <row r="792" spans="1:2" x14ac:dyDescent="0.25">
      <c r="A792" s="23">
        <v>43891</v>
      </c>
      <c r="B792" s="52">
        <v>1585.69</v>
      </c>
    </row>
    <row r="793" spans="1:2" x14ac:dyDescent="0.25">
      <c r="A793" s="23">
        <v>43892</v>
      </c>
      <c r="B793" s="52">
        <v>1589.44</v>
      </c>
    </row>
    <row r="794" spans="1:2" x14ac:dyDescent="0.25">
      <c r="A794" s="23">
        <v>43893</v>
      </c>
      <c r="B794" s="52">
        <v>1640.9</v>
      </c>
    </row>
    <row r="795" spans="1:2" x14ac:dyDescent="0.25">
      <c r="A795" s="23">
        <v>43894</v>
      </c>
      <c r="B795" s="52">
        <v>1636.93</v>
      </c>
    </row>
    <row r="796" spans="1:2" x14ac:dyDescent="0.25">
      <c r="A796" s="23">
        <v>43895</v>
      </c>
      <c r="B796" s="52">
        <v>1672.23</v>
      </c>
    </row>
    <row r="797" spans="1:2" x14ac:dyDescent="0.25">
      <c r="A797" s="23">
        <v>43896</v>
      </c>
      <c r="B797" s="52">
        <v>1673.83</v>
      </c>
    </row>
    <row r="798" spans="1:2" x14ac:dyDescent="0.25">
      <c r="A798" s="23">
        <v>43897</v>
      </c>
      <c r="B798" s="52">
        <v>1673.83</v>
      </c>
    </row>
    <row r="799" spans="1:2" x14ac:dyDescent="0.25">
      <c r="A799" s="23">
        <v>43898</v>
      </c>
      <c r="B799" s="52">
        <v>1673.83</v>
      </c>
    </row>
    <row r="800" spans="1:2" x14ac:dyDescent="0.25">
      <c r="A800" s="23">
        <v>43899</v>
      </c>
      <c r="B800" s="52">
        <v>1680.47</v>
      </c>
    </row>
    <row r="801" spans="1:2" x14ac:dyDescent="0.25">
      <c r="A801" s="23">
        <v>43900</v>
      </c>
      <c r="B801" s="52">
        <v>1649.4</v>
      </c>
    </row>
    <row r="802" spans="1:2" x14ac:dyDescent="0.25">
      <c r="A802" s="23">
        <v>43901</v>
      </c>
      <c r="B802" s="52">
        <v>1635.04</v>
      </c>
    </row>
    <row r="803" spans="1:2" x14ac:dyDescent="0.25">
      <c r="A803" s="23">
        <v>43902</v>
      </c>
      <c r="B803" s="52">
        <v>1576.15</v>
      </c>
    </row>
    <row r="804" spans="1:2" x14ac:dyDescent="0.25">
      <c r="A804" s="23">
        <v>43903</v>
      </c>
      <c r="B804" s="52">
        <v>1529.83</v>
      </c>
    </row>
    <row r="805" spans="1:2" x14ac:dyDescent="0.25">
      <c r="A805" s="23">
        <v>43904</v>
      </c>
      <c r="B805" s="52">
        <v>1529.83</v>
      </c>
    </row>
    <row r="806" spans="1:2" x14ac:dyDescent="0.25">
      <c r="A806" s="23">
        <v>43905</v>
      </c>
      <c r="B806" s="52">
        <v>1529.83</v>
      </c>
    </row>
    <row r="807" spans="1:2" x14ac:dyDescent="0.25">
      <c r="A807" s="23">
        <v>43906</v>
      </c>
      <c r="B807" s="52">
        <v>1514.1</v>
      </c>
    </row>
    <row r="808" spans="1:2" x14ac:dyDescent="0.25">
      <c r="A808" s="23">
        <v>43907</v>
      </c>
      <c r="B808" s="52">
        <v>1528.3</v>
      </c>
    </row>
    <row r="809" spans="1:2" x14ac:dyDescent="0.25">
      <c r="A809" s="23">
        <v>43908</v>
      </c>
      <c r="B809" s="52">
        <v>1486.05</v>
      </c>
    </row>
    <row r="810" spans="1:2" x14ac:dyDescent="0.25">
      <c r="A810" s="23">
        <v>43909</v>
      </c>
      <c r="B810" s="52">
        <v>1471.24</v>
      </c>
    </row>
    <row r="811" spans="1:2" x14ac:dyDescent="0.25">
      <c r="A811" s="23">
        <v>43910</v>
      </c>
      <c r="B811" s="52">
        <v>1498.65</v>
      </c>
    </row>
    <row r="812" spans="1:2" x14ac:dyDescent="0.25">
      <c r="A812" s="23">
        <v>43911</v>
      </c>
      <c r="B812" s="52">
        <v>1498.65</v>
      </c>
    </row>
    <row r="813" spans="1:2" x14ac:dyDescent="0.25">
      <c r="A813" s="23">
        <v>43912</v>
      </c>
      <c r="B813" s="52">
        <v>1498.65</v>
      </c>
    </row>
    <row r="814" spans="1:2" x14ac:dyDescent="0.25">
      <c r="A814" s="23">
        <v>43913</v>
      </c>
      <c r="B814" s="52">
        <v>1553.23</v>
      </c>
    </row>
    <row r="815" spans="1:2" x14ac:dyDescent="0.25">
      <c r="A815" s="23">
        <v>43914</v>
      </c>
      <c r="B815" s="52">
        <v>1632.32</v>
      </c>
    </row>
    <row r="816" spans="1:2" x14ac:dyDescent="0.25">
      <c r="A816" s="23">
        <v>43915</v>
      </c>
      <c r="B816" s="52">
        <v>1616.9</v>
      </c>
    </row>
    <row r="817" spans="1:2" x14ac:dyDescent="0.25">
      <c r="A817" s="23">
        <v>43916</v>
      </c>
      <c r="B817" s="52">
        <v>1631.34</v>
      </c>
    </row>
    <row r="818" spans="1:2" x14ac:dyDescent="0.25">
      <c r="A818" s="23">
        <v>43917</v>
      </c>
      <c r="B818" s="52">
        <v>1628.16</v>
      </c>
    </row>
    <row r="819" spans="1:2" x14ac:dyDescent="0.25">
      <c r="A819" s="23">
        <v>43918</v>
      </c>
      <c r="B819" s="52">
        <v>1628.16</v>
      </c>
    </row>
    <row r="820" spans="1:2" x14ac:dyDescent="0.25">
      <c r="A820" s="23">
        <v>43919</v>
      </c>
      <c r="B820" s="52">
        <v>1628.16</v>
      </c>
    </row>
    <row r="821" spans="1:2" x14ac:dyDescent="0.25">
      <c r="A821" s="23">
        <v>43920</v>
      </c>
      <c r="B821" s="52">
        <v>1622.51</v>
      </c>
    </row>
    <row r="822" spans="1:2" x14ac:dyDescent="0.25">
      <c r="A822" s="23">
        <v>43921</v>
      </c>
      <c r="B822" s="52">
        <v>1577.18</v>
      </c>
    </row>
    <row r="823" spans="1:2" x14ac:dyDescent="0.25">
      <c r="A823" s="23">
        <v>43922</v>
      </c>
      <c r="B823" s="52">
        <v>1591.51</v>
      </c>
    </row>
    <row r="824" spans="1:2" x14ac:dyDescent="0.25">
      <c r="A824" s="23">
        <v>43923</v>
      </c>
      <c r="B824" s="52">
        <v>1613.99</v>
      </c>
    </row>
    <row r="825" spans="1:2" x14ac:dyDescent="0.25">
      <c r="A825" s="23">
        <v>43924</v>
      </c>
      <c r="B825" s="52">
        <v>1620.81</v>
      </c>
    </row>
    <row r="826" spans="1:2" x14ac:dyDescent="0.25">
      <c r="A826" s="23">
        <v>43925</v>
      </c>
      <c r="B826" s="52">
        <v>1620.81</v>
      </c>
    </row>
    <row r="827" spans="1:2" x14ac:dyDescent="0.25">
      <c r="A827" s="23">
        <v>43926</v>
      </c>
      <c r="B827" s="52">
        <v>1620.81</v>
      </c>
    </row>
    <row r="828" spans="1:2" x14ac:dyDescent="0.25">
      <c r="A828" s="23">
        <v>43927</v>
      </c>
      <c r="B828" s="52">
        <v>1660.97</v>
      </c>
    </row>
    <row r="829" spans="1:2" x14ac:dyDescent="0.25">
      <c r="A829" s="23">
        <v>43928</v>
      </c>
      <c r="B829" s="52">
        <v>1647.72</v>
      </c>
    </row>
    <row r="830" spans="1:2" x14ac:dyDescent="0.25">
      <c r="A830" s="23">
        <v>43929</v>
      </c>
      <c r="B830" s="52">
        <v>1646.14</v>
      </c>
    </row>
    <row r="831" spans="1:2" x14ac:dyDescent="0.25">
      <c r="A831" s="23">
        <v>43930</v>
      </c>
      <c r="B831" s="52">
        <v>1683.73</v>
      </c>
    </row>
    <row r="832" spans="1:2" x14ac:dyDescent="0.25">
      <c r="A832" s="23">
        <v>43931</v>
      </c>
      <c r="B832" s="52">
        <v>1696.65</v>
      </c>
    </row>
    <row r="833" spans="1:2" x14ac:dyDescent="0.25">
      <c r="A833" s="23">
        <v>43932</v>
      </c>
      <c r="B833" s="52">
        <v>1696.65</v>
      </c>
    </row>
    <row r="834" spans="1:2" x14ac:dyDescent="0.25">
      <c r="A834" s="23">
        <v>43933</v>
      </c>
      <c r="B834" s="52">
        <v>1696.65</v>
      </c>
    </row>
    <row r="835" spans="1:2" x14ac:dyDescent="0.25">
      <c r="A835" s="23">
        <v>43934</v>
      </c>
      <c r="B835" s="52">
        <v>1715.34</v>
      </c>
    </row>
    <row r="836" spans="1:2" x14ac:dyDescent="0.25">
      <c r="A836" s="23">
        <v>43935</v>
      </c>
      <c r="B836" s="52">
        <v>1726.97</v>
      </c>
    </row>
    <row r="837" spans="1:2" x14ac:dyDescent="0.25">
      <c r="A837" s="23">
        <v>43936</v>
      </c>
      <c r="B837" s="52">
        <v>1717.03</v>
      </c>
    </row>
    <row r="838" spans="1:2" x14ac:dyDescent="0.25">
      <c r="A838" s="23">
        <v>43937</v>
      </c>
      <c r="B838" s="52">
        <v>1717.7</v>
      </c>
    </row>
    <row r="839" spans="1:2" x14ac:dyDescent="0.25">
      <c r="A839" s="23">
        <v>43938</v>
      </c>
      <c r="B839" s="52">
        <v>1682.82</v>
      </c>
    </row>
    <row r="840" spans="1:2" x14ac:dyDescent="0.25">
      <c r="A840" s="23">
        <v>43939</v>
      </c>
      <c r="B840" s="52">
        <v>1682.82</v>
      </c>
    </row>
    <row r="841" spans="1:2" x14ac:dyDescent="0.25">
      <c r="A841" s="23">
        <v>43940</v>
      </c>
      <c r="B841" s="52">
        <v>1682.82</v>
      </c>
    </row>
    <row r="842" spans="1:2" x14ac:dyDescent="0.25">
      <c r="A842" s="23">
        <v>43941</v>
      </c>
      <c r="B842" s="52">
        <v>1695.65</v>
      </c>
    </row>
    <row r="843" spans="1:2" x14ac:dyDescent="0.25">
      <c r="A843" s="23">
        <v>43942</v>
      </c>
      <c r="B843" s="52">
        <v>1686.2</v>
      </c>
    </row>
    <row r="844" spans="1:2" x14ac:dyDescent="0.25">
      <c r="A844" s="23">
        <v>43943</v>
      </c>
      <c r="B844" s="52">
        <v>1714.08</v>
      </c>
    </row>
    <row r="845" spans="1:2" x14ac:dyDescent="0.25">
      <c r="A845" s="23">
        <v>43944</v>
      </c>
      <c r="B845" s="52">
        <v>1730.51</v>
      </c>
    </row>
    <row r="846" spans="1:2" x14ac:dyDescent="0.25">
      <c r="A846" s="23">
        <v>43945</v>
      </c>
      <c r="B846" s="52">
        <v>1729.6</v>
      </c>
    </row>
    <row r="847" spans="1:2" x14ac:dyDescent="0.25">
      <c r="A847" s="23">
        <v>43946</v>
      </c>
      <c r="B847" s="52">
        <v>1729.6</v>
      </c>
    </row>
    <row r="848" spans="1:2" x14ac:dyDescent="0.25">
      <c r="A848" s="23">
        <v>43947</v>
      </c>
      <c r="B848" s="52">
        <v>1729.6</v>
      </c>
    </row>
    <row r="849" spans="1:2" x14ac:dyDescent="0.25">
      <c r="A849" s="23">
        <v>43948</v>
      </c>
      <c r="B849" s="52">
        <v>1713.99</v>
      </c>
    </row>
    <row r="850" spans="1:2" x14ac:dyDescent="0.25">
      <c r="A850" s="23">
        <v>43949</v>
      </c>
      <c r="B850" s="52">
        <v>1707.79</v>
      </c>
    </row>
    <row r="851" spans="1:2" x14ac:dyDescent="0.25">
      <c r="A851" s="23">
        <v>43950</v>
      </c>
      <c r="B851" s="52">
        <v>1713.41</v>
      </c>
    </row>
    <row r="852" spans="1:2" x14ac:dyDescent="0.25">
      <c r="A852" s="23">
        <v>43951</v>
      </c>
      <c r="B852" s="52">
        <v>1686.5</v>
      </c>
    </row>
    <row r="853" spans="1:2" x14ac:dyDescent="0.25">
      <c r="A853" s="23">
        <v>43952</v>
      </c>
      <c r="B853" s="52">
        <v>1700.42</v>
      </c>
    </row>
    <row r="854" spans="1:2" x14ac:dyDescent="0.25">
      <c r="A854" s="23">
        <v>43953</v>
      </c>
      <c r="B854" s="52">
        <v>1700.42</v>
      </c>
    </row>
    <row r="855" spans="1:2" x14ac:dyDescent="0.25">
      <c r="A855" s="23">
        <v>43954</v>
      </c>
      <c r="B855" s="52">
        <v>1700.42</v>
      </c>
    </row>
    <row r="856" spans="1:2" x14ac:dyDescent="0.25">
      <c r="A856" s="23">
        <v>43955</v>
      </c>
      <c r="B856" s="52">
        <v>1702.07</v>
      </c>
    </row>
    <row r="857" spans="1:2" x14ac:dyDescent="0.25">
      <c r="A857" s="23">
        <v>43956</v>
      </c>
      <c r="B857" s="52">
        <v>1705.92</v>
      </c>
    </row>
    <row r="858" spans="1:2" x14ac:dyDescent="0.25">
      <c r="A858" s="23">
        <v>43957</v>
      </c>
      <c r="B858" s="52">
        <v>1685.71</v>
      </c>
    </row>
    <row r="859" spans="1:2" x14ac:dyDescent="0.25">
      <c r="A859" s="23">
        <v>43958</v>
      </c>
      <c r="B859" s="52">
        <v>1716.06</v>
      </c>
    </row>
    <row r="860" spans="1:2" x14ac:dyDescent="0.25">
      <c r="A860" s="23">
        <v>43959</v>
      </c>
      <c r="B860" s="52">
        <v>1702.7</v>
      </c>
    </row>
    <row r="861" spans="1:2" x14ac:dyDescent="0.25">
      <c r="A861" s="23">
        <v>43960</v>
      </c>
      <c r="B861" s="52">
        <v>1702.7</v>
      </c>
    </row>
    <row r="862" spans="1:2" x14ac:dyDescent="0.25">
      <c r="A862" s="23">
        <v>43961</v>
      </c>
      <c r="B862" s="52">
        <v>1702.7</v>
      </c>
    </row>
    <row r="863" spans="1:2" x14ac:dyDescent="0.25">
      <c r="A863" s="23">
        <v>43962</v>
      </c>
      <c r="B863" s="52">
        <v>1697.93</v>
      </c>
    </row>
    <row r="864" spans="1:2" x14ac:dyDescent="0.25">
      <c r="A864" s="23">
        <v>43963</v>
      </c>
      <c r="B864" s="52">
        <v>1702.7</v>
      </c>
    </row>
    <row r="865" spans="1:2" x14ac:dyDescent="0.25">
      <c r="A865" s="23">
        <v>43964</v>
      </c>
      <c r="B865" s="52">
        <v>1716.28</v>
      </c>
    </row>
    <row r="866" spans="1:2" x14ac:dyDescent="0.25">
      <c r="A866" s="23">
        <v>43965</v>
      </c>
      <c r="B866" s="52">
        <v>1730.3</v>
      </c>
    </row>
    <row r="867" spans="1:2" x14ac:dyDescent="0.25">
      <c r="A867" s="23">
        <v>43966</v>
      </c>
      <c r="B867" s="52">
        <v>1743.67</v>
      </c>
    </row>
    <row r="868" spans="1:2" x14ac:dyDescent="0.25">
      <c r="A868" s="23">
        <v>43967</v>
      </c>
      <c r="B868" s="52">
        <v>1743.67</v>
      </c>
    </row>
    <row r="869" spans="1:2" x14ac:dyDescent="0.25">
      <c r="A869" s="23">
        <v>43968</v>
      </c>
      <c r="B869" s="52">
        <v>1743.67</v>
      </c>
    </row>
    <row r="870" spans="1:2" x14ac:dyDescent="0.25">
      <c r="A870" s="23">
        <v>43969</v>
      </c>
      <c r="B870" s="52">
        <v>1732.55</v>
      </c>
    </row>
    <row r="871" spans="1:2" x14ac:dyDescent="0.25">
      <c r="A871" s="23">
        <v>43970</v>
      </c>
      <c r="B871" s="52">
        <v>1745.05</v>
      </c>
    </row>
    <row r="872" spans="1:2" x14ac:dyDescent="0.25">
      <c r="A872" s="23">
        <v>43971</v>
      </c>
      <c r="B872" s="52">
        <v>1748.18</v>
      </c>
    </row>
    <row r="873" spans="1:2" x14ac:dyDescent="0.25">
      <c r="A873" s="23">
        <v>43972</v>
      </c>
      <c r="B873" s="52">
        <v>1727</v>
      </c>
    </row>
    <row r="874" spans="1:2" x14ac:dyDescent="0.25">
      <c r="A874" s="23">
        <v>43973</v>
      </c>
      <c r="B874" s="52">
        <v>1734.68</v>
      </c>
    </row>
    <row r="875" spans="1:2" x14ac:dyDescent="0.25">
      <c r="A875" s="23">
        <v>43974</v>
      </c>
      <c r="B875" s="52">
        <v>1734.68</v>
      </c>
    </row>
    <row r="876" spans="1:2" x14ac:dyDescent="0.25">
      <c r="A876" s="23">
        <v>43975</v>
      </c>
      <c r="B876" s="52">
        <v>1734.68</v>
      </c>
    </row>
    <row r="877" spans="1:2" x14ac:dyDescent="0.25">
      <c r="A877" s="23">
        <v>43976</v>
      </c>
      <c r="B877" s="52">
        <v>1731.95</v>
      </c>
    </row>
    <row r="878" spans="1:2" x14ac:dyDescent="0.25">
      <c r="A878" s="23">
        <v>43977</v>
      </c>
      <c r="B878" s="52">
        <v>1710.58</v>
      </c>
    </row>
    <row r="879" spans="1:2" x14ac:dyDescent="0.25">
      <c r="A879" s="23">
        <v>43978</v>
      </c>
      <c r="B879" s="52">
        <v>1709.47</v>
      </c>
    </row>
    <row r="880" spans="1:2" x14ac:dyDescent="0.25">
      <c r="A880" s="23">
        <v>43979</v>
      </c>
      <c r="B880" s="52">
        <v>1718.33</v>
      </c>
    </row>
    <row r="881" spans="1:2" x14ac:dyDescent="0.25">
      <c r="A881" s="23">
        <v>43980</v>
      </c>
      <c r="B881" s="52">
        <v>1730.27</v>
      </c>
    </row>
    <row r="882" spans="1:2" x14ac:dyDescent="0.25">
      <c r="A882" s="23">
        <v>43981</v>
      </c>
      <c r="B882" s="52">
        <v>1730.27</v>
      </c>
    </row>
    <row r="883" spans="1:2" x14ac:dyDescent="0.25">
      <c r="A883" s="23">
        <v>43982</v>
      </c>
      <c r="B883" s="52">
        <v>1730.27</v>
      </c>
    </row>
    <row r="884" spans="1:2" x14ac:dyDescent="0.25">
      <c r="A884" s="23">
        <v>43983</v>
      </c>
      <c r="B884" s="52">
        <v>1739.55</v>
      </c>
    </row>
    <row r="885" spans="1:2" x14ac:dyDescent="0.25">
      <c r="A885" s="23">
        <v>43984</v>
      </c>
      <c r="B885" s="52">
        <v>1727.7</v>
      </c>
    </row>
    <row r="886" spans="1:2" x14ac:dyDescent="0.25">
      <c r="A886" s="23">
        <v>43985</v>
      </c>
      <c r="B886" s="52">
        <v>1699.67</v>
      </c>
    </row>
    <row r="887" spans="1:2" x14ac:dyDescent="0.25">
      <c r="A887" s="23">
        <v>43986</v>
      </c>
      <c r="B887" s="52">
        <v>1714.01</v>
      </c>
    </row>
    <row r="888" spans="1:2" x14ac:dyDescent="0.25">
      <c r="A888" s="23">
        <v>43987</v>
      </c>
      <c r="B888" s="52">
        <v>1685.06</v>
      </c>
    </row>
    <row r="889" spans="1:2" x14ac:dyDescent="0.25">
      <c r="A889" s="23">
        <v>43988</v>
      </c>
      <c r="B889" s="52">
        <v>1685.06</v>
      </c>
    </row>
    <row r="890" spans="1:2" x14ac:dyDescent="0.25">
      <c r="A890" s="23">
        <v>43989</v>
      </c>
      <c r="B890" s="52">
        <v>1685.06</v>
      </c>
    </row>
    <row r="891" spans="1:2" x14ac:dyDescent="0.25">
      <c r="A891" s="23">
        <v>43990</v>
      </c>
      <c r="B891" s="52">
        <v>1698.53</v>
      </c>
    </row>
    <row r="892" spans="1:2" x14ac:dyDescent="0.25">
      <c r="A892" s="23">
        <v>43991</v>
      </c>
      <c r="B892" s="52">
        <v>1715.33</v>
      </c>
    </row>
    <row r="893" spans="1:2" x14ac:dyDescent="0.25">
      <c r="A893" s="23">
        <v>43992</v>
      </c>
      <c r="B893" s="52">
        <v>1738.7</v>
      </c>
    </row>
    <row r="894" spans="1:2" x14ac:dyDescent="0.25">
      <c r="A894" s="23">
        <v>43993</v>
      </c>
      <c r="B894" s="52">
        <v>1727.7</v>
      </c>
    </row>
    <row r="895" spans="1:2" x14ac:dyDescent="0.25">
      <c r="A895" s="23">
        <v>43994</v>
      </c>
      <c r="B895" s="52">
        <v>1730.75</v>
      </c>
    </row>
    <row r="896" spans="1:2" x14ac:dyDescent="0.25">
      <c r="A896" s="23">
        <v>43995</v>
      </c>
      <c r="B896" s="52">
        <v>1730.75</v>
      </c>
    </row>
    <row r="897" spans="1:2" x14ac:dyDescent="0.25">
      <c r="A897" s="23">
        <v>43996</v>
      </c>
      <c r="B897" s="52">
        <v>1730.75</v>
      </c>
    </row>
    <row r="898" spans="1:2" x14ac:dyDescent="0.25">
      <c r="A898" s="23">
        <v>43997</v>
      </c>
      <c r="B898" s="52">
        <v>1725.16</v>
      </c>
    </row>
    <row r="899" spans="1:2" x14ac:dyDescent="0.25">
      <c r="A899" s="23">
        <v>43998</v>
      </c>
      <c r="B899" s="52">
        <v>1726.53</v>
      </c>
    </row>
    <row r="900" spans="1:2" x14ac:dyDescent="0.25">
      <c r="A900" s="23">
        <v>43999</v>
      </c>
      <c r="B900" s="52">
        <v>1726.95</v>
      </c>
    </row>
    <row r="901" spans="1:2" x14ac:dyDescent="0.25">
      <c r="A901" s="23">
        <v>44000</v>
      </c>
      <c r="B901" s="52">
        <v>1722.93</v>
      </c>
    </row>
    <row r="902" spans="1:2" x14ac:dyDescent="0.25">
      <c r="A902" s="23">
        <v>44001</v>
      </c>
      <c r="B902" s="52">
        <v>1743.87</v>
      </c>
    </row>
    <row r="903" spans="1:2" x14ac:dyDescent="0.25">
      <c r="A903" s="23">
        <v>44002</v>
      </c>
      <c r="B903" s="52">
        <v>1743.87</v>
      </c>
    </row>
    <row r="904" spans="1:2" x14ac:dyDescent="0.25">
      <c r="A904" s="23">
        <v>44003</v>
      </c>
      <c r="B904" s="52">
        <v>1743.87</v>
      </c>
    </row>
    <row r="905" spans="1:2" x14ac:dyDescent="0.25">
      <c r="A905" s="23">
        <v>44004</v>
      </c>
      <c r="B905" s="52">
        <v>1754.43</v>
      </c>
    </row>
    <row r="906" spans="1:2" x14ac:dyDescent="0.25">
      <c r="A906" s="23">
        <v>44005</v>
      </c>
      <c r="B906" s="52">
        <v>1768.41</v>
      </c>
    </row>
    <row r="907" spans="1:2" x14ac:dyDescent="0.25">
      <c r="A907" s="23">
        <v>44006</v>
      </c>
      <c r="B907" s="52">
        <v>1761.17</v>
      </c>
    </row>
    <row r="908" spans="1:2" x14ac:dyDescent="0.25">
      <c r="A908" s="23">
        <v>44007</v>
      </c>
      <c r="B908" s="52">
        <v>1763.79</v>
      </c>
    </row>
    <row r="909" spans="1:2" x14ac:dyDescent="0.25">
      <c r="A909" s="23">
        <v>44008</v>
      </c>
      <c r="B909" s="52">
        <v>1771.29</v>
      </c>
    </row>
    <row r="910" spans="1:2" x14ac:dyDescent="0.25">
      <c r="A910" s="23">
        <v>44009</v>
      </c>
      <c r="B910" s="52">
        <v>1771.29</v>
      </c>
    </row>
    <row r="911" spans="1:2" x14ac:dyDescent="0.25">
      <c r="A911" s="23">
        <v>44010</v>
      </c>
      <c r="B911" s="52">
        <v>1771.29</v>
      </c>
    </row>
    <row r="912" spans="1:2" x14ac:dyDescent="0.25">
      <c r="A912" s="23">
        <v>44011</v>
      </c>
      <c r="B912" s="52">
        <v>1772.82</v>
      </c>
    </row>
    <row r="913" spans="1:2" x14ac:dyDescent="0.25">
      <c r="A913" s="23">
        <v>44012</v>
      </c>
      <c r="B913" s="52">
        <v>1780.96</v>
      </c>
    </row>
    <row r="914" spans="1:2" x14ac:dyDescent="0.25">
      <c r="A914" s="23">
        <v>44013</v>
      </c>
      <c r="B914" s="52">
        <v>1770.09</v>
      </c>
    </row>
    <row r="915" spans="1:2" x14ac:dyDescent="0.25">
      <c r="A915" s="23">
        <v>44014</v>
      </c>
      <c r="B915" s="52">
        <v>1775.38</v>
      </c>
    </row>
    <row r="916" spans="1:2" x14ac:dyDescent="0.25">
      <c r="A916" s="23">
        <v>44015</v>
      </c>
      <c r="B916" s="52">
        <v>1775.95</v>
      </c>
    </row>
    <row r="917" spans="1:2" x14ac:dyDescent="0.25">
      <c r="A917" s="23">
        <v>44016</v>
      </c>
      <c r="B917" s="52">
        <v>1775.95</v>
      </c>
    </row>
    <row r="918" spans="1:2" x14ac:dyDescent="0.25">
      <c r="A918" s="23">
        <v>44017</v>
      </c>
      <c r="B918" s="52">
        <v>1775.95</v>
      </c>
    </row>
    <row r="919" spans="1:2" x14ac:dyDescent="0.25">
      <c r="A919" s="23">
        <v>44018</v>
      </c>
      <c r="B919" s="52">
        <v>1784.68</v>
      </c>
    </row>
    <row r="920" spans="1:2" x14ac:dyDescent="0.25">
      <c r="A920" s="23">
        <v>44019</v>
      </c>
      <c r="B920" s="52">
        <v>1794.86</v>
      </c>
    </row>
    <row r="921" spans="1:2" x14ac:dyDescent="0.25">
      <c r="A921" s="23">
        <v>44020</v>
      </c>
      <c r="B921" s="52">
        <v>1808.89</v>
      </c>
    </row>
    <row r="922" spans="1:2" x14ac:dyDescent="0.25">
      <c r="A922" s="23">
        <v>44021</v>
      </c>
      <c r="B922" s="52">
        <v>1803.55</v>
      </c>
    </row>
    <row r="923" spans="1:2" x14ac:dyDescent="0.25">
      <c r="A923" s="23">
        <v>44022</v>
      </c>
      <c r="B923" s="52">
        <v>1798.7</v>
      </c>
    </row>
    <row r="924" spans="1:2" x14ac:dyDescent="0.25">
      <c r="A924" s="23">
        <v>44023</v>
      </c>
      <c r="B924" s="52">
        <v>1798.7</v>
      </c>
    </row>
    <row r="925" spans="1:2" x14ac:dyDescent="0.25">
      <c r="A925" s="23">
        <v>44024</v>
      </c>
      <c r="B925" s="52">
        <v>1798.7</v>
      </c>
    </row>
    <row r="926" spans="1:2" x14ac:dyDescent="0.25">
      <c r="A926" s="23">
        <v>44025</v>
      </c>
      <c r="B926" s="52">
        <v>1802.76</v>
      </c>
    </row>
    <row r="927" spans="1:2" x14ac:dyDescent="0.25">
      <c r="A927" s="23">
        <v>44026</v>
      </c>
      <c r="B927" s="52">
        <v>1809.36</v>
      </c>
    </row>
    <row r="928" spans="1:2" x14ac:dyDescent="0.25">
      <c r="A928" s="23">
        <v>44027</v>
      </c>
      <c r="B928" s="52">
        <v>1810.29</v>
      </c>
    </row>
    <row r="929" spans="1:2" x14ac:dyDescent="0.25">
      <c r="A929" s="23">
        <v>44028</v>
      </c>
      <c r="B929" s="52">
        <v>1797.16</v>
      </c>
    </row>
    <row r="930" spans="1:2" x14ac:dyDescent="0.25">
      <c r="A930" s="23">
        <v>44029</v>
      </c>
      <c r="B930" s="52">
        <v>1810.42</v>
      </c>
    </row>
    <row r="931" spans="1:2" x14ac:dyDescent="0.25">
      <c r="A931" s="23">
        <v>44030</v>
      </c>
      <c r="B931" s="52">
        <v>1810.42</v>
      </c>
    </row>
    <row r="932" spans="1:2" x14ac:dyDescent="0.25">
      <c r="A932" s="23">
        <v>44031</v>
      </c>
      <c r="B932" s="52">
        <v>1810.42</v>
      </c>
    </row>
    <row r="933" spans="1:2" x14ac:dyDescent="0.25">
      <c r="A933" s="23">
        <v>44032</v>
      </c>
      <c r="B933" s="52">
        <v>1817.77</v>
      </c>
    </row>
    <row r="934" spans="1:2" x14ac:dyDescent="0.25">
      <c r="A934" s="23">
        <v>44033</v>
      </c>
      <c r="B934" s="52">
        <v>1841.91</v>
      </c>
    </row>
    <row r="935" spans="1:2" x14ac:dyDescent="0.25">
      <c r="A935" s="23">
        <v>44034</v>
      </c>
      <c r="B935" s="52">
        <v>1871.41</v>
      </c>
    </row>
    <row r="936" spans="1:2" x14ac:dyDescent="0.25">
      <c r="A936" s="23">
        <v>44035</v>
      </c>
      <c r="B936" s="52">
        <v>1887.44</v>
      </c>
    </row>
    <row r="937" spans="1:2" x14ac:dyDescent="0.25">
      <c r="A937" s="23">
        <v>44036</v>
      </c>
      <c r="B937" s="52">
        <v>1902.02</v>
      </c>
    </row>
    <row r="938" spans="1:2" x14ac:dyDescent="0.25">
      <c r="A938" s="23">
        <v>44037</v>
      </c>
      <c r="B938" s="52">
        <v>1902.02</v>
      </c>
    </row>
    <row r="939" spans="1:2" x14ac:dyDescent="0.25">
      <c r="A939" s="23">
        <v>44038</v>
      </c>
      <c r="B939" s="52">
        <v>1902.02</v>
      </c>
    </row>
    <row r="940" spans="1:2" x14ac:dyDescent="0.25">
      <c r="A940" s="23">
        <v>44039</v>
      </c>
      <c r="B940" s="52">
        <v>1942.24</v>
      </c>
    </row>
    <row r="941" spans="1:2" x14ac:dyDescent="0.25">
      <c r="A941" s="23">
        <v>44040</v>
      </c>
      <c r="B941" s="52">
        <v>1958.43</v>
      </c>
    </row>
    <row r="942" spans="1:2" x14ac:dyDescent="0.25">
      <c r="A942" s="23">
        <v>44041</v>
      </c>
      <c r="B942" s="52">
        <v>1970.79</v>
      </c>
    </row>
    <row r="943" spans="1:2" x14ac:dyDescent="0.25">
      <c r="A943" s="23">
        <v>44042</v>
      </c>
      <c r="B943" s="52">
        <v>1956.64</v>
      </c>
    </row>
    <row r="944" spans="1:2" x14ac:dyDescent="0.25">
      <c r="A944" s="23">
        <v>44043</v>
      </c>
      <c r="B944" s="52">
        <v>1975.86</v>
      </c>
    </row>
    <row r="945" spans="1:2" x14ac:dyDescent="0.25">
      <c r="A945" s="23">
        <v>44044</v>
      </c>
      <c r="B945" s="52">
        <v>1975.86</v>
      </c>
    </row>
    <row r="946" spans="1:2" x14ac:dyDescent="0.25">
      <c r="A946" s="23">
        <v>44045</v>
      </c>
      <c r="B946" s="52">
        <v>1975.86</v>
      </c>
    </row>
    <row r="947" spans="1:2" x14ac:dyDescent="0.25">
      <c r="A947" s="23">
        <v>44046</v>
      </c>
      <c r="B947" s="52">
        <v>1976.98</v>
      </c>
    </row>
    <row r="948" spans="1:2" x14ac:dyDescent="0.25">
      <c r="A948" s="23">
        <v>44047</v>
      </c>
      <c r="B948" s="52">
        <v>2019.21</v>
      </c>
    </row>
    <row r="949" spans="1:2" x14ac:dyDescent="0.25">
      <c r="A949" s="23">
        <v>44048</v>
      </c>
      <c r="B949" s="52">
        <v>2038.12</v>
      </c>
    </row>
    <row r="950" spans="1:2" x14ac:dyDescent="0.25">
      <c r="A950" s="23">
        <v>44049</v>
      </c>
      <c r="B950" s="52">
        <v>2063.54</v>
      </c>
    </row>
    <row r="951" spans="1:2" x14ac:dyDescent="0.25">
      <c r="A951" s="23">
        <v>44050</v>
      </c>
      <c r="B951" s="52">
        <v>2035.55</v>
      </c>
    </row>
    <row r="952" spans="1:2" x14ac:dyDescent="0.25">
      <c r="A952" s="23">
        <v>44051</v>
      </c>
      <c r="B952" s="52">
        <v>2035.55</v>
      </c>
    </row>
    <row r="953" spans="1:2" x14ac:dyDescent="0.25">
      <c r="A953" s="23">
        <v>44052</v>
      </c>
      <c r="B953" s="52">
        <v>2035.55</v>
      </c>
    </row>
    <row r="954" spans="1:2" x14ac:dyDescent="0.25">
      <c r="A954" s="23">
        <v>44053</v>
      </c>
      <c r="B954" s="52">
        <v>2027.34</v>
      </c>
    </row>
    <row r="955" spans="1:2" x14ac:dyDescent="0.25">
      <c r="A955" s="23">
        <v>44054</v>
      </c>
      <c r="B955" s="52">
        <v>1911.89</v>
      </c>
    </row>
    <row r="956" spans="1:2" x14ac:dyDescent="0.25">
      <c r="A956" s="23">
        <v>44055</v>
      </c>
      <c r="B956" s="52">
        <v>1915.83</v>
      </c>
    </row>
    <row r="957" spans="1:2" x14ac:dyDescent="0.25">
      <c r="A957" s="23">
        <v>44056</v>
      </c>
      <c r="B957" s="52">
        <v>1953.71</v>
      </c>
    </row>
    <row r="958" spans="1:2" x14ac:dyDescent="0.25">
      <c r="A958" s="23">
        <v>44057</v>
      </c>
      <c r="B958" s="52">
        <v>1945.12</v>
      </c>
    </row>
    <row r="959" spans="1:2" x14ac:dyDescent="0.25">
      <c r="A959" s="23">
        <v>44058</v>
      </c>
      <c r="B959" s="52">
        <v>1945.12</v>
      </c>
    </row>
    <row r="960" spans="1:2" x14ac:dyDescent="0.25">
      <c r="A960" s="23">
        <v>44059</v>
      </c>
      <c r="B960" s="52">
        <v>1945.12</v>
      </c>
    </row>
    <row r="961" spans="1:2" x14ac:dyDescent="0.25">
      <c r="A961" s="23">
        <v>44060</v>
      </c>
      <c r="B961" s="52">
        <v>1985.3</v>
      </c>
    </row>
    <row r="962" spans="1:2" x14ac:dyDescent="0.25">
      <c r="A962" s="23">
        <v>44061</v>
      </c>
      <c r="B962" s="52">
        <v>2002.44</v>
      </c>
    </row>
    <row r="963" spans="1:2" x14ac:dyDescent="0.25">
      <c r="A963" s="23">
        <v>44062</v>
      </c>
      <c r="B963" s="52">
        <v>1928.98</v>
      </c>
    </row>
    <row r="964" spans="1:2" x14ac:dyDescent="0.25">
      <c r="A964" s="23">
        <v>44063</v>
      </c>
      <c r="B964" s="52">
        <v>1947.26</v>
      </c>
    </row>
    <row r="965" spans="1:2" x14ac:dyDescent="0.25">
      <c r="A965" s="23">
        <v>44064</v>
      </c>
      <c r="B965" s="52">
        <v>1940.48</v>
      </c>
    </row>
    <row r="966" spans="1:2" x14ac:dyDescent="0.25">
      <c r="A966" s="23">
        <v>44065</v>
      </c>
      <c r="B966" s="52">
        <v>1940.48</v>
      </c>
    </row>
    <row r="967" spans="1:2" x14ac:dyDescent="0.25">
      <c r="A967" s="23">
        <v>44066</v>
      </c>
      <c r="B967" s="52">
        <v>1940.48</v>
      </c>
    </row>
    <row r="968" spans="1:2" x14ac:dyDescent="0.25">
      <c r="A968" s="23">
        <v>44067</v>
      </c>
      <c r="B968" s="52">
        <v>1928.88</v>
      </c>
    </row>
    <row r="969" spans="1:2" x14ac:dyDescent="0.25">
      <c r="A969" s="23">
        <v>44068</v>
      </c>
      <c r="B969" s="52">
        <v>1928.18</v>
      </c>
    </row>
    <row r="970" spans="1:2" x14ac:dyDescent="0.25">
      <c r="A970" s="23">
        <v>44069</v>
      </c>
      <c r="B970" s="52">
        <v>1954.46</v>
      </c>
    </row>
    <row r="971" spans="1:2" x14ac:dyDescent="0.25">
      <c r="A971" s="23">
        <v>44070</v>
      </c>
      <c r="B971" s="52">
        <v>1929.54</v>
      </c>
    </row>
    <row r="972" spans="1:2" x14ac:dyDescent="0.25">
      <c r="A972" s="23">
        <v>44071</v>
      </c>
      <c r="B972" s="52">
        <v>1964.83</v>
      </c>
    </row>
    <row r="973" spans="1:2" x14ac:dyDescent="0.25">
      <c r="A973" s="23">
        <v>44072</v>
      </c>
      <c r="B973" s="52">
        <v>1964.83</v>
      </c>
    </row>
    <row r="974" spans="1:2" x14ac:dyDescent="0.25">
      <c r="A974" s="23">
        <v>44073</v>
      </c>
      <c r="B974" s="52">
        <v>1964.83</v>
      </c>
    </row>
    <row r="975" spans="1:2" x14ac:dyDescent="0.25">
      <c r="A975" s="23">
        <v>44074</v>
      </c>
      <c r="B975" s="52">
        <v>1967.8</v>
      </c>
    </row>
    <row r="976" spans="1:2" x14ac:dyDescent="0.25">
      <c r="A976" s="23">
        <v>44075</v>
      </c>
      <c r="B976" s="52">
        <v>1970.18</v>
      </c>
    </row>
    <row r="977" spans="1:2" x14ac:dyDescent="0.25">
      <c r="A977" s="23">
        <v>44076</v>
      </c>
      <c r="B977" s="52">
        <v>1942.92</v>
      </c>
    </row>
    <row r="978" spans="1:2" x14ac:dyDescent="0.25">
      <c r="A978" s="23">
        <v>44077</v>
      </c>
      <c r="B978" s="52">
        <v>1930.91</v>
      </c>
    </row>
    <row r="979" spans="1:2" x14ac:dyDescent="0.25">
      <c r="A979" s="23">
        <v>44078</v>
      </c>
      <c r="B979" s="52">
        <v>1933.94</v>
      </c>
    </row>
    <row r="980" spans="1:2" x14ac:dyDescent="0.25">
      <c r="A980" s="23">
        <v>44079</v>
      </c>
      <c r="B980" s="52">
        <v>1933.94</v>
      </c>
    </row>
    <row r="981" spans="1:2" x14ac:dyDescent="0.25">
      <c r="A981" s="23">
        <v>44080</v>
      </c>
      <c r="B981" s="52">
        <v>1933.94</v>
      </c>
    </row>
    <row r="982" spans="1:2" x14ac:dyDescent="0.25">
      <c r="A982" s="23">
        <v>44081</v>
      </c>
      <c r="B982" s="52">
        <v>1933.64</v>
      </c>
    </row>
    <row r="983" spans="1:2" x14ac:dyDescent="0.25">
      <c r="A983" s="23">
        <v>44082</v>
      </c>
      <c r="B983" s="52">
        <v>1932.03</v>
      </c>
    </row>
    <row r="984" spans="1:2" x14ac:dyDescent="0.25">
      <c r="A984" s="23">
        <v>44083</v>
      </c>
      <c r="B984" s="52">
        <v>1946.84</v>
      </c>
    </row>
    <row r="985" spans="1:2" x14ac:dyDescent="0.25">
      <c r="A985" s="23">
        <v>44084</v>
      </c>
      <c r="B985" s="52">
        <v>1946.09</v>
      </c>
    </row>
    <row r="986" spans="1:2" x14ac:dyDescent="0.25">
      <c r="A986" s="23">
        <v>44085</v>
      </c>
      <c r="B986" s="52">
        <v>1940.55</v>
      </c>
    </row>
    <row r="987" spans="1:2" x14ac:dyDescent="0.25">
      <c r="A987" s="23">
        <v>44086</v>
      </c>
      <c r="B987" s="52">
        <v>1940.55</v>
      </c>
    </row>
    <row r="988" spans="1:2" x14ac:dyDescent="0.25">
      <c r="A988" s="23">
        <v>44087</v>
      </c>
      <c r="B988" s="52">
        <v>1940.55</v>
      </c>
    </row>
    <row r="989" spans="1:2" x14ac:dyDescent="0.25">
      <c r="A989" s="23">
        <v>44088</v>
      </c>
      <c r="B989" s="52">
        <v>1956.86</v>
      </c>
    </row>
    <row r="990" spans="1:2" x14ac:dyDescent="0.25">
      <c r="A990" s="23">
        <v>44089</v>
      </c>
      <c r="B990" s="52">
        <v>1954.15</v>
      </c>
    </row>
    <row r="991" spans="1:2" x14ac:dyDescent="0.25">
      <c r="A991" s="23">
        <v>44090</v>
      </c>
      <c r="B991" s="52">
        <v>1959.26</v>
      </c>
    </row>
    <row r="992" spans="1:2" x14ac:dyDescent="0.25">
      <c r="A992" s="23">
        <v>44091</v>
      </c>
      <c r="B992" s="52">
        <v>1944.44</v>
      </c>
    </row>
    <row r="993" spans="1:2" x14ac:dyDescent="0.25">
      <c r="A993" s="23">
        <v>44092</v>
      </c>
      <c r="B993" s="52">
        <v>1950.86</v>
      </c>
    </row>
    <row r="994" spans="1:2" x14ac:dyDescent="0.25">
      <c r="A994" s="23">
        <v>44093</v>
      </c>
      <c r="B994" s="52">
        <v>1950.86</v>
      </c>
    </row>
    <row r="995" spans="1:2" x14ac:dyDescent="0.25">
      <c r="A995" s="23">
        <v>44094</v>
      </c>
      <c r="B995" s="52">
        <v>1950.86</v>
      </c>
    </row>
    <row r="996" spans="1:2" x14ac:dyDescent="0.25">
      <c r="A996" s="23">
        <v>44095</v>
      </c>
      <c r="B996" s="52">
        <v>1912.51</v>
      </c>
    </row>
    <row r="997" spans="1:2" x14ac:dyDescent="0.25">
      <c r="A997" s="23">
        <v>44096</v>
      </c>
      <c r="B997" s="52">
        <v>1900.21</v>
      </c>
    </row>
    <row r="998" spans="1:2" x14ac:dyDescent="0.25">
      <c r="A998" s="23">
        <v>44097</v>
      </c>
      <c r="B998" s="52">
        <v>1863.34</v>
      </c>
    </row>
    <row r="999" spans="1:2" x14ac:dyDescent="0.25">
      <c r="A999" s="23">
        <v>44098</v>
      </c>
      <c r="B999" s="52">
        <v>1868.07</v>
      </c>
    </row>
    <row r="1000" spans="1:2" x14ac:dyDescent="0.25">
      <c r="A1000" s="23">
        <v>44099</v>
      </c>
      <c r="B1000" s="52">
        <v>1861.58</v>
      </c>
    </row>
    <row r="1001" spans="1:2" x14ac:dyDescent="0.25">
      <c r="A1001" s="23">
        <v>44100</v>
      </c>
      <c r="B1001" s="52">
        <v>1861.58</v>
      </c>
    </row>
    <row r="1002" spans="1:2" x14ac:dyDescent="0.25">
      <c r="A1002" s="23">
        <v>44101</v>
      </c>
      <c r="B1002" s="52">
        <v>1861.58</v>
      </c>
    </row>
    <row r="1003" spans="1:2" x14ac:dyDescent="0.25">
      <c r="A1003" s="23">
        <v>44102</v>
      </c>
      <c r="B1003" s="52">
        <v>1881.48</v>
      </c>
    </row>
    <row r="1004" spans="1:2" x14ac:dyDescent="0.25">
      <c r="A1004" s="23">
        <v>44103</v>
      </c>
      <c r="B1004" s="52">
        <v>1898.07</v>
      </c>
    </row>
    <row r="1005" spans="1:2" x14ac:dyDescent="0.25">
      <c r="A1005" s="23">
        <v>44104</v>
      </c>
      <c r="B1005" s="52">
        <v>1885.82</v>
      </c>
    </row>
    <row r="1006" spans="1:2" x14ac:dyDescent="0.25">
      <c r="A1006" s="23">
        <v>44105</v>
      </c>
      <c r="B1006" s="52">
        <v>1906.01</v>
      </c>
    </row>
    <row r="1007" spans="1:2" x14ac:dyDescent="0.25">
      <c r="A1007" s="23">
        <v>44106</v>
      </c>
      <c r="B1007" s="52">
        <v>1899.84</v>
      </c>
    </row>
    <row r="1008" spans="1:2" x14ac:dyDescent="0.25">
      <c r="A1008" s="23">
        <v>44107</v>
      </c>
      <c r="B1008" s="52">
        <v>1899.84</v>
      </c>
    </row>
    <row r="1009" spans="1:2" x14ac:dyDescent="0.25">
      <c r="A1009" s="23">
        <v>44108</v>
      </c>
      <c r="B1009" s="52">
        <v>1899.84</v>
      </c>
    </row>
    <row r="1010" spans="1:2" x14ac:dyDescent="0.25">
      <c r="A1010" s="23">
        <v>44109</v>
      </c>
      <c r="B1010" s="52">
        <v>1913.53</v>
      </c>
    </row>
    <row r="1011" spans="1:2" x14ac:dyDescent="0.25">
      <c r="A1011" s="23">
        <v>44110</v>
      </c>
      <c r="B1011" s="52">
        <v>1878.18</v>
      </c>
    </row>
    <row r="1012" spans="1:2" x14ac:dyDescent="0.25">
      <c r="A1012" s="23">
        <v>44111</v>
      </c>
      <c r="B1012" s="52">
        <v>1887.42</v>
      </c>
    </row>
    <row r="1013" spans="1:2" x14ac:dyDescent="0.25">
      <c r="A1013" s="23">
        <v>44112</v>
      </c>
      <c r="B1013" s="52">
        <v>1893.82</v>
      </c>
    </row>
    <row r="1014" spans="1:2" x14ac:dyDescent="0.25">
      <c r="A1014" s="23">
        <v>44113</v>
      </c>
      <c r="B1014" s="52">
        <v>1930.4</v>
      </c>
    </row>
    <row r="1015" spans="1:2" x14ac:dyDescent="0.25">
      <c r="A1015" s="23">
        <v>44114</v>
      </c>
      <c r="B1015" s="52">
        <v>1930.4</v>
      </c>
    </row>
    <row r="1016" spans="1:2" x14ac:dyDescent="0.25">
      <c r="A1016" s="23">
        <v>44115</v>
      </c>
      <c r="B1016" s="52">
        <v>1930.4</v>
      </c>
    </row>
    <row r="1017" spans="1:2" x14ac:dyDescent="0.25">
      <c r="A1017" s="23">
        <v>44116</v>
      </c>
      <c r="B1017" s="52">
        <v>1922.77</v>
      </c>
    </row>
    <row r="1018" spans="1:2" x14ac:dyDescent="0.25">
      <c r="A1018" s="23">
        <v>44117</v>
      </c>
      <c r="B1018" s="52">
        <v>1891.36</v>
      </c>
    </row>
    <row r="1019" spans="1:2" x14ac:dyDescent="0.25">
      <c r="A1019" s="23">
        <v>44118</v>
      </c>
      <c r="B1019" s="52">
        <v>1901.52</v>
      </c>
    </row>
    <row r="1020" spans="1:2" x14ac:dyDescent="0.25">
      <c r="A1020" s="23">
        <v>44119</v>
      </c>
      <c r="B1020" s="52">
        <v>1908.71</v>
      </c>
    </row>
    <row r="1021" spans="1:2" x14ac:dyDescent="0.25">
      <c r="A1021" s="23">
        <v>44120</v>
      </c>
      <c r="B1021" s="52">
        <v>1899.29</v>
      </c>
    </row>
    <row r="1022" spans="1:2" x14ac:dyDescent="0.25">
      <c r="A1022" s="23">
        <v>44121</v>
      </c>
      <c r="B1022" s="52">
        <v>1899.29</v>
      </c>
    </row>
    <row r="1023" spans="1:2" x14ac:dyDescent="0.25">
      <c r="A1023" s="23">
        <v>44122</v>
      </c>
      <c r="B1023" s="52">
        <v>1899.29</v>
      </c>
    </row>
    <row r="1024" spans="1:2" x14ac:dyDescent="0.25">
      <c r="A1024" s="23">
        <v>44123</v>
      </c>
      <c r="B1024" s="52">
        <v>1904.08</v>
      </c>
    </row>
    <row r="1025" spans="1:2" x14ac:dyDescent="0.25">
      <c r="A1025" s="23">
        <v>44124</v>
      </c>
      <c r="B1025" s="52">
        <v>1906.95</v>
      </c>
    </row>
    <row r="1026" spans="1:2" x14ac:dyDescent="0.25">
      <c r="A1026" s="23">
        <v>44125</v>
      </c>
      <c r="B1026" s="52">
        <v>1924.33</v>
      </c>
    </row>
    <row r="1027" spans="1:2" x14ac:dyDescent="0.25">
      <c r="A1027" s="23">
        <v>44126</v>
      </c>
      <c r="B1027" s="52">
        <v>1904.11</v>
      </c>
    </row>
    <row r="1028" spans="1:2" x14ac:dyDescent="0.25">
      <c r="A1028" s="23">
        <v>44127</v>
      </c>
      <c r="B1028" s="52">
        <v>1902.05</v>
      </c>
    </row>
    <row r="1029" spans="1:2" x14ac:dyDescent="0.25">
      <c r="A1029" s="23">
        <v>44128</v>
      </c>
      <c r="B1029" s="52">
        <v>1902.05</v>
      </c>
    </row>
    <row r="1030" spans="1:2" x14ac:dyDescent="0.25">
      <c r="A1030" s="23">
        <v>44129</v>
      </c>
      <c r="B1030" s="52">
        <v>1902.05</v>
      </c>
    </row>
    <row r="1031" spans="1:2" x14ac:dyDescent="0.25">
      <c r="A1031" s="23">
        <v>44130</v>
      </c>
      <c r="B1031" s="52">
        <v>1902.08</v>
      </c>
    </row>
    <row r="1032" spans="1:2" x14ac:dyDescent="0.25">
      <c r="A1032" s="23">
        <v>44131</v>
      </c>
      <c r="B1032" s="52">
        <v>1907.99</v>
      </c>
    </row>
    <row r="1033" spans="1:2" x14ac:dyDescent="0.25">
      <c r="A1033" s="23">
        <v>44132</v>
      </c>
      <c r="B1033" s="52">
        <v>1877.19</v>
      </c>
    </row>
    <row r="1034" spans="1:2" x14ac:dyDescent="0.25">
      <c r="A1034" s="23">
        <v>44133</v>
      </c>
      <c r="B1034" s="52">
        <v>1867.59</v>
      </c>
    </row>
    <row r="1035" spans="1:2" x14ac:dyDescent="0.25">
      <c r="A1035" s="23">
        <v>44134</v>
      </c>
      <c r="B1035" s="52">
        <v>1878.81</v>
      </c>
    </row>
    <row r="1036" spans="1:2" x14ac:dyDescent="0.25">
      <c r="A1036" s="23">
        <v>44135</v>
      </c>
      <c r="B1036" s="52">
        <v>1878.81</v>
      </c>
    </row>
    <row r="1037" spans="1:2" x14ac:dyDescent="0.25">
      <c r="A1037" s="23">
        <v>44136</v>
      </c>
      <c r="B1037" s="52">
        <v>1878.81</v>
      </c>
    </row>
    <row r="1038" spans="1:2" x14ac:dyDescent="0.25">
      <c r="A1038" s="23">
        <v>44137</v>
      </c>
      <c r="B1038" s="52">
        <v>1895.48</v>
      </c>
    </row>
    <row r="1039" spans="1:2" x14ac:dyDescent="0.25">
      <c r="A1039" s="23">
        <v>44138</v>
      </c>
      <c r="B1039" s="52">
        <v>1909.17</v>
      </c>
    </row>
    <row r="1040" spans="1:2" x14ac:dyDescent="0.25">
      <c r="A1040" s="23">
        <v>44139</v>
      </c>
      <c r="B1040" s="52">
        <v>1902.92</v>
      </c>
    </row>
    <row r="1041" spans="1:2" x14ac:dyDescent="0.25">
      <c r="A1041" s="23">
        <v>44140</v>
      </c>
      <c r="B1041" s="52">
        <v>1949.66</v>
      </c>
    </row>
    <row r="1042" spans="1:2" x14ac:dyDescent="0.25">
      <c r="A1042" s="23">
        <v>44141</v>
      </c>
      <c r="B1042" s="52">
        <v>1951.35</v>
      </c>
    </row>
    <row r="1043" spans="1:2" x14ac:dyDescent="0.25">
      <c r="A1043" s="23">
        <v>44142</v>
      </c>
      <c r="B1043" s="52">
        <v>1951.35</v>
      </c>
    </row>
    <row r="1044" spans="1:2" x14ac:dyDescent="0.25">
      <c r="A1044" s="23">
        <v>44143</v>
      </c>
      <c r="B1044" s="52">
        <v>1951.35</v>
      </c>
    </row>
    <row r="1045" spans="1:2" x14ac:dyDescent="0.25">
      <c r="A1045" s="23">
        <v>44144</v>
      </c>
      <c r="B1045" s="52">
        <v>1863.04</v>
      </c>
    </row>
    <row r="1046" spans="1:2" x14ac:dyDescent="0.25">
      <c r="A1046" s="23">
        <v>44145</v>
      </c>
      <c r="B1046" s="52">
        <v>1877.32</v>
      </c>
    </row>
    <row r="1047" spans="1:2" x14ac:dyDescent="0.25">
      <c r="A1047" s="23">
        <v>44146</v>
      </c>
      <c r="B1047" s="52">
        <v>1865.73</v>
      </c>
    </row>
    <row r="1048" spans="1:2" x14ac:dyDescent="0.25">
      <c r="A1048" s="23">
        <v>44147</v>
      </c>
      <c r="B1048" s="52">
        <v>1876.83</v>
      </c>
    </row>
    <row r="1049" spans="1:2" x14ac:dyDescent="0.25">
      <c r="A1049" s="23">
        <v>44148</v>
      </c>
      <c r="B1049" s="52">
        <v>1889.2</v>
      </c>
    </row>
    <row r="1050" spans="1:2" x14ac:dyDescent="0.25">
      <c r="A1050" s="23">
        <v>44149</v>
      </c>
      <c r="B1050" s="52">
        <v>1889.2</v>
      </c>
    </row>
    <row r="1051" spans="1:2" x14ac:dyDescent="0.25">
      <c r="A1051" s="23">
        <v>44150</v>
      </c>
      <c r="B1051" s="52">
        <v>1889.2</v>
      </c>
    </row>
    <row r="1052" spans="1:2" x14ac:dyDescent="0.25">
      <c r="A1052" s="23">
        <v>44151</v>
      </c>
      <c r="B1052" s="52">
        <v>1888.95</v>
      </c>
    </row>
    <row r="1053" spans="1:2" x14ac:dyDescent="0.25">
      <c r="A1053" s="23">
        <v>44152</v>
      </c>
      <c r="B1053" s="52">
        <v>1880.38</v>
      </c>
    </row>
    <row r="1054" spans="1:2" x14ac:dyDescent="0.25">
      <c r="A1054" s="23">
        <v>44153</v>
      </c>
      <c r="B1054" s="52">
        <v>1872.24</v>
      </c>
    </row>
    <row r="1055" spans="1:2" x14ac:dyDescent="0.25">
      <c r="A1055" s="23">
        <v>44154</v>
      </c>
      <c r="B1055" s="52">
        <v>1866.54</v>
      </c>
    </row>
    <row r="1056" spans="1:2" x14ac:dyDescent="0.25">
      <c r="A1056" s="23">
        <v>44155</v>
      </c>
      <c r="B1056" s="52">
        <v>1870.99</v>
      </c>
    </row>
    <row r="1057" spans="1:2" x14ac:dyDescent="0.25">
      <c r="A1057" s="23">
        <v>44156</v>
      </c>
      <c r="B1057" s="52">
        <v>1870.99</v>
      </c>
    </row>
    <row r="1058" spans="1:2" x14ac:dyDescent="0.25">
      <c r="A1058" s="23">
        <v>44157</v>
      </c>
      <c r="B1058" s="52">
        <v>1870.99</v>
      </c>
    </row>
    <row r="1059" spans="1:2" x14ac:dyDescent="0.25">
      <c r="A1059" s="23">
        <v>44158</v>
      </c>
      <c r="B1059" s="52">
        <v>1837.86</v>
      </c>
    </row>
    <row r="1060" spans="1:2" x14ac:dyDescent="0.25">
      <c r="A1060" s="23">
        <v>44159</v>
      </c>
      <c r="B1060" s="52">
        <v>1807.59</v>
      </c>
    </row>
    <row r="1061" spans="1:2" x14ac:dyDescent="0.25">
      <c r="A1061" s="23">
        <v>44160</v>
      </c>
      <c r="B1061" s="52">
        <v>1807.56</v>
      </c>
    </row>
    <row r="1062" spans="1:2" x14ac:dyDescent="0.25">
      <c r="A1062" s="23">
        <v>44161</v>
      </c>
      <c r="B1062" s="52">
        <v>1815.8</v>
      </c>
    </row>
    <row r="1063" spans="1:2" x14ac:dyDescent="0.25">
      <c r="A1063" s="23">
        <v>44162</v>
      </c>
      <c r="B1063" s="52">
        <v>1787.79</v>
      </c>
    </row>
    <row r="1064" spans="1:2" x14ac:dyDescent="0.25">
      <c r="A1064" s="23">
        <v>44163</v>
      </c>
      <c r="B1064" s="52">
        <v>1787.79</v>
      </c>
    </row>
    <row r="1065" spans="1:2" x14ac:dyDescent="0.25">
      <c r="A1065" s="23">
        <v>44164</v>
      </c>
      <c r="B1065" s="52">
        <v>1787.79</v>
      </c>
    </row>
    <row r="1066" spans="1:2" x14ac:dyDescent="0.25">
      <c r="A1066" s="23">
        <v>44165</v>
      </c>
      <c r="B1066" s="52">
        <v>1776.95</v>
      </c>
    </row>
    <row r="1067" spans="1:2" x14ac:dyDescent="0.25">
      <c r="A1067" s="23">
        <v>44166</v>
      </c>
      <c r="B1067" s="52">
        <v>1815.24</v>
      </c>
    </row>
    <row r="1068" spans="1:2" x14ac:dyDescent="0.25">
      <c r="A1068" s="23">
        <v>44167</v>
      </c>
      <c r="B1068" s="52">
        <v>1831.28</v>
      </c>
    </row>
    <row r="1069" spans="1:2" x14ac:dyDescent="0.25">
      <c r="A1069" s="23">
        <v>44168</v>
      </c>
      <c r="B1069" s="52">
        <v>1841.08</v>
      </c>
    </row>
    <row r="1070" spans="1:2" x14ac:dyDescent="0.25">
      <c r="A1070" s="23">
        <v>44169</v>
      </c>
      <c r="B1070" s="52">
        <v>1838.86</v>
      </c>
    </row>
    <row r="1071" spans="1:2" x14ac:dyDescent="0.25">
      <c r="A1071" s="23">
        <v>44170</v>
      </c>
      <c r="B1071" s="52">
        <v>1838.86</v>
      </c>
    </row>
    <row r="1072" spans="1:2" x14ac:dyDescent="0.25">
      <c r="A1072" s="23">
        <v>44171</v>
      </c>
      <c r="B1072" s="52">
        <v>1838.86</v>
      </c>
    </row>
    <row r="1073" spans="1:2" x14ac:dyDescent="0.25">
      <c r="A1073" s="23">
        <v>44172</v>
      </c>
      <c r="B1073" s="52">
        <v>1862.73</v>
      </c>
    </row>
    <row r="1074" spans="1:2" x14ac:dyDescent="0.25">
      <c r="A1074" s="23">
        <v>44173</v>
      </c>
      <c r="B1074" s="52">
        <v>1870.56</v>
      </c>
    </row>
    <row r="1075" spans="1:2" x14ac:dyDescent="0.25">
      <c r="A1075" s="23">
        <v>44174</v>
      </c>
      <c r="B1075" s="52">
        <v>1839.55</v>
      </c>
    </row>
    <row r="1076" spans="1:2" x14ac:dyDescent="0.25">
      <c r="A1076" s="23">
        <v>44175</v>
      </c>
      <c r="B1076" s="52">
        <v>1836.57</v>
      </c>
    </row>
    <row r="1077" spans="1:2" x14ac:dyDescent="0.25">
      <c r="A1077" s="23">
        <v>44176</v>
      </c>
      <c r="B1077" s="52">
        <v>1839.85</v>
      </c>
    </row>
    <row r="1078" spans="1:2" x14ac:dyDescent="0.25">
      <c r="A1078" s="23">
        <v>44177</v>
      </c>
      <c r="B1078" s="52">
        <v>1839.85</v>
      </c>
    </row>
    <row r="1079" spans="1:2" x14ac:dyDescent="0.25">
      <c r="A1079" s="23">
        <v>44178</v>
      </c>
      <c r="B1079" s="52">
        <v>1839.85</v>
      </c>
    </row>
    <row r="1080" spans="1:2" x14ac:dyDescent="0.25">
      <c r="A1080" s="23">
        <v>44179</v>
      </c>
      <c r="B1080" s="52">
        <v>1827.35</v>
      </c>
    </row>
    <row r="1081" spans="1:2" x14ac:dyDescent="0.25">
      <c r="A1081" s="23">
        <v>44180</v>
      </c>
      <c r="B1081" s="52">
        <v>1853.64</v>
      </c>
    </row>
    <row r="1082" spans="1:2" x14ac:dyDescent="0.25">
      <c r="A1082" s="23">
        <v>44181</v>
      </c>
      <c r="B1082" s="52">
        <v>1864.8</v>
      </c>
    </row>
    <row r="1083" spans="1:2" x14ac:dyDescent="0.25">
      <c r="A1083" s="23">
        <v>44182</v>
      </c>
      <c r="B1083" s="52">
        <v>1885.42</v>
      </c>
    </row>
    <row r="1084" spans="1:2" x14ac:dyDescent="0.25">
      <c r="A1084" s="23">
        <v>44183</v>
      </c>
      <c r="B1084" s="52">
        <v>1881.35</v>
      </c>
    </row>
    <row r="1085" spans="1:2" x14ac:dyDescent="0.25">
      <c r="A1085" s="23">
        <v>44184</v>
      </c>
      <c r="B1085" s="52">
        <v>1881.35</v>
      </c>
    </row>
    <row r="1086" spans="1:2" x14ac:dyDescent="0.25">
      <c r="A1086" s="23">
        <v>44185</v>
      </c>
      <c r="B1086" s="52">
        <v>1881.35</v>
      </c>
    </row>
    <row r="1087" spans="1:2" x14ac:dyDescent="0.25">
      <c r="A1087" s="23">
        <v>44186</v>
      </c>
      <c r="B1087" s="52">
        <v>1876.89</v>
      </c>
    </row>
    <row r="1088" spans="1:2" x14ac:dyDescent="0.25">
      <c r="A1088" s="23">
        <v>44187</v>
      </c>
      <c r="B1088" s="52">
        <v>1860.84</v>
      </c>
    </row>
    <row r="1089" spans="1:2" x14ac:dyDescent="0.25">
      <c r="A1089" s="23">
        <v>44188</v>
      </c>
      <c r="B1089" s="52">
        <v>1872.89</v>
      </c>
    </row>
    <row r="1090" spans="1:2" x14ac:dyDescent="0.25">
      <c r="A1090" s="23">
        <v>44189</v>
      </c>
      <c r="B1090" s="52">
        <v>1883.46</v>
      </c>
    </row>
    <row r="1091" spans="1:2" x14ac:dyDescent="0.25">
      <c r="A1091" s="23">
        <v>44190</v>
      </c>
      <c r="B1091" s="52">
        <v>1883.46</v>
      </c>
    </row>
    <row r="1092" spans="1:2" x14ac:dyDescent="0.25">
      <c r="A1092" s="23">
        <v>44191</v>
      </c>
      <c r="B1092" s="52">
        <v>1883.46</v>
      </c>
    </row>
    <row r="1093" spans="1:2" x14ac:dyDescent="0.25">
      <c r="A1093" s="23">
        <v>44192</v>
      </c>
      <c r="B1093" s="52">
        <v>1883.46</v>
      </c>
    </row>
    <row r="1094" spans="1:2" x14ac:dyDescent="0.25">
      <c r="A1094" s="23">
        <v>44193</v>
      </c>
      <c r="B1094" s="52">
        <v>1873.69</v>
      </c>
    </row>
    <row r="1095" spans="1:2" x14ac:dyDescent="0.25">
      <c r="A1095" s="23">
        <v>44194</v>
      </c>
      <c r="B1095" s="52">
        <v>1878.18</v>
      </c>
    </row>
    <row r="1096" spans="1:2" x14ac:dyDescent="0.25">
      <c r="A1096" s="23">
        <v>44195</v>
      </c>
      <c r="B1096" s="52">
        <v>1894.39</v>
      </c>
    </row>
    <row r="1097" spans="1:2" x14ac:dyDescent="0.25">
      <c r="A1097" s="23">
        <v>44196</v>
      </c>
      <c r="B1097" s="52">
        <v>1898.36</v>
      </c>
    </row>
    <row r="1098" spans="1:2" x14ac:dyDescent="0.25">
      <c r="A1098" s="23">
        <v>44197</v>
      </c>
      <c r="B1098" s="52">
        <v>1898.67</v>
      </c>
    </row>
    <row r="1099" spans="1:2" x14ac:dyDescent="0.25">
      <c r="A1099" s="23">
        <v>44198</v>
      </c>
      <c r="B1099" s="52">
        <v>1898.67</v>
      </c>
    </row>
    <row r="1100" spans="1:2" x14ac:dyDescent="0.25">
      <c r="A1100" s="23">
        <v>44199</v>
      </c>
      <c r="B1100" s="52">
        <v>1898.67</v>
      </c>
    </row>
    <row r="1101" spans="1:2" x14ac:dyDescent="0.25">
      <c r="A1101" s="23">
        <v>44200</v>
      </c>
      <c r="B1101" s="52">
        <v>1942.9</v>
      </c>
    </row>
    <row r="1102" spans="1:2" x14ac:dyDescent="0.25">
      <c r="A1102" s="23">
        <v>44201</v>
      </c>
      <c r="B1102" s="52">
        <v>1950.01</v>
      </c>
    </row>
    <row r="1103" spans="1:2" x14ac:dyDescent="0.25">
      <c r="A1103" s="23">
        <v>44202</v>
      </c>
      <c r="B1103" s="52">
        <v>1918.61</v>
      </c>
    </row>
    <row r="1104" spans="1:2" x14ac:dyDescent="0.25">
      <c r="A1104" s="23">
        <v>44203</v>
      </c>
      <c r="B1104" s="52">
        <v>1913.95</v>
      </c>
    </row>
    <row r="1105" spans="1:2" x14ac:dyDescent="0.25">
      <c r="A1105" s="23">
        <v>44204</v>
      </c>
      <c r="B1105" s="52">
        <v>1849.01</v>
      </c>
    </row>
    <row r="1106" spans="1:2" x14ac:dyDescent="0.25">
      <c r="A1106" s="23">
        <v>44205</v>
      </c>
      <c r="B1106" s="52">
        <v>1849.01</v>
      </c>
    </row>
    <row r="1107" spans="1:2" x14ac:dyDescent="0.25">
      <c r="A1107" s="23">
        <v>44206</v>
      </c>
      <c r="B1107" s="52">
        <v>1849.01</v>
      </c>
    </row>
    <row r="1108" spans="1:2" x14ac:dyDescent="0.25">
      <c r="A1108" s="23">
        <v>44207</v>
      </c>
      <c r="B1108" s="52">
        <v>1843.89</v>
      </c>
    </row>
    <row r="1109" spans="1:2" x14ac:dyDescent="0.25">
      <c r="A1109" s="23">
        <v>44208</v>
      </c>
      <c r="B1109" s="52">
        <v>1854.77</v>
      </c>
    </row>
    <row r="1110" spans="1:2" x14ac:dyDescent="0.25">
      <c r="A1110" s="23">
        <v>44209</v>
      </c>
      <c r="B1110" s="52">
        <v>1845.51</v>
      </c>
    </row>
    <row r="1111" spans="1:2" x14ac:dyDescent="0.25">
      <c r="A1111" s="23">
        <v>44210</v>
      </c>
      <c r="B1111" s="52">
        <v>1846.53</v>
      </c>
    </row>
    <row r="1112" spans="1:2" x14ac:dyDescent="0.25">
      <c r="A1112" s="23">
        <v>44211</v>
      </c>
      <c r="B1112" s="52">
        <v>1828.45</v>
      </c>
    </row>
    <row r="1113" spans="1:2" x14ac:dyDescent="0.25">
      <c r="A1113" s="23">
        <v>44212</v>
      </c>
      <c r="B1113" s="52">
        <v>1828.45</v>
      </c>
    </row>
    <row r="1114" spans="1:2" x14ac:dyDescent="0.25">
      <c r="A1114" s="23">
        <v>44213</v>
      </c>
      <c r="B1114" s="52">
        <v>1828.45</v>
      </c>
    </row>
    <row r="1115" spans="1:2" x14ac:dyDescent="0.25">
      <c r="A1115" s="23">
        <v>44214</v>
      </c>
      <c r="B1115" s="52">
        <v>1841.26</v>
      </c>
    </row>
    <row r="1116" spans="1:2" x14ac:dyDescent="0.25">
      <c r="A1116" s="23">
        <v>44215</v>
      </c>
      <c r="B1116" s="52">
        <v>1840.28</v>
      </c>
    </row>
    <row r="1117" spans="1:2" x14ac:dyDescent="0.25">
      <c r="A1117" s="23">
        <v>44216</v>
      </c>
      <c r="B1117" s="52">
        <v>1871.84</v>
      </c>
    </row>
    <row r="1118" spans="1:2" x14ac:dyDescent="0.25">
      <c r="A1118" s="23">
        <v>44217</v>
      </c>
      <c r="B1118" s="52">
        <v>1870.02</v>
      </c>
    </row>
    <row r="1119" spans="1:2" x14ac:dyDescent="0.25">
      <c r="A1119" s="23">
        <v>44218</v>
      </c>
      <c r="B1119" s="52">
        <v>1855.61</v>
      </c>
    </row>
    <row r="1120" spans="1:2" x14ac:dyDescent="0.25">
      <c r="A1120" s="23">
        <v>44219</v>
      </c>
      <c r="B1120" s="52">
        <v>1855.61</v>
      </c>
    </row>
    <row r="1121" spans="1:2" x14ac:dyDescent="0.25">
      <c r="A1121" s="23">
        <v>44220</v>
      </c>
      <c r="B1121" s="52">
        <v>1855.61</v>
      </c>
    </row>
    <row r="1122" spans="1:2" x14ac:dyDescent="0.25">
      <c r="A1122" s="23">
        <v>44221</v>
      </c>
      <c r="B1122" s="52">
        <v>1855.93</v>
      </c>
    </row>
    <row r="1123" spans="1:2" x14ac:dyDescent="0.25">
      <c r="A1123" s="23">
        <v>44222</v>
      </c>
      <c r="B1123" s="52">
        <v>1850.92</v>
      </c>
    </row>
    <row r="1124" spans="1:2" x14ac:dyDescent="0.25">
      <c r="A1124" s="23">
        <v>44223</v>
      </c>
      <c r="B1124" s="52">
        <v>1843.98</v>
      </c>
    </row>
    <row r="1125" spans="1:2" x14ac:dyDescent="0.25">
      <c r="A1125" s="23">
        <v>44224</v>
      </c>
      <c r="B1125" s="52">
        <v>1843.17</v>
      </c>
    </row>
    <row r="1126" spans="1:2" x14ac:dyDescent="0.25">
      <c r="A1126" s="23">
        <v>44225</v>
      </c>
      <c r="B1126" s="52">
        <v>1847.65</v>
      </c>
    </row>
    <row r="1127" spans="1:2" x14ac:dyDescent="0.25">
      <c r="A1127" s="23">
        <v>44226</v>
      </c>
      <c r="B1127" s="52">
        <v>1847.65</v>
      </c>
    </row>
    <row r="1128" spans="1:2" x14ac:dyDescent="0.25">
      <c r="A1128" s="23">
        <v>44227</v>
      </c>
      <c r="B1128" s="52">
        <v>1847.65</v>
      </c>
    </row>
    <row r="1129" spans="1:2" x14ac:dyDescent="0.25">
      <c r="A1129" s="23">
        <v>44228</v>
      </c>
      <c r="B1129" s="52">
        <v>1860.78</v>
      </c>
    </row>
    <row r="1130" spans="1:2" x14ac:dyDescent="0.25">
      <c r="A1130" s="23">
        <v>44229</v>
      </c>
      <c r="B1130" s="52">
        <v>1838.03</v>
      </c>
    </row>
    <row r="1131" spans="1:2" x14ac:dyDescent="0.25">
      <c r="A1131" s="23">
        <v>44230</v>
      </c>
      <c r="B1131" s="52">
        <v>1834.04</v>
      </c>
    </row>
    <row r="1132" spans="1:2" x14ac:dyDescent="0.25">
      <c r="A1132" s="23">
        <v>44231</v>
      </c>
      <c r="B1132" s="52">
        <v>1794.03</v>
      </c>
    </row>
    <row r="1133" spans="1:2" x14ac:dyDescent="0.25">
      <c r="A1133" s="23">
        <v>44232</v>
      </c>
      <c r="B1133" s="52">
        <v>1814.11</v>
      </c>
    </row>
    <row r="1134" spans="1:2" x14ac:dyDescent="0.25">
      <c r="A1134" s="23">
        <v>44233</v>
      </c>
      <c r="B1134" s="52">
        <v>1814.11</v>
      </c>
    </row>
    <row r="1135" spans="1:2" x14ac:dyDescent="0.25">
      <c r="A1135" s="23">
        <v>44234</v>
      </c>
      <c r="B1135" s="52">
        <v>1814.11</v>
      </c>
    </row>
    <row r="1136" spans="1:2" x14ac:dyDescent="0.25">
      <c r="A1136" s="23">
        <v>44235</v>
      </c>
      <c r="B1136" s="52">
        <v>1830.81</v>
      </c>
    </row>
    <row r="1137" spans="1:2" x14ac:dyDescent="0.25">
      <c r="A1137" s="23">
        <v>44236</v>
      </c>
      <c r="B1137" s="52">
        <v>1838.32</v>
      </c>
    </row>
    <row r="1138" spans="1:2" x14ac:dyDescent="0.25">
      <c r="A1138" s="23">
        <v>44237</v>
      </c>
      <c r="B1138" s="52">
        <v>1842.89</v>
      </c>
    </row>
    <row r="1139" spans="1:2" x14ac:dyDescent="0.25">
      <c r="A1139" s="23">
        <v>44238</v>
      </c>
      <c r="B1139" s="52">
        <v>1825.51</v>
      </c>
    </row>
    <row r="1140" spans="1:2" x14ac:dyDescent="0.25">
      <c r="A1140" s="23">
        <v>44239</v>
      </c>
      <c r="B1140" s="52">
        <v>1824.23</v>
      </c>
    </row>
    <row r="1141" spans="1:2" x14ac:dyDescent="0.25">
      <c r="A1141" s="23">
        <v>44240</v>
      </c>
      <c r="B1141" s="52">
        <v>1824.23</v>
      </c>
    </row>
    <row r="1142" spans="1:2" x14ac:dyDescent="0.25">
      <c r="A1142" s="23">
        <v>44241</v>
      </c>
      <c r="B1142" s="52">
        <v>1824.23</v>
      </c>
    </row>
    <row r="1143" spans="1:2" x14ac:dyDescent="0.25">
      <c r="A1143" s="23">
        <v>44242</v>
      </c>
      <c r="B1143" s="52">
        <v>1818.86</v>
      </c>
    </row>
    <row r="1144" spans="1:2" x14ac:dyDescent="0.25">
      <c r="A1144" s="23">
        <v>44243</v>
      </c>
      <c r="B1144" s="52">
        <v>1794.47</v>
      </c>
    </row>
    <row r="1145" spans="1:2" x14ac:dyDescent="0.25">
      <c r="A1145" s="23">
        <v>44244</v>
      </c>
      <c r="B1145" s="52">
        <v>1776.13</v>
      </c>
    </row>
    <row r="1146" spans="1:2" x14ac:dyDescent="0.25">
      <c r="A1146" s="23">
        <v>44245</v>
      </c>
      <c r="B1146" s="52">
        <v>1775.67</v>
      </c>
    </row>
    <row r="1147" spans="1:2" x14ac:dyDescent="0.25">
      <c r="A1147" s="23">
        <v>44246</v>
      </c>
      <c r="B1147" s="52">
        <v>1784.25</v>
      </c>
    </row>
    <row r="1148" spans="1:2" x14ac:dyDescent="0.25">
      <c r="A1148" s="23">
        <v>44247</v>
      </c>
      <c r="B1148" s="52">
        <v>1784.25</v>
      </c>
    </row>
    <row r="1149" spans="1:2" x14ac:dyDescent="0.25">
      <c r="A1149" s="23">
        <v>44248</v>
      </c>
      <c r="B1149" s="52">
        <v>1784.25</v>
      </c>
    </row>
    <row r="1150" spans="1:2" x14ac:dyDescent="0.25">
      <c r="A1150" s="23">
        <v>44249</v>
      </c>
      <c r="B1150" s="52">
        <v>1809.67</v>
      </c>
    </row>
    <row r="1151" spans="1:2" x14ac:dyDescent="0.25">
      <c r="A1151" s="23">
        <v>44250</v>
      </c>
      <c r="B1151" s="52">
        <v>1805.73</v>
      </c>
    </row>
    <row r="1152" spans="1:2" x14ac:dyDescent="0.25">
      <c r="A1152" s="23">
        <v>44251</v>
      </c>
      <c r="B1152" s="52">
        <v>1805.06</v>
      </c>
    </row>
    <row r="1153" spans="1:2" x14ac:dyDescent="0.25">
      <c r="A1153" s="23">
        <v>44252</v>
      </c>
      <c r="B1153" s="52">
        <v>1770.56</v>
      </c>
    </row>
    <row r="1154" spans="1:2" x14ac:dyDescent="0.25">
      <c r="A1154" s="23">
        <v>44253</v>
      </c>
      <c r="B1154" s="52">
        <v>1734.04</v>
      </c>
    </row>
    <row r="1155" spans="1:2" x14ac:dyDescent="0.25">
      <c r="A1155" s="23">
        <v>44254</v>
      </c>
      <c r="B1155" s="52">
        <v>1734.04</v>
      </c>
    </row>
    <row r="1156" spans="1:2" x14ac:dyDescent="0.25">
      <c r="A1156" s="23">
        <v>44255</v>
      </c>
      <c r="B1156" s="52">
        <v>1734.04</v>
      </c>
    </row>
    <row r="1157" spans="1:2" x14ac:dyDescent="0.25">
      <c r="A1157" s="23">
        <v>44256</v>
      </c>
      <c r="B1157" s="52">
        <v>1725.04</v>
      </c>
    </row>
    <row r="1158" spans="1:2" x14ac:dyDescent="0.25">
      <c r="A1158" s="23">
        <v>44257</v>
      </c>
      <c r="B1158" s="52">
        <v>1738.36</v>
      </c>
    </row>
    <row r="1159" spans="1:2" x14ac:dyDescent="0.25">
      <c r="A1159" s="23">
        <v>44258</v>
      </c>
      <c r="B1159" s="52">
        <v>1711.23</v>
      </c>
    </row>
    <row r="1160" spans="1:2" x14ac:dyDescent="0.25">
      <c r="A1160" s="23">
        <v>44259</v>
      </c>
      <c r="B1160" s="52">
        <v>1697.52</v>
      </c>
    </row>
    <row r="1161" spans="1:2" x14ac:dyDescent="0.25">
      <c r="A1161" s="23">
        <v>44260</v>
      </c>
      <c r="B1161" s="52">
        <v>1700.64</v>
      </c>
    </row>
    <row r="1162" spans="1:2" x14ac:dyDescent="0.25">
      <c r="A1162" s="23">
        <v>44261</v>
      </c>
      <c r="B1162" s="52">
        <v>1700.64</v>
      </c>
    </row>
    <row r="1163" spans="1:2" x14ac:dyDescent="0.25">
      <c r="A1163" s="23">
        <v>44262</v>
      </c>
      <c r="B1163" s="52">
        <v>1700.64</v>
      </c>
    </row>
    <row r="1164" spans="1:2" x14ac:dyDescent="0.25">
      <c r="A1164" s="23">
        <v>44263</v>
      </c>
      <c r="B1164" s="52">
        <v>1683.54</v>
      </c>
    </row>
    <row r="1165" spans="1:2" x14ac:dyDescent="0.25">
      <c r="A1165" s="23">
        <v>44264</v>
      </c>
      <c r="B1165" s="52">
        <v>1716.1</v>
      </c>
    </row>
    <row r="1166" spans="1:2" x14ac:dyDescent="0.25">
      <c r="A1166" s="23">
        <v>44265</v>
      </c>
      <c r="B1166" s="52">
        <v>1726.71</v>
      </c>
    </row>
    <row r="1167" spans="1:2" x14ac:dyDescent="0.25">
      <c r="A1167" s="23">
        <v>44266</v>
      </c>
      <c r="B1167" s="52">
        <v>1722.6</v>
      </c>
    </row>
    <row r="1168" spans="1:2" x14ac:dyDescent="0.25">
      <c r="A1168" s="23">
        <v>44267</v>
      </c>
      <c r="B1168" s="52">
        <v>1727.11</v>
      </c>
    </row>
    <row r="1169" spans="1:2" x14ac:dyDescent="0.25">
      <c r="A1169" s="23">
        <v>44268</v>
      </c>
      <c r="B1169" s="52">
        <v>1727.11</v>
      </c>
    </row>
    <row r="1170" spans="1:2" x14ac:dyDescent="0.25">
      <c r="A1170" s="23">
        <v>44269</v>
      </c>
      <c r="B1170" s="52">
        <v>1727.11</v>
      </c>
    </row>
    <row r="1171" spans="1:2" x14ac:dyDescent="0.25">
      <c r="A1171" s="23">
        <v>44270</v>
      </c>
      <c r="B1171" s="52">
        <v>1731.67</v>
      </c>
    </row>
    <row r="1172" spans="1:2" x14ac:dyDescent="0.25">
      <c r="A1172" s="23">
        <v>44271</v>
      </c>
      <c r="B1172" s="52">
        <v>1731.4</v>
      </c>
    </row>
    <row r="1173" spans="1:2" x14ac:dyDescent="0.25">
      <c r="A1173" s="23">
        <v>44272</v>
      </c>
      <c r="B1173" s="52">
        <v>1745.33</v>
      </c>
    </row>
    <row r="1174" spans="1:2" x14ac:dyDescent="0.25">
      <c r="A1174" s="23">
        <v>44273</v>
      </c>
      <c r="B1174" s="52">
        <v>1736.42</v>
      </c>
    </row>
    <row r="1175" spans="1:2" x14ac:dyDescent="0.25">
      <c r="A1175" s="23">
        <v>44274</v>
      </c>
      <c r="B1175" s="52">
        <v>1745.23</v>
      </c>
    </row>
    <row r="1176" spans="1:2" x14ac:dyDescent="0.25">
      <c r="A1176" s="23">
        <v>44275</v>
      </c>
      <c r="B1176" s="52">
        <v>1745.23</v>
      </c>
    </row>
    <row r="1177" spans="1:2" x14ac:dyDescent="0.25">
      <c r="A1177" s="23">
        <v>44276</v>
      </c>
      <c r="B1177" s="52">
        <v>1745.23</v>
      </c>
    </row>
    <row r="1178" spans="1:2" x14ac:dyDescent="0.25">
      <c r="A1178" s="23">
        <v>44277</v>
      </c>
      <c r="B1178" s="52">
        <v>1739.03</v>
      </c>
    </row>
    <row r="1179" spans="1:2" x14ac:dyDescent="0.25">
      <c r="A1179" s="23">
        <v>44278</v>
      </c>
      <c r="B1179" s="52">
        <v>1727.07</v>
      </c>
    </row>
    <row r="1180" spans="1:2" x14ac:dyDescent="0.25">
      <c r="A1180" s="23">
        <v>44279</v>
      </c>
      <c r="B1180" s="52">
        <v>1734.69</v>
      </c>
    </row>
    <row r="1181" spans="1:2" x14ac:dyDescent="0.25">
      <c r="A1181" s="23">
        <v>44280</v>
      </c>
      <c r="B1181" s="52">
        <v>1726.93</v>
      </c>
    </row>
    <row r="1182" spans="1:2" x14ac:dyDescent="0.25">
      <c r="A1182" s="23">
        <v>44281</v>
      </c>
      <c r="B1182" s="52">
        <v>1732.52</v>
      </c>
    </row>
    <row r="1183" spans="1:2" x14ac:dyDescent="0.25">
      <c r="A1183" s="23">
        <v>44282</v>
      </c>
      <c r="B1183" s="52">
        <v>1732.52</v>
      </c>
    </row>
    <row r="1184" spans="1:2" x14ac:dyDescent="0.25">
      <c r="A1184" s="23">
        <v>44283</v>
      </c>
      <c r="B1184" s="52">
        <v>1732.52</v>
      </c>
    </row>
    <row r="1185" spans="1:2" x14ac:dyDescent="0.25">
      <c r="A1185" s="23">
        <v>44284</v>
      </c>
      <c r="B1185" s="52">
        <v>1712.2</v>
      </c>
    </row>
    <row r="1186" spans="1:2" x14ac:dyDescent="0.25">
      <c r="A1186" s="23">
        <v>44285</v>
      </c>
      <c r="B1186" s="52">
        <v>1685.2</v>
      </c>
    </row>
    <row r="1187" spans="1:2" x14ac:dyDescent="0.25">
      <c r="A1187" s="23">
        <v>44286</v>
      </c>
      <c r="B1187" s="52">
        <v>1707.71</v>
      </c>
    </row>
    <row r="1188" spans="1:2" x14ac:dyDescent="0.25">
      <c r="A1188" s="23">
        <v>44287</v>
      </c>
      <c r="B1188" s="52">
        <v>1729.31</v>
      </c>
    </row>
    <row r="1189" spans="1:2" x14ac:dyDescent="0.25">
      <c r="A1189" s="23">
        <v>44288</v>
      </c>
      <c r="B1189" s="52">
        <v>1728.87</v>
      </c>
    </row>
    <row r="1190" spans="1:2" x14ac:dyDescent="0.25">
      <c r="A1190" s="23">
        <v>44289</v>
      </c>
      <c r="B1190" s="52">
        <v>1728.87</v>
      </c>
    </row>
    <row r="1191" spans="1:2" x14ac:dyDescent="0.25">
      <c r="A1191" s="23">
        <v>44290</v>
      </c>
      <c r="B1191" s="52">
        <v>1728.87</v>
      </c>
    </row>
    <row r="1192" spans="1:2" x14ac:dyDescent="0.25">
      <c r="A1192" s="23">
        <v>44291</v>
      </c>
      <c r="B1192" s="52">
        <v>1728.27</v>
      </c>
    </row>
    <row r="1193" spans="1:2" x14ac:dyDescent="0.25">
      <c r="A1193" s="23">
        <v>44292</v>
      </c>
      <c r="B1193" s="52">
        <v>1743.27</v>
      </c>
    </row>
    <row r="1194" spans="1:2" x14ac:dyDescent="0.25">
      <c r="A1194" s="23">
        <v>44293</v>
      </c>
      <c r="B1194" s="52">
        <v>1737.72</v>
      </c>
    </row>
    <row r="1195" spans="1:2" x14ac:dyDescent="0.25">
      <c r="A1195" s="23">
        <v>44294</v>
      </c>
      <c r="B1195" s="52">
        <v>1755.84</v>
      </c>
    </row>
    <row r="1196" spans="1:2" x14ac:dyDescent="0.25">
      <c r="A1196" s="23">
        <v>44295</v>
      </c>
      <c r="B1196" s="52">
        <v>1743.88</v>
      </c>
    </row>
    <row r="1197" spans="1:2" x14ac:dyDescent="0.25">
      <c r="A1197" s="23">
        <v>44296</v>
      </c>
      <c r="B1197" s="52">
        <v>1743.88</v>
      </c>
    </row>
    <row r="1198" spans="1:2" x14ac:dyDescent="0.25">
      <c r="A1198" s="23">
        <v>44297</v>
      </c>
      <c r="B1198" s="52">
        <v>1743.88</v>
      </c>
    </row>
    <row r="1199" spans="1:2" x14ac:dyDescent="0.25">
      <c r="A1199" s="23">
        <v>44298</v>
      </c>
      <c r="B1199" s="52">
        <v>1732.76</v>
      </c>
    </row>
    <row r="1200" spans="1:2" x14ac:dyDescent="0.25">
      <c r="A1200" s="23">
        <v>44299</v>
      </c>
      <c r="B1200" s="52">
        <v>1745.51</v>
      </c>
    </row>
    <row r="1201" spans="1:2" x14ac:dyDescent="0.25">
      <c r="A1201" s="23">
        <v>44300</v>
      </c>
      <c r="B1201" s="52">
        <v>1736.43</v>
      </c>
    </row>
    <row r="1202" spans="1:2" x14ac:dyDescent="0.25">
      <c r="A1202" s="23">
        <v>44301</v>
      </c>
      <c r="B1202" s="52">
        <v>1763.95</v>
      </c>
    </row>
    <row r="1203" spans="1:2" x14ac:dyDescent="0.25">
      <c r="A1203" s="23">
        <v>44302</v>
      </c>
      <c r="B1203" s="52">
        <v>1776.51</v>
      </c>
    </row>
    <row r="1204" spans="1:2" x14ac:dyDescent="0.25">
      <c r="A1204" s="23">
        <v>44303</v>
      </c>
      <c r="B1204" s="52">
        <v>1776.51</v>
      </c>
    </row>
    <row r="1205" spans="1:2" x14ac:dyDescent="0.25">
      <c r="A1205" s="23">
        <v>44304</v>
      </c>
      <c r="B1205" s="52">
        <v>1776.51</v>
      </c>
    </row>
    <row r="1206" spans="1:2" x14ac:dyDescent="0.25">
      <c r="A1206" s="23">
        <v>44305</v>
      </c>
      <c r="B1206" s="52">
        <v>1771.43</v>
      </c>
    </row>
    <row r="1207" spans="1:2" x14ac:dyDescent="0.25">
      <c r="A1207" s="23">
        <v>44306</v>
      </c>
      <c r="B1207" s="52">
        <v>1778.75</v>
      </c>
    </row>
    <row r="1208" spans="1:2" x14ac:dyDescent="0.25">
      <c r="A1208" s="23">
        <v>44307</v>
      </c>
      <c r="B1208" s="52">
        <v>1793.79</v>
      </c>
    </row>
    <row r="1209" spans="1:2" x14ac:dyDescent="0.25">
      <c r="A1209" s="23">
        <v>44308</v>
      </c>
      <c r="B1209" s="52">
        <v>1783.94</v>
      </c>
    </row>
    <row r="1210" spans="1:2" x14ac:dyDescent="0.25">
      <c r="A1210" s="23">
        <v>44309</v>
      </c>
      <c r="B1210" s="52">
        <v>1777.2</v>
      </c>
    </row>
    <row r="1211" spans="1:2" x14ac:dyDescent="0.25">
      <c r="A1211" s="23">
        <v>44310</v>
      </c>
      <c r="B1211" s="52">
        <v>1777.2</v>
      </c>
    </row>
    <row r="1212" spans="1:2" x14ac:dyDescent="0.25">
      <c r="A1212" s="23">
        <v>44311</v>
      </c>
      <c r="B1212" s="52">
        <v>1777.2</v>
      </c>
    </row>
    <row r="1213" spans="1:2" x14ac:dyDescent="0.25">
      <c r="A1213" s="23">
        <v>44312</v>
      </c>
      <c r="B1213" s="52">
        <v>1781.38</v>
      </c>
    </row>
    <row r="1214" spans="1:2" x14ac:dyDescent="0.25">
      <c r="A1214" s="23">
        <v>44313</v>
      </c>
      <c r="B1214" s="52">
        <v>1776.6</v>
      </c>
    </row>
    <row r="1215" spans="1:2" x14ac:dyDescent="0.25">
      <c r="A1215" s="23">
        <v>44314</v>
      </c>
      <c r="B1215" s="52">
        <v>1781.68</v>
      </c>
    </row>
    <row r="1216" spans="1:2" x14ac:dyDescent="0.25">
      <c r="A1216" s="23">
        <v>44315</v>
      </c>
      <c r="B1216" s="52">
        <v>1772.18</v>
      </c>
    </row>
    <row r="1217" spans="1:2" x14ac:dyDescent="0.25">
      <c r="A1217" s="23">
        <v>44316</v>
      </c>
      <c r="B1217" s="52">
        <v>1769.13</v>
      </c>
    </row>
    <row r="1218" spans="1:2" x14ac:dyDescent="0.25">
      <c r="A1218" s="23">
        <v>44317</v>
      </c>
      <c r="B1218" s="52">
        <v>1769.13</v>
      </c>
    </row>
    <row r="1219" spans="1:2" x14ac:dyDescent="0.25">
      <c r="A1219" s="23">
        <v>44318</v>
      </c>
      <c r="B1219" s="52">
        <v>1769.13</v>
      </c>
    </row>
    <row r="1220" spans="1:2" x14ac:dyDescent="0.25">
      <c r="A1220" s="23">
        <v>44319</v>
      </c>
      <c r="B1220" s="52">
        <v>1792.88</v>
      </c>
    </row>
    <row r="1221" spans="1:2" x14ac:dyDescent="0.25">
      <c r="A1221" s="23">
        <v>44320</v>
      </c>
      <c r="B1221" s="52">
        <v>1779.06</v>
      </c>
    </row>
    <row r="1222" spans="1:2" x14ac:dyDescent="0.25">
      <c r="A1222" s="23">
        <v>44321</v>
      </c>
      <c r="B1222" s="52">
        <v>1786.87</v>
      </c>
    </row>
    <row r="1223" spans="1:2" x14ac:dyDescent="0.25">
      <c r="A1223" s="23">
        <v>44322</v>
      </c>
      <c r="B1223" s="52">
        <v>1815.22</v>
      </c>
    </row>
    <row r="1224" spans="1:2" x14ac:dyDescent="0.25">
      <c r="A1224" s="23">
        <v>44323</v>
      </c>
      <c r="B1224" s="52">
        <v>1831.24</v>
      </c>
    </row>
    <row r="1225" spans="1:2" x14ac:dyDescent="0.25">
      <c r="A1225" s="23">
        <v>44324</v>
      </c>
      <c r="B1225" s="52">
        <v>1831.24</v>
      </c>
    </row>
    <row r="1226" spans="1:2" x14ac:dyDescent="0.25">
      <c r="A1226" s="23">
        <v>44325</v>
      </c>
      <c r="B1226" s="52">
        <v>1831.24</v>
      </c>
    </row>
    <row r="1227" spans="1:2" x14ac:dyDescent="0.25">
      <c r="A1227" s="23">
        <v>44326</v>
      </c>
      <c r="B1227" s="52">
        <v>1836.07</v>
      </c>
    </row>
    <row r="1228" spans="1:2" x14ac:dyDescent="0.25">
      <c r="A1228" s="23">
        <v>44327</v>
      </c>
      <c r="B1228" s="52">
        <v>1837.47</v>
      </c>
    </row>
    <row r="1229" spans="1:2" x14ac:dyDescent="0.25">
      <c r="A1229" s="23">
        <v>44328</v>
      </c>
      <c r="B1229" s="52">
        <v>1815.69</v>
      </c>
    </row>
    <row r="1230" spans="1:2" x14ac:dyDescent="0.25">
      <c r="A1230" s="23">
        <v>44329</v>
      </c>
      <c r="B1230" s="52">
        <v>1826.72</v>
      </c>
    </row>
    <row r="1231" spans="1:2" x14ac:dyDescent="0.25">
      <c r="A1231" s="23">
        <v>44330</v>
      </c>
      <c r="B1231" s="52">
        <v>1843.43</v>
      </c>
    </row>
    <row r="1232" spans="1:2" x14ac:dyDescent="0.25">
      <c r="A1232" s="23">
        <v>44331</v>
      </c>
      <c r="B1232" s="52">
        <v>1843.43</v>
      </c>
    </row>
    <row r="1233" spans="1:2" x14ac:dyDescent="0.25">
      <c r="A1233" s="23">
        <v>44332</v>
      </c>
      <c r="B1233" s="52">
        <v>1843.43</v>
      </c>
    </row>
    <row r="1234" spans="1:2" x14ac:dyDescent="0.25">
      <c r="A1234" s="23">
        <v>44333</v>
      </c>
      <c r="B1234" s="52">
        <v>1866.9</v>
      </c>
    </row>
    <row r="1235" spans="1:2" x14ac:dyDescent="0.25">
      <c r="A1235" s="23">
        <v>44334</v>
      </c>
      <c r="B1235" s="52">
        <v>1869.44</v>
      </c>
    </row>
    <row r="1236" spans="1:2" x14ac:dyDescent="0.25">
      <c r="A1236" s="23">
        <v>44335</v>
      </c>
      <c r="B1236" s="52">
        <v>1869.62</v>
      </c>
    </row>
    <row r="1237" spans="1:2" x14ac:dyDescent="0.25">
      <c r="A1237" s="23">
        <v>44336</v>
      </c>
      <c r="B1237" s="52">
        <v>1877.21</v>
      </c>
    </row>
    <row r="1238" spans="1:2" x14ac:dyDescent="0.25">
      <c r="A1238" s="23">
        <v>44337</v>
      </c>
      <c r="B1238" s="52">
        <v>1881.25</v>
      </c>
    </row>
    <row r="1239" spans="1:2" x14ac:dyDescent="0.25">
      <c r="A1239" s="23">
        <v>44338</v>
      </c>
      <c r="B1239" s="52">
        <v>1881.25</v>
      </c>
    </row>
    <row r="1240" spans="1:2" x14ac:dyDescent="0.25">
      <c r="A1240" s="23">
        <v>44339</v>
      </c>
      <c r="B1240" s="52">
        <v>1881.25</v>
      </c>
    </row>
    <row r="1241" spans="1:2" x14ac:dyDescent="0.25">
      <c r="A1241" s="23">
        <v>44340</v>
      </c>
      <c r="B1241" s="52">
        <v>1881.02</v>
      </c>
    </row>
    <row r="1242" spans="1:2" x14ac:dyDescent="0.25">
      <c r="A1242" s="23">
        <v>44341</v>
      </c>
      <c r="B1242" s="52">
        <v>1899.25</v>
      </c>
    </row>
    <row r="1243" spans="1:2" x14ac:dyDescent="0.25">
      <c r="A1243" s="23">
        <v>44342</v>
      </c>
      <c r="B1243" s="52">
        <v>1896.67</v>
      </c>
    </row>
    <row r="1244" spans="1:2" x14ac:dyDescent="0.25">
      <c r="A1244" s="23">
        <v>44343</v>
      </c>
      <c r="B1244" s="52">
        <v>1896.54</v>
      </c>
    </row>
    <row r="1245" spans="1:2" x14ac:dyDescent="0.25">
      <c r="A1245" s="23">
        <v>44344</v>
      </c>
      <c r="B1245" s="52">
        <v>1903.77</v>
      </c>
    </row>
    <row r="1246" spans="1:2" x14ac:dyDescent="0.25">
      <c r="A1246" s="23">
        <v>44345</v>
      </c>
      <c r="B1246" s="52">
        <v>1903.77</v>
      </c>
    </row>
    <row r="1247" spans="1:2" x14ac:dyDescent="0.25">
      <c r="A1247" s="23">
        <v>44346</v>
      </c>
      <c r="B1247" s="52">
        <v>1903.77</v>
      </c>
    </row>
    <row r="1248" spans="1:2" x14ac:dyDescent="0.25">
      <c r="A1248" s="23">
        <v>44347</v>
      </c>
      <c r="B1248" s="52">
        <v>1906.87</v>
      </c>
    </row>
    <row r="1249" spans="1:2" x14ac:dyDescent="0.25">
      <c r="A1249" s="23">
        <v>44348</v>
      </c>
      <c r="B1249" s="52">
        <v>1900.44</v>
      </c>
    </row>
    <row r="1250" spans="1:2" x14ac:dyDescent="0.25">
      <c r="A1250" s="23">
        <v>44349</v>
      </c>
      <c r="B1250" s="52">
        <v>1908.38</v>
      </c>
    </row>
    <row r="1251" spans="1:2" x14ac:dyDescent="0.25">
      <c r="A1251" s="23">
        <v>44350</v>
      </c>
      <c r="B1251" s="52">
        <v>1870.76</v>
      </c>
    </row>
    <row r="1252" spans="1:2" x14ac:dyDescent="0.25">
      <c r="A1252" s="23">
        <v>44351</v>
      </c>
      <c r="B1252" s="52">
        <v>1891.59</v>
      </c>
    </row>
    <row r="1253" spans="1:2" x14ac:dyDescent="0.25">
      <c r="A1253" s="23">
        <v>44352</v>
      </c>
      <c r="B1253" s="52">
        <v>1891.59</v>
      </c>
    </row>
    <row r="1254" spans="1:2" x14ac:dyDescent="0.25">
      <c r="A1254" s="23">
        <v>44353</v>
      </c>
      <c r="B1254" s="52">
        <v>1891.59</v>
      </c>
    </row>
    <row r="1255" spans="1:2" x14ac:dyDescent="0.25">
      <c r="A1255" s="23">
        <v>44354</v>
      </c>
      <c r="B1255" s="52">
        <v>1899.21</v>
      </c>
    </row>
    <row r="1256" spans="1:2" x14ac:dyDescent="0.25">
      <c r="A1256" s="23">
        <v>44355</v>
      </c>
      <c r="B1256" s="52">
        <v>1892.89</v>
      </c>
    </row>
    <row r="1257" spans="1:2" x14ac:dyDescent="0.25">
      <c r="A1257" s="23">
        <v>44356</v>
      </c>
      <c r="B1257" s="52">
        <v>1888.57</v>
      </c>
    </row>
    <row r="1258" spans="1:2" x14ac:dyDescent="0.25">
      <c r="A1258" s="23">
        <v>44357</v>
      </c>
      <c r="B1258" s="52">
        <v>1898.51</v>
      </c>
    </row>
    <row r="1259" spans="1:2" x14ac:dyDescent="0.25">
      <c r="A1259" s="23">
        <v>44358</v>
      </c>
      <c r="B1259" s="52">
        <v>1877.53</v>
      </c>
    </row>
    <row r="1260" spans="1:2" x14ac:dyDescent="0.25">
      <c r="A1260" s="23">
        <v>44359</v>
      </c>
      <c r="B1260" s="52">
        <v>1877.53</v>
      </c>
    </row>
    <row r="1261" spans="1:2" x14ac:dyDescent="0.25">
      <c r="A1261" s="23">
        <v>44360</v>
      </c>
      <c r="B1261" s="52">
        <v>1877.53</v>
      </c>
    </row>
    <row r="1262" spans="1:2" x14ac:dyDescent="0.25">
      <c r="A1262" s="23">
        <v>44361</v>
      </c>
      <c r="B1262" s="52">
        <v>1866.18</v>
      </c>
    </row>
    <row r="1263" spans="1:2" x14ac:dyDescent="0.25">
      <c r="A1263" s="23">
        <v>44362</v>
      </c>
      <c r="B1263" s="52">
        <v>1859.02</v>
      </c>
    </row>
    <row r="1264" spans="1:2" x14ac:dyDescent="0.25">
      <c r="A1264" s="23">
        <v>44363</v>
      </c>
      <c r="B1264" s="52">
        <v>1811.47</v>
      </c>
    </row>
    <row r="1265" spans="1:2" x14ac:dyDescent="0.25">
      <c r="A1265" s="23">
        <v>44364</v>
      </c>
      <c r="B1265" s="52">
        <v>1773.5</v>
      </c>
    </row>
    <row r="1266" spans="1:2" x14ac:dyDescent="0.25">
      <c r="A1266" s="23">
        <v>44365</v>
      </c>
      <c r="B1266" s="52">
        <v>1764.16</v>
      </c>
    </row>
    <row r="1267" spans="1:2" x14ac:dyDescent="0.25">
      <c r="A1267" s="23">
        <v>44366</v>
      </c>
      <c r="B1267" s="52">
        <v>1764.16</v>
      </c>
    </row>
    <row r="1268" spans="1:2" x14ac:dyDescent="0.25">
      <c r="A1268" s="23">
        <v>44367</v>
      </c>
      <c r="B1268" s="52">
        <v>1764.16</v>
      </c>
    </row>
    <row r="1269" spans="1:2" x14ac:dyDescent="0.25">
      <c r="A1269" s="23">
        <v>44368</v>
      </c>
      <c r="B1269" s="52">
        <v>1783.27</v>
      </c>
    </row>
    <row r="1270" spans="1:2" x14ac:dyDescent="0.25">
      <c r="A1270" s="23">
        <v>44369</v>
      </c>
      <c r="B1270" s="52">
        <v>1778.74</v>
      </c>
    </row>
    <row r="1271" spans="1:2" x14ac:dyDescent="0.25">
      <c r="A1271" s="23">
        <v>44370</v>
      </c>
      <c r="B1271" s="52">
        <v>1778.68</v>
      </c>
    </row>
    <row r="1272" spans="1:2" x14ac:dyDescent="0.25">
      <c r="A1272" s="23">
        <v>44371</v>
      </c>
      <c r="B1272" s="52">
        <v>1775.17</v>
      </c>
    </row>
    <row r="1273" spans="1:2" x14ac:dyDescent="0.25">
      <c r="A1273" s="23">
        <v>44372</v>
      </c>
      <c r="B1273" s="52">
        <v>1781.44</v>
      </c>
    </row>
    <row r="1274" spans="1:2" x14ac:dyDescent="0.25">
      <c r="A1274" s="23">
        <v>44373</v>
      </c>
      <c r="B1274" s="52">
        <v>1781.44</v>
      </c>
    </row>
    <row r="1275" spans="1:2" x14ac:dyDescent="0.25">
      <c r="A1275" s="23">
        <v>44374</v>
      </c>
      <c r="B1275" s="52">
        <v>1781.44</v>
      </c>
    </row>
    <row r="1276" spans="1:2" x14ac:dyDescent="0.25">
      <c r="A1276" s="23">
        <v>44375</v>
      </c>
      <c r="B1276" s="52">
        <v>1778.48</v>
      </c>
    </row>
    <row r="1277" spans="1:2" x14ac:dyDescent="0.25">
      <c r="A1277" s="23">
        <v>44376</v>
      </c>
      <c r="B1277" s="52">
        <v>1761.24</v>
      </c>
    </row>
    <row r="1278" spans="1:2" x14ac:dyDescent="0.25">
      <c r="A1278" s="23">
        <v>44377</v>
      </c>
      <c r="B1278" s="52">
        <v>1770.11</v>
      </c>
    </row>
    <row r="1279" spans="1:2" x14ac:dyDescent="0.25">
      <c r="A1279" s="23">
        <v>44378</v>
      </c>
      <c r="B1279" s="52">
        <v>1776.84</v>
      </c>
    </row>
    <row r="1280" spans="1:2" x14ac:dyDescent="0.25">
      <c r="A1280" s="23">
        <v>44379</v>
      </c>
      <c r="B1280" s="52">
        <v>1787.3</v>
      </c>
    </row>
    <row r="1281" spans="1:2" x14ac:dyDescent="0.25">
      <c r="A1281" s="23">
        <v>44380</v>
      </c>
      <c r="B1281" s="52">
        <v>1787.3</v>
      </c>
    </row>
    <row r="1282" spans="1:2" x14ac:dyDescent="0.25">
      <c r="A1282" s="23">
        <v>44381</v>
      </c>
      <c r="B1282" s="52">
        <v>1787.3</v>
      </c>
    </row>
    <row r="1283" spans="1:2" x14ac:dyDescent="0.25">
      <c r="A1283" s="23">
        <v>44382</v>
      </c>
      <c r="B1283" s="52">
        <v>1791.77</v>
      </c>
    </row>
    <row r="1284" spans="1:2" x14ac:dyDescent="0.25">
      <c r="A1284" s="23">
        <v>44383</v>
      </c>
      <c r="B1284" s="52">
        <v>1797.08</v>
      </c>
    </row>
    <row r="1285" spans="1:2" x14ac:dyDescent="0.25">
      <c r="A1285" s="23">
        <v>44384</v>
      </c>
      <c r="B1285" s="52">
        <v>1803.63</v>
      </c>
    </row>
    <row r="1286" spans="1:2" x14ac:dyDescent="0.25">
      <c r="A1286" s="23">
        <v>44385</v>
      </c>
      <c r="B1286" s="52">
        <v>1802.83</v>
      </c>
    </row>
    <row r="1287" spans="1:2" x14ac:dyDescent="0.25">
      <c r="A1287" s="23">
        <v>44386</v>
      </c>
      <c r="B1287" s="52">
        <v>1808.32</v>
      </c>
    </row>
    <row r="1288" spans="1:2" x14ac:dyDescent="0.25">
      <c r="A1288" s="23">
        <v>44387</v>
      </c>
      <c r="B1288" s="52">
        <v>1808.32</v>
      </c>
    </row>
    <row r="1289" spans="1:2" x14ac:dyDescent="0.25">
      <c r="A1289" s="23">
        <v>44388</v>
      </c>
      <c r="B1289" s="52">
        <v>1808.32</v>
      </c>
    </row>
    <row r="1290" spans="1:2" x14ac:dyDescent="0.25">
      <c r="A1290" s="23">
        <v>44389</v>
      </c>
      <c r="B1290" s="52">
        <v>1806.28</v>
      </c>
    </row>
    <row r="1291" spans="1:2" x14ac:dyDescent="0.25">
      <c r="A1291" s="23">
        <v>44390</v>
      </c>
      <c r="B1291" s="52">
        <v>1807.76</v>
      </c>
    </row>
    <row r="1292" spans="1:2" x14ac:dyDescent="0.25">
      <c r="A1292" s="23">
        <v>44391</v>
      </c>
      <c r="B1292" s="52">
        <v>1827.53</v>
      </c>
    </row>
    <row r="1293" spans="1:2" x14ac:dyDescent="0.25">
      <c r="A1293" s="23">
        <v>44392</v>
      </c>
      <c r="B1293" s="52">
        <v>1829.47</v>
      </c>
    </row>
    <row r="1294" spans="1:2" x14ac:dyDescent="0.25">
      <c r="A1294" s="23">
        <v>44393</v>
      </c>
      <c r="B1294" s="52">
        <v>1812.05</v>
      </c>
    </row>
    <row r="1295" spans="1:2" x14ac:dyDescent="0.25">
      <c r="A1295" s="23">
        <v>44394</v>
      </c>
      <c r="B1295" s="52">
        <v>1812.05</v>
      </c>
    </row>
    <row r="1296" spans="1:2" x14ac:dyDescent="0.25">
      <c r="A1296" s="23">
        <v>44395</v>
      </c>
      <c r="B1296" s="52">
        <v>1812.05</v>
      </c>
    </row>
    <row r="1297" spans="1:2" x14ac:dyDescent="0.25">
      <c r="A1297" s="23">
        <v>44396</v>
      </c>
      <c r="B1297" s="52">
        <v>1812.64</v>
      </c>
    </row>
    <row r="1298" spans="1:2" x14ac:dyDescent="0.25">
      <c r="A1298" s="23">
        <v>44397</v>
      </c>
      <c r="B1298" s="52">
        <v>1810.36</v>
      </c>
    </row>
    <row r="1299" spans="1:2" x14ac:dyDescent="0.25">
      <c r="A1299" s="23">
        <v>44398</v>
      </c>
      <c r="B1299" s="52">
        <v>1803.66</v>
      </c>
    </row>
    <row r="1300" spans="1:2" x14ac:dyDescent="0.25">
      <c r="A1300" s="23">
        <v>44399</v>
      </c>
      <c r="B1300" s="52">
        <v>1806.92</v>
      </c>
    </row>
    <row r="1301" spans="1:2" x14ac:dyDescent="0.25">
      <c r="A1301" s="23">
        <v>44400</v>
      </c>
      <c r="B1301" s="52">
        <v>1802.15</v>
      </c>
    </row>
    <row r="1302" spans="1:2" x14ac:dyDescent="0.25">
      <c r="A1302" s="23">
        <v>44401</v>
      </c>
      <c r="B1302" s="52">
        <v>1802.15</v>
      </c>
    </row>
    <row r="1303" spans="1:2" x14ac:dyDescent="0.25">
      <c r="A1303" s="23">
        <v>44402</v>
      </c>
      <c r="B1303" s="52">
        <v>1802.15</v>
      </c>
    </row>
    <row r="1304" spans="1:2" x14ac:dyDescent="0.25">
      <c r="A1304" s="23">
        <v>44403</v>
      </c>
      <c r="B1304" s="52">
        <v>1797.63</v>
      </c>
    </row>
    <row r="1305" spans="1:2" x14ac:dyDescent="0.25">
      <c r="A1305" s="23">
        <v>44404</v>
      </c>
      <c r="B1305" s="52">
        <v>1799.09</v>
      </c>
    </row>
    <row r="1306" spans="1:2" x14ac:dyDescent="0.25">
      <c r="A1306" s="23">
        <v>44405</v>
      </c>
      <c r="B1306" s="52">
        <v>1807.11</v>
      </c>
    </row>
    <row r="1307" spans="1:2" x14ac:dyDescent="0.25">
      <c r="A1307" s="23">
        <v>44406</v>
      </c>
      <c r="B1307" s="52">
        <v>1828.17</v>
      </c>
    </row>
    <row r="1308" spans="1:2" x14ac:dyDescent="0.25">
      <c r="A1308" s="23">
        <v>44407</v>
      </c>
      <c r="B1308" s="52">
        <v>1814.19</v>
      </c>
    </row>
    <row r="1309" spans="1:2" x14ac:dyDescent="0.25">
      <c r="A1309" s="23">
        <v>44408</v>
      </c>
      <c r="B1309" s="52">
        <v>1814.19</v>
      </c>
    </row>
    <row r="1310" spans="1:2" x14ac:dyDescent="0.25">
      <c r="A1310" s="23">
        <v>44409</v>
      </c>
      <c r="B1310" s="52">
        <v>1814.19</v>
      </c>
    </row>
    <row r="1311" spans="1:2" x14ac:dyDescent="0.25">
      <c r="A1311" s="23">
        <v>44410</v>
      </c>
      <c r="B1311" s="52">
        <v>1813.47</v>
      </c>
    </row>
    <row r="1312" spans="1:2" x14ac:dyDescent="0.25">
      <c r="A1312" s="23">
        <v>44411</v>
      </c>
      <c r="B1312" s="52">
        <v>1810.44</v>
      </c>
    </row>
    <row r="1313" spans="1:2" x14ac:dyDescent="0.25">
      <c r="A1313" s="23">
        <v>44412</v>
      </c>
      <c r="B1313" s="52">
        <v>1811.74</v>
      </c>
    </row>
    <row r="1314" spans="1:2" x14ac:dyDescent="0.25">
      <c r="A1314" s="23">
        <v>44413</v>
      </c>
      <c r="B1314" s="52">
        <v>1804.41</v>
      </c>
    </row>
    <row r="1315" spans="1:2" x14ac:dyDescent="0.25">
      <c r="A1315" s="23">
        <v>44414</v>
      </c>
      <c r="B1315" s="52">
        <v>1763.03</v>
      </c>
    </row>
    <row r="1316" spans="1:2" x14ac:dyDescent="0.25">
      <c r="A1316" s="23">
        <v>44415</v>
      </c>
      <c r="B1316" s="52">
        <v>1763.03</v>
      </c>
    </row>
    <row r="1317" spans="1:2" x14ac:dyDescent="0.25">
      <c r="A1317" s="23">
        <v>44416</v>
      </c>
      <c r="B1317" s="52">
        <v>1763.03</v>
      </c>
    </row>
    <row r="1318" spans="1:2" x14ac:dyDescent="0.25">
      <c r="A1318" s="23">
        <v>44417</v>
      </c>
      <c r="B1318" s="52">
        <v>1729.94</v>
      </c>
    </row>
    <row r="1319" spans="1:2" x14ac:dyDescent="0.25">
      <c r="A1319" s="23">
        <v>44418</v>
      </c>
      <c r="B1319" s="52">
        <v>1728.93</v>
      </c>
    </row>
    <row r="1320" spans="1:2" x14ac:dyDescent="0.25">
      <c r="A1320" s="23">
        <v>44419</v>
      </c>
      <c r="B1320" s="52">
        <v>1751.7</v>
      </c>
    </row>
    <row r="1321" spans="1:2" x14ac:dyDescent="0.25">
      <c r="A1321" s="23">
        <v>44420</v>
      </c>
      <c r="B1321" s="52">
        <v>1752.9</v>
      </c>
    </row>
    <row r="1322" spans="1:2" x14ac:dyDescent="0.25">
      <c r="A1322" s="23">
        <v>44421</v>
      </c>
      <c r="B1322" s="52">
        <v>1779.74</v>
      </c>
    </row>
    <row r="1323" spans="1:2" x14ac:dyDescent="0.25">
      <c r="A1323" s="23">
        <v>44422</v>
      </c>
      <c r="B1323" s="52">
        <v>1779.74</v>
      </c>
    </row>
    <row r="1324" spans="1:2" x14ac:dyDescent="0.25">
      <c r="A1324" s="23">
        <v>44423</v>
      </c>
      <c r="B1324" s="52">
        <v>1779.74</v>
      </c>
    </row>
    <row r="1325" spans="1:2" x14ac:dyDescent="0.25">
      <c r="A1325" s="23">
        <v>44424</v>
      </c>
      <c r="B1325" s="52">
        <v>1787.45</v>
      </c>
    </row>
    <row r="1326" spans="1:2" x14ac:dyDescent="0.25">
      <c r="A1326" s="23">
        <v>44425</v>
      </c>
      <c r="B1326" s="52">
        <v>1786.19</v>
      </c>
    </row>
    <row r="1327" spans="1:2" x14ac:dyDescent="0.25">
      <c r="A1327" s="23">
        <v>44426</v>
      </c>
      <c r="B1327" s="52">
        <v>1787.82</v>
      </c>
    </row>
    <row r="1328" spans="1:2" x14ac:dyDescent="0.25">
      <c r="A1328" s="23">
        <v>44427</v>
      </c>
      <c r="B1328" s="52">
        <v>1780.38</v>
      </c>
    </row>
    <row r="1329" spans="1:2" x14ac:dyDescent="0.25">
      <c r="A1329" s="23">
        <v>44428</v>
      </c>
      <c r="B1329" s="52">
        <v>1781.11</v>
      </c>
    </row>
    <row r="1330" spans="1:2" x14ac:dyDescent="0.25">
      <c r="A1330" s="23">
        <v>44429</v>
      </c>
      <c r="B1330" s="52">
        <v>1781.11</v>
      </c>
    </row>
    <row r="1331" spans="1:2" x14ac:dyDescent="0.25">
      <c r="A1331" s="23">
        <v>44430</v>
      </c>
      <c r="B1331" s="52">
        <v>1781.11</v>
      </c>
    </row>
    <row r="1332" spans="1:2" x14ac:dyDescent="0.25">
      <c r="A1332" s="23">
        <v>44431</v>
      </c>
      <c r="B1332" s="52">
        <v>1805.43</v>
      </c>
    </row>
    <row r="1333" spans="1:2" x14ac:dyDescent="0.25">
      <c r="A1333" s="23">
        <v>44432</v>
      </c>
      <c r="B1333" s="52">
        <v>1802.9</v>
      </c>
    </row>
    <row r="1334" spans="1:2" x14ac:dyDescent="0.25">
      <c r="A1334" s="23">
        <v>44433</v>
      </c>
      <c r="B1334" s="52">
        <v>1791</v>
      </c>
    </row>
    <row r="1335" spans="1:2" x14ac:dyDescent="0.25">
      <c r="A1335" s="23">
        <v>44434</v>
      </c>
      <c r="B1335" s="52">
        <v>1792.43</v>
      </c>
    </row>
    <row r="1336" spans="1:2" x14ac:dyDescent="0.25">
      <c r="A1336" s="23">
        <v>44435</v>
      </c>
      <c r="B1336" s="52">
        <v>1817.57</v>
      </c>
    </row>
    <row r="1337" spans="1:2" x14ac:dyDescent="0.25">
      <c r="A1337" s="23">
        <v>44436</v>
      </c>
      <c r="B1337" s="52">
        <v>1817.57</v>
      </c>
    </row>
    <row r="1338" spans="1:2" x14ac:dyDescent="0.25">
      <c r="A1338" s="23">
        <v>44437</v>
      </c>
      <c r="B1338" s="52">
        <v>1817.57</v>
      </c>
    </row>
    <row r="1339" spans="1:2" x14ac:dyDescent="0.25">
      <c r="A1339" s="23">
        <v>44438</v>
      </c>
      <c r="B1339" s="52">
        <v>1810.34</v>
      </c>
    </row>
    <row r="1340" spans="1:2" x14ac:dyDescent="0.25">
      <c r="A1340" s="23">
        <v>44439</v>
      </c>
      <c r="B1340" s="52">
        <v>1813.62</v>
      </c>
    </row>
    <row r="1341" spans="1:2" x14ac:dyDescent="0.25">
      <c r="A1341" s="23">
        <v>44440</v>
      </c>
      <c r="B1341" s="52">
        <v>1813.9</v>
      </c>
    </row>
    <row r="1342" spans="1:2" x14ac:dyDescent="0.25">
      <c r="A1342" s="23">
        <v>44441</v>
      </c>
      <c r="B1342" s="52">
        <v>1809.66</v>
      </c>
    </row>
    <row r="1343" spans="1:2" x14ac:dyDescent="0.25">
      <c r="A1343" s="23">
        <v>44442</v>
      </c>
      <c r="B1343" s="52">
        <v>1827.73</v>
      </c>
    </row>
    <row r="1344" spans="1:2" x14ac:dyDescent="0.25">
      <c r="A1344" s="23">
        <v>44443</v>
      </c>
      <c r="B1344" s="52">
        <v>1827.73</v>
      </c>
    </row>
    <row r="1345" spans="1:2" x14ac:dyDescent="0.25">
      <c r="A1345" s="23">
        <v>44444</v>
      </c>
      <c r="B1345" s="52">
        <v>1827.73</v>
      </c>
    </row>
    <row r="1346" spans="1:2" x14ac:dyDescent="0.25">
      <c r="A1346" s="23">
        <v>44445</v>
      </c>
      <c r="B1346" s="52">
        <v>1823.29</v>
      </c>
    </row>
    <row r="1347" spans="1:2" x14ac:dyDescent="0.25">
      <c r="A1347" s="23">
        <v>44446</v>
      </c>
      <c r="B1347" s="52">
        <v>1794.36</v>
      </c>
    </row>
    <row r="1348" spans="1:2" x14ac:dyDescent="0.25">
      <c r="A1348" s="23">
        <v>44447</v>
      </c>
      <c r="B1348" s="52">
        <v>1789.26</v>
      </c>
    </row>
    <row r="1349" spans="1:2" x14ac:dyDescent="0.25">
      <c r="A1349" s="23">
        <v>44448</v>
      </c>
      <c r="B1349" s="52">
        <v>1794.58</v>
      </c>
    </row>
    <row r="1350" spans="1:2" x14ac:dyDescent="0.25">
      <c r="A1350" s="23">
        <v>44449</v>
      </c>
      <c r="B1350" s="52">
        <v>1787.58</v>
      </c>
    </row>
    <row r="1351" spans="1:2" x14ac:dyDescent="0.25">
      <c r="A1351" s="23">
        <v>44450</v>
      </c>
      <c r="B1351" s="52">
        <v>1787.58</v>
      </c>
    </row>
    <row r="1352" spans="1:2" x14ac:dyDescent="0.25">
      <c r="A1352" s="23">
        <v>44451</v>
      </c>
      <c r="B1352" s="52">
        <v>1787.58</v>
      </c>
    </row>
    <row r="1353" spans="1:2" x14ac:dyDescent="0.25">
      <c r="A1353" s="23">
        <v>44452</v>
      </c>
      <c r="B1353" s="52">
        <v>1793.75</v>
      </c>
    </row>
    <row r="1354" spans="1:2" x14ac:dyDescent="0.25">
      <c r="A1354" s="23">
        <v>44453</v>
      </c>
      <c r="B1354" s="52">
        <v>1804.51</v>
      </c>
    </row>
    <row r="1355" spans="1:2" x14ac:dyDescent="0.25">
      <c r="A1355" s="23">
        <v>44454</v>
      </c>
      <c r="B1355" s="52">
        <v>1794.06</v>
      </c>
    </row>
    <row r="1356" spans="1:2" x14ac:dyDescent="0.25">
      <c r="A1356" s="23">
        <v>44455</v>
      </c>
      <c r="B1356" s="52">
        <v>1753.77</v>
      </c>
    </row>
    <row r="1357" spans="1:2" x14ac:dyDescent="0.25">
      <c r="A1357" s="23">
        <v>44456</v>
      </c>
      <c r="B1357" s="52">
        <v>1754.34</v>
      </c>
    </row>
    <row r="1358" spans="1:2" x14ac:dyDescent="0.25">
      <c r="A1358" s="23">
        <v>44457</v>
      </c>
      <c r="B1358" s="52">
        <v>1754.34</v>
      </c>
    </row>
    <row r="1359" spans="1:2" x14ac:dyDescent="0.25">
      <c r="A1359" s="23">
        <v>44458</v>
      </c>
      <c r="B1359" s="52">
        <v>1754.34</v>
      </c>
    </row>
    <row r="1360" spans="1:2" x14ac:dyDescent="0.25">
      <c r="A1360" s="23">
        <v>44459</v>
      </c>
      <c r="B1360" s="52">
        <v>1764.16</v>
      </c>
    </row>
    <row r="1361" spans="1:2" x14ac:dyDescent="0.25">
      <c r="A1361" s="23">
        <v>44460</v>
      </c>
      <c r="B1361" s="52">
        <v>1774.51</v>
      </c>
    </row>
    <row r="1362" spans="1:2" x14ac:dyDescent="0.25">
      <c r="A1362" s="23">
        <v>44461</v>
      </c>
      <c r="B1362" s="52">
        <v>1768.16</v>
      </c>
    </row>
    <row r="1363" spans="1:2" x14ac:dyDescent="0.25">
      <c r="A1363" s="23">
        <v>44462</v>
      </c>
      <c r="B1363" s="52">
        <v>1742.76</v>
      </c>
    </row>
    <row r="1364" spans="1:2" x14ac:dyDescent="0.25">
      <c r="A1364" s="23">
        <v>44463</v>
      </c>
      <c r="B1364" s="52">
        <v>1750.42</v>
      </c>
    </row>
    <row r="1365" spans="1:2" x14ac:dyDescent="0.25">
      <c r="A1365" s="23">
        <v>44464</v>
      </c>
      <c r="B1365" s="52">
        <v>1750.42</v>
      </c>
    </row>
    <row r="1366" spans="1:2" x14ac:dyDescent="0.25">
      <c r="A1366" s="23">
        <v>44465</v>
      </c>
      <c r="B1366" s="52">
        <v>1750.42</v>
      </c>
    </row>
    <row r="1367" spans="1:2" x14ac:dyDescent="0.25">
      <c r="A1367" s="23">
        <v>44466</v>
      </c>
      <c r="B1367" s="52">
        <v>1750.16</v>
      </c>
    </row>
    <row r="1368" spans="1:2" x14ac:dyDescent="0.25">
      <c r="A1368" s="23">
        <v>44467</v>
      </c>
      <c r="B1368" s="52">
        <v>1734.01</v>
      </c>
    </row>
    <row r="1369" spans="1:2" x14ac:dyDescent="0.25">
      <c r="A1369" s="23">
        <v>44468</v>
      </c>
      <c r="B1369" s="52">
        <v>1726.37</v>
      </c>
    </row>
    <row r="1370" spans="1:2" x14ac:dyDescent="0.25">
      <c r="A1370" s="23">
        <v>44469</v>
      </c>
      <c r="B1370" s="52">
        <v>1756.95</v>
      </c>
    </row>
    <row r="1371" spans="1:2" x14ac:dyDescent="0.25">
      <c r="A1371" s="23">
        <v>44470</v>
      </c>
      <c r="B1371" s="52">
        <v>1760.98</v>
      </c>
    </row>
    <row r="1372" spans="1:2" x14ac:dyDescent="0.25">
      <c r="A1372" s="23">
        <v>44471</v>
      </c>
      <c r="B1372" s="52">
        <v>1760.98</v>
      </c>
    </row>
    <row r="1373" spans="1:2" x14ac:dyDescent="0.25">
      <c r="A1373" s="23">
        <v>44472</v>
      </c>
      <c r="B1373" s="52">
        <v>1760.98</v>
      </c>
    </row>
    <row r="1374" spans="1:2" x14ac:dyDescent="0.25">
      <c r="A1374" s="23">
        <v>44473</v>
      </c>
      <c r="B1374" s="52">
        <v>1769.57</v>
      </c>
    </row>
    <row r="1375" spans="1:2" x14ac:dyDescent="0.25">
      <c r="A1375" s="23">
        <v>44474</v>
      </c>
      <c r="B1375" s="52">
        <v>1760.18</v>
      </c>
    </row>
    <row r="1376" spans="1:2" x14ac:dyDescent="0.25">
      <c r="A1376" s="23">
        <v>44475</v>
      </c>
      <c r="B1376" s="52">
        <v>1762.74</v>
      </c>
    </row>
    <row r="1377" spans="1:2" x14ac:dyDescent="0.25">
      <c r="A1377" s="23">
        <v>44476</v>
      </c>
      <c r="B1377" s="52">
        <v>1755.78</v>
      </c>
    </row>
    <row r="1378" spans="1:2" x14ac:dyDescent="0.25">
      <c r="A1378" s="23">
        <v>44477</v>
      </c>
      <c r="B1378" s="52">
        <v>1757.13</v>
      </c>
    </row>
    <row r="1379" spans="1:2" x14ac:dyDescent="0.25">
      <c r="A1379" s="23">
        <v>44478</v>
      </c>
      <c r="B1379" s="52">
        <v>1757.13</v>
      </c>
    </row>
    <row r="1380" spans="1:2" x14ac:dyDescent="0.25">
      <c r="A1380" s="23">
        <v>44479</v>
      </c>
      <c r="B1380" s="52">
        <v>1757.13</v>
      </c>
    </row>
    <row r="1381" spans="1:2" x14ac:dyDescent="0.25">
      <c r="A1381" s="23">
        <v>44480</v>
      </c>
      <c r="B1381" s="52">
        <v>1754.15</v>
      </c>
    </row>
    <row r="1382" spans="1:2" x14ac:dyDescent="0.25">
      <c r="A1382" s="23">
        <v>44481</v>
      </c>
      <c r="B1382" s="52">
        <v>1760.18</v>
      </c>
    </row>
    <row r="1383" spans="1:2" x14ac:dyDescent="0.25">
      <c r="A1383" s="23">
        <v>44482</v>
      </c>
      <c r="B1383" s="52">
        <v>1792.97</v>
      </c>
    </row>
    <row r="1384" spans="1:2" x14ac:dyDescent="0.25">
      <c r="A1384" s="23">
        <v>44483</v>
      </c>
      <c r="B1384" s="52">
        <v>1795.87</v>
      </c>
    </row>
    <row r="1385" spans="1:2" x14ac:dyDescent="0.25">
      <c r="A1385" s="23">
        <v>44484</v>
      </c>
      <c r="B1385" s="52">
        <v>1767.62</v>
      </c>
    </row>
    <row r="1386" spans="1:2" x14ac:dyDescent="0.25">
      <c r="A1386" s="23">
        <v>44485</v>
      </c>
      <c r="B1386" s="52">
        <v>1767.62</v>
      </c>
    </row>
    <row r="1387" spans="1:2" x14ac:dyDescent="0.25">
      <c r="A1387" s="23">
        <v>44486</v>
      </c>
      <c r="B1387" s="52">
        <v>1767.62</v>
      </c>
    </row>
    <row r="1388" spans="1:2" x14ac:dyDescent="0.25">
      <c r="A1388" s="23">
        <v>44487</v>
      </c>
      <c r="B1388" s="52">
        <v>1764.86</v>
      </c>
    </row>
    <row r="1389" spans="1:2" x14ac:dyDescent="0.25">
      <c r="A1389" s="23">
        <v>44488</v>
      </c>
      <c r="B1389" s="52">
        <v>1769.29</v>
      </c>
    </row>
    <row r="1390" spans="1:2" x14ac:dyDescent="0.25">
      <c r="A1390" s="23">
        <v>44489</v>
      </c>
      <c r="B1390" s="52">
        <v>1782.08</v>
      </c>
    </row>
    <row r="1391" spans="1:2" x14ac:dyDescent="0.25">
      <c r="A1391" s="23">
        <v>44490</v>
      </c>
      <c r="B1391" s="52">
        <v>1782.9</v>
      </c>
    </row>
    <row r="1392" spans="1:2" x14ac:dyDescent="0.25">
      <c r="A1392" s="23">
        <v>44491</v>
      </c>
      <c r="B1392" s="52">
        <v>1792.65</v>
      </c>
    </row>
    <row r="1393" spans="1:2" x14ac:dyDescent="0.25">
      <c r="A1393" s="23">
        <v>44492</v>
      </c>
      <c r="B1393" s="52">
        <v>1792.65</v>
      </c>
    </row>
    <row r="1394" spans="1:2" x14ac:dyDescent="0.25">
      <c r="A1394" s="23">
        <v>44493</v>
      </c>
      <c r="B1394" s="52">
        <v>1792.65</v>
      </c>
    </row>
    <row r="1395" spans="1:2" x14ac:dyDescent="0.25">
      <c r="A1395" s="23">
        <v>44494</v>
      </c>
      <c r="B1395" s="52">
        <v>1807.73</v>
      </c>
    </row>
    <row r="1396" spans="1:2" x14ac:dyDescent="0.25">
      <c r="A1396" s="23">
        <v>44495</v>
      </c>
      <c r="B1396" s="52">
        <v>1792.91</v>
      </c>
    </row>
    <row r="1397" spans="1:2" x14ac:dyDescent="0.25">
      <c r="A1397" s="23">
        <v>44496</v>
      </c>
      <c r="B1397" s="52">
        <v>1796.81</v>
      </c>
    </row>
    <row r="1398" spans="1:2" x14ac:dyDescent="0.25">
      <c r="A1398" s="23">
        <v>44497</v>
      </c>
      <c r="B1398" s="52">
        <v>1798.91</v>
      </c>
    </row>
    <row r="1399" spans="1:2" x14ac:dyDescent="0.25">
      <c r="A1399" s="23">
        <v>44498</v>
      </c>
      <c r="B1399" s="52">
        <v>1783.38</v>
      </c>
    </row>
    <row r="1400" spans="1:2" x14ac:dyDescent="0.25">
      <c r="A1400" s="23">
        <v>44499</v>
      </c>
      <c r="B1400" s="52">
        <v>1783.38</v>
      </c>
    </row>
    <row r="1401" spans="1:2" x14ac:dyDescent="0.25">
      <c r="A1401" s="23">
        <v>44500</v>
      </c>
      <c r="B1401" s="52">
        <v>1783.38</v>
      </c>
    </row>
    <row r="1402" spans="1:2" x14ac:dyDescent="0.25">
      <c r="A1402" s="23">
        <v>44501</v>
      </c>
      <c r="B1402" s="52">
        <v>1793.28</v>
      </c>
    </row>
    <row r="1403" spans="1:2" x14ac:dyDescent="0.25">
      <c r="A1403" s="23">
        <v>44502</v>
      </c>
      <c r="B1403" s="52">
        <v>1787.76</v>
      </c>
    </row>
    <row r="1404" spans="1:2" x14ac:dyDescent="0.25">
      <c r="A1404" s="23">
        <v>44503</v>
      </c>
      <c r="B1404" s="52">
        <v>1769.84</v>
      </c>
    </row>
    <row r="1405" spans="1:2" x14ac:dyDescent="0.25">
      <c r="A1405" s="23">
        <v>44504</v>
      </c>
      <c r="B1405" s="52">
        <v>1792.04</v>
      </c>
    </row>
    <row r="1406" spans="1:2" x14ac:dyDescent="0.25">
      <c r="A1406" s="23">
        <v>44505</v>
      </c>
      <c r="B1406" s="52">
        <v>1818.36</v>
      </c>
    </row>
    <row r="1407" spans="1:2" x14ac:dyDescent="0.25">
      <c r="A1407" s="23">
        <v>44506</v>
      </c>
      <c r="B1407" s="52">
        <v>1818.36</v>
      </c>
    </row>
    <row r="1408" spans="1:2" x14ac:dyDescent="0.25">
      <c r="A1408" s="23">
        <v>44507</v>
      </c>
      <c r="B1408" s="52">
        <v>1818.36</v>
      </c>
    </row>
    <row r="1409" spans="1:2" x14ac:dyDescent="0.25">
      <c r="A1409" s="23">
        <v>44508</v>
      </c>
      <c r="B1409" s="52">
        <v>1824.18</v>
      </c>
    </row>
    <row r="1410" spans="1:2" x14ac:dyDescent="0.25">
      <c r="A1410" s="23">
        <v>44509</v>
      </c>
      <c r="B1410" s="52">
        <v>1831.92</v>
      </c>
    </row>
    <row r="1411" spans="1:2" x14ac:dyDescent="0.25">
      <c r="A1411" s="23">
        <v>44510</v>
      </c>
      <c r="B1411" s="52">
        <v>1849.6</v>
      </c>
    </row>
    <row r="1412" spans="1:2" x14ac:dyDescent="0.25">
      <c r="A1412" s="23">
        <v>44511</v>
      </c>
      <c r="B1412" s="52">
        <v>1862.11</v>
      </c>
    </row>
    <row r="1413" spans="1:2" x14ac:dyDescent="0.25">
      <c r="A1413" s="23">
        <v>44512</v>
      </c>
      <c r="B1413" s="52">
        <v>1864.9</v>
      </c>
    </row>
    <row r="1414" spans="1:2" x14ac:dyDescent="0.25">
      <c r="A1414" s="23">
        <v>44513</v>
      </c>
      <c r="B1414" s="52">
        <v>1864.9</v>
      </c>
    </row>
    <row r="1415" spans="1:2" x14ac:dyDescent="0.25">
      <c r="A1415" s="23">
        <v>44514</v>
      </c>
      <c r="B1415" s="52">
        <v>1864.9</v>
      </c>
    </row>
    <row r="1416" spans="1:2" x14ac:dyDescent="0.25">
      <c r="A1416" s="23">
        <v>44515</v>
      </c>
      <c r="B1416" s="52">
        <v>1862.84</v>
      </c>
    </row>
    <row r="1417" spans="1:2" x14ac:dyDescent="0.25">
      <c r="A1417" s="23">
        <v>44516</v>
      </c>
      <c r="B1417" s="52">
        <v>1850.63</v>
      </c>
    </row>
    <row r="1418" spans="1:2" x14ac:dyDescent="0.25">
      <c r="A1418" s="23">
        <v>44517</v>
      </c>
      <c r="B1418" s="52">
        <v>1867.48</v>
      </c>
    </row>
    <row r="1419" spans="1:2" x14ac:dyDescent="0.25">
      <c r="A1419" s="23">
        <v>44518</v>
      </c>
      <c r="B1419" s="52">
        <v>1858.94</v>
      </c>
    </row>
    <row r="1420" spans="1:2" x14ac:dyDescent="0.25">
      <c r="A1420" s="23">
        <v>44519</v>
      </c>
      <c r="B1420" s="52">
        <v>1845.73</v>
      </c>
    </row>
    <row r="1421" spans="1:2" x14ac:dyDescent="0.25">
      <c r="A1421" s="23">
        <v>44520</v>
      </c>
      <c r="B1421" s="52">
        <v>1845.73</v>
      </c>
    </row>
    <row r="1422" spans="1:2" x14ac:dyDescent="0.25">
      <c r="A1422" s="23">
        <v>44521</v>
      </c>
      <c r="B1422" s="52">
        <v>1845.73</v>
      </c>
    </row>
    <row r="1423" spans="1:2" x14ac:dyDescent="0.25">
      <c r="A1423" s="23">
        <v>44522</v>
      </c>
      <c r="B1423" s="52">
        <v>1804.65</v>
      </c>
    </row>
    <row r="1424" spans="1:2" x14ac:dyDescent="0.25">
      <c r="A1424" s="23">
        <v>44523</v>
      </c>
      <c r="B1424" s="52">
        <v>1789.16</v>
      </c>
    </row>
    <row r="1425" spans="1:2" x14ac:dyDescent="0.25">
      <c r="A1425" s="23">
        <v>44524</v>
      </c>
      <c r="B1425" s="52">
        <v>1788.61</v>
      </c>
    </row>
    <row r="1426" spans="1:2" x14ac:dyDescent="0.25">
      <c r="A1426" s="23">
        <v>44525</v>
      </c>
      <c r="B1426" s="52">
        <v>1788.85</v>
      </c>
    </row>
    <row r="1427" spans="1:2" x14ac:dyDescent="0.25">
      <c r="A1427" s="23">
        <v>44526</v>
      </c>
      <c r="B1427" s="52">
        <v>1802.59</v>
      </c>
    </row>
    <row r="1428" spans="1:2" x14ac:dyDescent="0.25">
      <c r="A1428" s="23">
        <v>44527</v>
      </c>
      <c r="B1428" s="52">
        <v>1802.59</v>
      </c>
    </row>
    <row r="1429" spans="1:2" x14ac:dyDescent="0.25">
      <c r="A1429" s="23">
        <v>44528</v>
      </c>
      <c r="B1429" s="52">
        <v>1802.59</v>
      </c>
    </row>
    <row r="1430" spans="1:2" x14ac:dyDescent="0.25">
      <c r="A1430" s="23">
        <v>44529</v>
      </c>
      <c r="B1430" s="52">
        <v>1784.6</v>
      </c>
    </row>
    <row r="1431" spans="1:2" x14ac:dyDescent="0.25">
      <c r="A1431" s="23">
        <v>44530</v>
      </c>
      <c r="B1431" s="52">
        <v>1774.52</v>
      </c>
    </row>
    <row r="1432" spans="1:2" x14ac:dyDescent="0.25">
      <c r="A1432" s="23">
        <v>44531</v>
      </c>
      <c r="B1432" s="52">
        <v>1781.73</v>
      </c>
    </row>
    <row r="1433" spans="1:2" x14ac:dyDescent="0.25">
      <c r="A1433" s="23">
        <v>44532</v>
      </c>
      <c r="B1433" s="52">
        <v>1768.74</v>
      </c>
    </row>
    <row r="1434" spans="1:2" x14ac:dyDescent="0.25">
      <c r="A1434" s="23">
        <v>44533</v>
      </c>
      <c r="B1434" s="52">
        <v>1783.29</v>
      </c>
    </row>
    <row r="1435" spans="1:2" x14ac:dyDescent="0.25">
      <c r="A1435" s="23">
        <v>44534</v>
      </c>
      <c r="B1435" s="52">
        <v>1783.29</v>
      </c>
    </row>
    <row r="1436" spans="1:2" x14ac:dyDescent="0.25">
      <c r="A1436" s="23">
        <v>44535</v>
      </c>
      <c r="B1436" s="52">
        <v>1783.29</v>
      </c>
    </row>
    <row r="1437" spans="1:2" x14ac:dyDescent="0.25">
      <c r="A1437" s="23">
        <v>44536</v>
      </c>
      <c r="B1437" s="52">
        <v>1778.67</v>
      </c>
    </row>
    <row r="1438" spans="1:2" x14ac:dyDescent="0.25">
      <c r="A1438" s="23">
        <v>44537</v>
      </c>
      <c r="B1438" s="52">
        <v>1784.13</v>
      </c>
    </row>
    <row r="1439" spans="1:2" x14ac:dyDescent="0.25">
      <c r="A1439" s="23">
        <v>44538</v>
      </c>
      <c r="B1439" s="52">
        <v>1782.99</v>
      </c>
    </row>
    <row r="1440" spans="1:2" x14ac:dyDescent="0.25">
      <c r="A1440" s="23">
        <v>44539</v>
      </c>
      <c r="B1440" s="52">
        <v>1775.33</v>
      </c>
    </row>
    <row r="1441" spans="1:2" x14ac:dyDescent="0.25">
      <c r="A1441" s="23">
        <v>44540</v>
      </c>
      <c r="B1441" s="52">
        <v>1782.84</v>
      </c>
    </row>
    <row r="1442" spans="1:2" x14ac:dyDescent="0.25">
      <c r="A1442" s="23">
        <v>44541</v>
      </c>
      <c r="B1442" s="52">
        <v>1782.84</v>
      </c>
    </row>
    <row r="1443" spans="1:2" x14ac:dyDescent="0.25">
      <c r="A1443" s="23">
        <v>44542</v>
      </c>
      <c r="B1443" s="52">
        <v>1782.84</v>
      </c>
    </row>
    <row r="1444" spans="1:2" x14ac:dyDescent="0.25">
      <c r="A1444" s="23">
        <v>44543</v>
      </c>
      <c r="B1444" s="52">
        <v>1786.67</v>
      </c>
    </row>
    <row r="1445" spans="1:2" x14ac:dyDescent="0.25">
      <c r="A1445" s="23">
        <v>44544</v>
      </c>
      <c r="B1445" s="52">
        <v>1770.85</v>
      </c>
    </row>
    <row r="1446" spans="1:2" x14ac:dyDescent="0.25">
      <c r="A1446" s="23">
        <v>44545</v>
      </c>
      <c r="B1446" s="52">
        <v>1776.92</v>
      </c>
    </row>
    <row r="1447" spans="1:2" x14ac:dyDescent="0.25">
      <c r="A1447" s="23">
        <v>44546</v>
      </c>
      <c r="B1447" s="52">
        <v>1799.35</v>
      </c>
    </row>
    <row r="1448" spans="1:2" x14ac:dyDescent="0.25">
      <c r="A1448" s="23">
        <v>44547</v>
      </c>
      <c r="B1448" s="52">
        <v>1798.11</v>
      </c>
    </row>
    <row r="1449" spans="1:2" x14ac:dyDescent="0.25">
      <c r="A1449" s="23">
        <v>44548</v>
      </c>
      <c r="B1449" s="52">
        <v>1798.11</v>
      </c>
    </row>
    <row r="1450" spans="1:2" x14ac:dyDescent="0.25">
      <c r="A1450" s="23">
        <v>44549</v>
      </c>
      <c r="B1450" s="52">
        <v>1798.11</v>
      </c>
    </row>
    <row r="1451" spans="1:2" x14ac:dyDescent="0.25">
      <c r="A1451" s="23">
        <v>44550</v>
      </c>
      <c r="B1451" s="52">
        <v>1790.93</v>
      </c>
    </row>
    <row r="1452" spans="1:2" x14ac:dyDescent="0.25">
      <c r="A1452" s="23">
        <v>44551</v>
      </c>
      <c r="B1452" s="52">
        <v>1789.27</v>
      </c>
    </row>
    <row r="1453" spans="1:2" x14ac:dyDescent="0.25">
      <c r="A1453" s="23">
        <v>44552</v>
      </c>
      <c r="B1453" s="52">
        <v>1803.67</v>
      </c>
    </row>
    <row r="1454" spans="1:2" x14ac:dyDescent="0.25">
      <c r="A1454" s="23">
        <v>44553</v>
      </c>
      <c r="B1454" s="52">
        <v>1808.81</v>
      </c>
    </row>
    <row r="1455" spans="1:2" x14ac:dyDescent="0.25">
      <c r="A1455" s="23">
        <v>44554</v>
      </c>
      <c r="B1455" s="52">
        <v>1810.26</v>
      </c>
    </row>
    <row r="1456" spans="1:2" x14ac:dyDescent="0.25">
      <c r="A1456" s="23">
        <v>44555</v>
      </c>
      <c r="B1456" s="52">
        <v>1810.26</v>
      </c>
    </row>
    <row r="1457" spans="1:2" x14ac:dyDescent="0.25">
      <c r="A1457" s="23">
        <v>44556</v>
      </c>
      <c r="B1457" s="52">
        <v>1810.26</v>
      </c>
    </row>
    <row r="1458" spans="1:2" x14ac:dyDescent="0.25">
      <c r="A1458" s="23">
        <v>44557</v>
      </c>
      <c r="B1458" s="52">
        <v>1812.13</v>
      </c>
    </row>
    <row r="1459" spans="1:2" x14ac:dyDescent="0.25">
      <c r="A1459" s="23">
        <v>44558</v>
      </c>
      <c r="B1459" s="52">
        <v>1806.18</v>
      </c>
    </row>
    <row r="1460" spans="1:2" x14ac:dyDescent="0.25">
      <c r="A1460" s="23">
        <v>44559</v>
      </c>
      <c r="B1460" s="52">
        <v>1804.71</v>
      </c>
    </row>
    <row r="1461" spans="1:2" x14ac:dyDescent="0.25">
      <c r="A1461" s="23">
        <v>44560</v>
      </c>
      <c r="B1461" s="52">
        <v>1814.67</v>
      </c>
    </row>
    <row r="1462" spans="1:2" x14ac:dyDescent="0.25">
      <c r="A1462" s="23">
        <v>44561</v>
      </c>
      <c r="B1462" s="52">
        <v>1829.2</v>
      </c>
    </row>
    <row r="1463" spans="1:2" x14ac:dyDescent="0.25">
      <c r="A1463" s="23">
        <v>44562</v>
      </c>
      <c r="B1463" s="52">
        <v>1829.2</v>
      </c>
    </row>
    <row r="1464" spans="1:2" x14ac:dyDescent="0.25">
      <c r="A1464" s="23">
        <v>44563</v>
      </c>
      <c r="B1464" s="52">
        <v>1829.2</v>
      </c>
    </row>
    <row r="1465" spans="1:2" x14ac:dyDescent="0.25">
      <c r="A1465" s="23">
        <v>44564</v>
      </c>
      <c r="B1465" s="52">
        <v>1801.45</v>
      </c>
    </row>
    <row r="1466" spans="1:2" x14ac:dyDescent="0.25">
      <c r="A1466" s="23">
        <v>44565</v>
      </c>
      <c r="B1466" s="52">
        <v>1814.6</v>
      </c>
    </row>
    <row r="1467" spans="1:2" x14ac:dyDescent="0.25">
      <c r="A1467" s="23">
        <v>44566</v>
      </c>
      <c r="B1467" s="52">
        <v>1810.44</v>
      </c>
    </row>
    <row r="1468" spans="1:2" x14ac:dyDescent="0.25">
      <c r="A1468" s="23">
        <v>44567</v>
      </c>
      <c r="B1468" s="52">
        <v>1791.16</v>
      </c>
    </row>
    <row r="1469" spans="1:2" x14ac:dyDescent="0.25">
      <c r="A1469" s="23">
        <v>44568</v>
      </c>
      <c r="B1469" s="52">
        <v>1796.55</v>
      </c>
    </row>
    <row r="1470" spans="1:2" x14ac:dyDescent="0.25">
      <c r="A1470" s="23">
        <v>44569</v>
      </c>
      <c r="B1470" s="52">
        <v>1796.55</v>
      </c>
    </row>
    <row r="1471" spans="1:2" x14ac:dyDescent="0.25">
      <c r="A1471" s="23">
        <v>44570</v>
      </c>
      <c r="B1471" s="52">
        <v>1796.55</v>
      </c>
    </row>
    <row r="1472" spans="1:2" x14ac:dyDescent="0.25">
      <c r="A1472" s="23">
        <v>44571</v>
      </c>
      <c r="B1472" s="52">
        <v>1801.68</v>
      </c>
    </row>
    <row r="1473" spans="1:2" x14ac:dyDescent="0.25">
      <c r="A1473" s="23">
        <v>44572</v>
      </c>
      <c r="B1473" s="52">
        <v>1821.6</v>
      </c>
    </row>
    <row r="1474" spans="1:2" x14ac:dyDescent="0.25">
      <c r="A1474" s="23">
        <v>44573</v>
      </c>
      <c r="B1474" s="52">
        <v>1826.15</v>
      </c>
    </row>
    <row r="1475" spans="1:2" x14ac:dyDescent="0.25">
      <c r="A1475" s="23">
        <v>44574</v>
      </c>
      <c r="B1475" s="52">
        <v>1822.54</v>
      </c>
    </row>
    <row r="1476" spans="1:2" x14ac:dyDescent="0.25">
      <c r="A1476" s="23">
        <v>44575</v>
      </c>
      <c r="B1476" s="52">
        <v>1817.94</v>
      </c>
    </row>
    <row r="1477" spans="1:2" x14ac:dyDescent="0.25">
      <c r="A1477" s="23">
        <v>44576</v>
      </c>
      <c r="B1477" s="52">
        <v>1817.94</v>
      </c>
    </row>
    <row r="1478" spans="1:2" x14ac:dyDescent="0.25">
      <c r="A1478" s="23">
        <v>44577</v>
      </c>
      <c r="B1478" s="52">
        <v>1817.94</v>
      </c>
    </row>
    <row r="1479" spans="1:2" x14ac:dyDescent="0.25">
      <c r="A1479" s="23">
        <v>44578</v>
      </c>
      <c r="B1479" s="52">
        <v>1819.23</v>
      </c>
    </row>
    <row r="1480" spans="1:2" x14ac:dyDescent="0.25">
      <c r="A1480" s="23">
        <v>44579</v>
      </c>
      <c r="B1480" s="52">
        <v>1813.74</v>
      </c>
    </row>
    <row r="1481" spans="1:2" x14ac:dyDescent="0.25">
      <c r="A1481" s="23">
        <v>44580</v>
      </c>
      <c r="B1481" s="52">
        <v>1840.54</v>
      </c>
    </row>
    <row r="1482" spans="1:2" x14ac:dyDescent="0.25">
      <c r="A1482" s="23">
        <v>44581</v>
      </c>
      <c r="B1482" s="52">
        <v>1839.29</v>
      </c>
    </row>
    <row r="1483" spans="1:2" x14ac:dyDescent="0.25">
      <c r="A1483" s="23">
        <v>44582</v>
      </c>
      <c r="B1483" s="52">
        <v>1835.38</v>
      </c>
    </row>
    <row r="1484" spans="1:2" x14ac:dyDescent="0.25">
      <c r="A1484" s="23">
        <v>44583</v>
      </c>
      <c r="B1484" s="52">
        <v>1835.38</v>
      </c>
    </row>
    <row r="1485" spans="1:2" x14ac:dyDescent="0.25">
      <c r="A1485" s="23">
        <v>44584</v>
      </c>
      <c r="B1485" s="52">
        <v>1835.38</v>
      </c>
    </row>
    <row r="1486" spans="1:2" x14ac:dyDescent="0.25">
      <c r="A1486" s="23">
        <v>44585</v>
      </c>
      <c r="B1486" s="52">
        <v>1843.06</v>
      </c>
    </row>
    <row r="1487" spans="1:2" x14ac:dyDescent="0.25">
      <c r="A1487" s="23">
        <v>44586</v>
      </c>
      <c r="B1487" s="52">
        <v>1848.02</v>
      </c>
    </row>
    <row r="1488" spans="1:2" x14ac:dyDescent="0.25">
      <c r="A1488" s="23">
        <v>44587</v>
      </c>
      <c r="B1488" s="52">
        <v>1819.59</v>
      </c>
    </row>
    <row r="1489" spans="1:2" x14ac:dyDescent="0.25">
      <c r="A1489" s="23">
        <v>44588</v>
      </c>
      <c r="B1489" s="52">
        <v>1797.43</v>
      </c>
    </row>
    <row r="1490" spans="1:2" x14ac:dyDescent="0.25">
      <c r="A1490" s="23">
        <v>44589</v>
      </c>
      <c r="B1490" s="52">
        <v>1791.53</v>
      </c>
    </row>
    <row r="1491" spans="1:2" x14ac:dyDescent="0.25">
      <c r="A1491" s="23">
        <v>44590</v>
      </c>
      <c r="B1491" s="52">
        <v>1791.53</v>
      </c>
    </row>
    <row r="1492" spans="1:2" x14ac:dyDescent="0.25">
      <c r="A1492" s="23">
        <v>44591</v>
      </c>
      <c r="B1492" s="52">
        <v>1791.53</v>
      </c>
    </row>
    <row r="1493" spans="1:2" x14ac:dyDescent="0.25">
      <c r="A1493" s="23">
        <v>44592</v>
      </c>
      <c r="B1493" s="52">
        <v>1797.17</v>
      </c>
    </row>
    <row r="1494" spans="1:2" x14ac:dyDescent="0.25">
      <c r="A1494" s="23">
        <v>44593</v>
      </c>
      <c r="B1494" s="52">
        <v>1801.19</v>
      </c>
    </row>
    <row r="1495" spans="1:2" x14ac:dyDescent="0.25">
      <c r="A1495" s="23">
        <v>44594</v>
      </c>
      <c r="B1495" s="52">
        <v>1806.8</v>
      </c>
    </row>
    <row r="1496" spans="1:2" x14ac:dyDescent="0.25">
      <c r="A1496" s="23">
        <v>44595</v>
      </c>
      <c r="B1496" s="52">
        <v>1804.85</v>
      </c>
    </row>
    <row r="1497" spans="1:2" x14ac:dyDescent="0.25">
      <c r="A1497" s="23">
        <v>44596</v>
      </c>
      <c r="B1497" s="52">
        <v>1808.28</v>
      </c>
    </row>
    <row r="1498" spans="1:2" x14ac:dyDescent="0.25">
      <c r="A1498" s="23">
        <v>44597</v>
      </c>
      <c r="B1498" s="52">
        <v>1808.28</v>
      </c>
    </row>
    <row r="1499" spans="1:2" x14ac:dyDescent="0.25">
      <c r="A1499" s="23">
        <v>44598</v>
      </c>
      <c r="B1499" s="52">
        <v>1808.28</v>
      </c>
    </row>
    <row r="1500" spans="1:2" x14ac:dyDescent="0.25">
      <c r="A1500" s="23">
        <v>44599</v>
      </c>
      <c r="B1500" s="52">
        <v>1820.47</v>
      </c>
    </row>
    <row r="1501" spans="1:2" x14ac:dyDescent="0.25">
      <c r="A1501" s="23">
        <v>44600</v>
      </c>
      <c r="B1501" s="52">
        <v>1825.92</v>
      </c>
    </row>
    <row r="1502" spans="1:2" x14ac:dyDescent="0.25">
      <c r="A1502" s="23">
        <v>44601</v>
      </c>
      <c r="B1502" s="52">
        <v>1833.36</v>
      </c>
    </row>
    <row r="1503" spans="1:2" x14ac:dyDescent="0.25">
      <c r="A1503" s="23">
        <v>44602</v>
      </c>
      <c r="B1503" s="52">
        <v>1826.85</v>
      </c>
    </row>
    <row r="1504" spans="1:2" x14ac:dyDescent="0.25">
      <c r="A1504" s="23">
        <v>44603</v>
      </c>
      <c r="B1504" s="52">
        <v>1858.76</v>
      </c>
    </row>
    <row r="1505" spans="1:2" x14ac:dyDescent="0.25">
      <c r="A1505" s="23">
        <v>44604</v>
      </c>
      <c r="B1505" s="52">
        <v>1858.76</v>
      </c>
    </row>
    <row r="1506" spans="1:2" x14ac:dyDescent="0.25">
      <c r="A1506" s="23">
        <v>44605</v>
      </c>
      <c r="B1506" s="52">
        <v>1858.76</v>
      </c>
    </row>
    <row r="1507" spans="1:2" x14ac:dyDescent="0.25">
      <c r="A1507" s="23">
        <v>44606</v>
      </c>
      <c r="B1507" s="52">
        <v>1871.18</v>
      </c>
    </row>
    <row r="1508" spans="1:2" x14ac:dyDescent="0.25">
      <c r="A1508" s="23">
        <v>44607</v>
      </c>
      <c r="B1508" s="52">
        <v>1853.61</v>
      </c>
    </row>
    <row r="1509" spans="1:2" x14ac:dyDescent="0.25">
      <c r="A1509" s="23">
        <v>44608</v>
      </c>
      <c r="B1509" s="52">
        <v>1869.8</v>
      </c>
    </row>
    <row r="1510" spans="1:2" x14ac:dyDescent="0.25">
      <c r="A1510" s="23">
        <v>44609</v>
      </c>
      <c r="B1510" s="52">
        <v>1898.43</v>
      </c>
    </row>
    <row r="1511" spans="1:2" x14ac:dyDescent="0.25">
      <c r="A1511" s="23">
        <v>44610</v>
      </c>
      <c r="B1511" s="52">
        <v>1898.43</v>
      </c>
    </row>
    <row r="1512" spans="1:2" x14ac:dyDescent="0.25">
      <c r="A1512" s="23">
        <v>44611</v>
      </c>
      <c r="B1512" s="52">
        <v>1898.43</v>
      </c>
    </row>
    <row r="1513" spans="1:2" x14ac:dyDescent="0.25">
      <c r="A1513" s="23">
        <v>44612</v>
      </c>
      <c r="B1513" s="52">
        <v>1898.43</v>
      </c>
    </row>
    <row r="1514" spans="1:2" x14ac:dyDescent="0.25">
      <c r="A1514" s="23">
        <v>44613</v>
      </c>
      <c r="B1514" s="52">
        <v>1906.29</v>
      </c>
    </row>
    <row r="1515" spans="1:2" x14ac:dyDescent="0.25">
      <c r="A1515" s="23">
        <v>44614</v>
      </c>
      <c r="B1515" s="52">
        <v>1898.64</v>
      </c>
    </row>
    <row r="1516" spans="1:2" x14ac:dyDescent="0.25">
      <c r="A1516" s="23">
        <v>44615</v>
      </c>
      <c r="B1516" s="52">
        <v>1909.01</v>
      </c>
    </row>
    <row r="1517" spans="1:2" x14ac:dyDescent="0.25">
      <c r="A1517" s="23">
        <v>44616</v>
      </c>
      <c r="B1517" s="52">
        <v>1903.89</v>
      </c>
    </row>
    <row r="1518" spans="1:2" x14ac:dyDescent="0.25">
      <c r="A1518" s="23">
        <v>44617</v>
      </c>
      <c r="B1518" s="52">
        <v>1889.34</v>
      </c>
    </row>
    <row r="1519" spans="1:2" x14ac:dyDescent="0.25">
      <c r="A1519" s="23">
        <v>44618</v>
      </c>
      <c r="B1519" s="52">
        <v>1889.34</v>
      </c>
    </row>
    <row r="1520" spans="1:2" x14ac:dyDescent="0.25">
      <c r="A1520" s="23">
        <v>44619</v>
      </c>
      <c r="B1520" s="52">
        <v>1889.34</v>
      </c>
    </row>
    <row r="1521" spans="1:2" x14ac:dyDescent="0.25">
      <c r="A1521" s="23">
        <v>44620</v>
      </c>
      <c r="B1521" s="52">
        <v>1908.99</v>
      </c>
    </row>
    <row r="1522" spans="1:2" x14ac:dyDescent="0.25">
      <c r="A1522" s="23">
        <v>44621</v>
      </c>
      <c r="B1522" s="52">
        <v>1945.28</v>
      </c>
    </row>
    <row r="1523" spans="1:2" x14ac:dyDescent="0.25">
      <c r="A1523" s="23">
        <v>44622</v>
      </c>
      <c r="B1523" s="52">
        <v>1928.72</v>
      </c>
    </row>
    <row r="1524" spans="1:2" x14ac:dyDescent="0.25">
      <c r="A1524" s="23">
        <v>44623</v>
      </c>
      <c r="B1524" s="52">
        <v>1935.95</v>
      </c>
    </row>
    <row r="1525" spans="1:2" x14ac:dyDescent="0.25">
      <c r="A1525" s="23">
        <v>44624</v>
      </c>
      <c r="B1525" s="52">
        <v>1970.7</v>
      </c>
    </row>
    <row r="1526" spans="1:2" x14ac:dyDescent="0.25">
      <c r="A1526" s="23">
        <v>44625</v>
      </c>
      <c r="B1526" s="52">
        <v>1970.7</v>
      </c>
    </row>
    <row r="1527" spans="1:2" x14ac:dyDescent="0.25">
      <c r="A1527" s="23">
        <v>44626</v>
      </c>
      <c r="B1527" s="52">
        <v>1970.7</v>
      </c>
    </row>
    <row r="1528" spans="1:2" x14ac:dyDescent="0.25">
      <c r="A1528" s="23">
        <v>44627</v>
      </c>
      <c r="B1528" s="52">
        <v>1998.11</v>
      </c>
    </row>
    <row r="1529" spans="1:2" x14ac:dyDescent="0.25">
      <c r="A1529" s="23">
        <v>44628</v>
      </c>
      <c r="B1529" s="52">
        <v>2050.7600000000002</v>
      </c>
    </row>
    <row r="1530" spans="1:2" x14ac:dyDescent="0.25">
      <c r="A1530" s="23">
        <v>44629</v>
      </c>
      <c r="B1530" s="52">
        <v>1991.83</v>
      </c>
    </row>
    <row r="1531" spans="1:2" x14ac:dyDescent="0.25">
      <c r="A1531" s="23">
        <v>44630</v>
      </c>
      <c r="B1531" s="52">
        <v>1996.98</v>
      </c>
    </row>
    <row r="1532" spans="1:2" x14ac:dyDescent="0.25">
      <c r="A1532" s="23">
        <v>44631</v>
      </c>
      <c r="B1532" s="52">
        <v>1988.46</v>
      </c>
    </row>
    <row r="1533" spans="1:2" x14ac:dyDescent="0.25">
      <c r="A1533" s="23">
        <v>44632</v>
      </c>
      <c r="B1533" s="52">
        <v>1988.46</v>
      </c>
    </row>
    <row r="1534" spans="1:2" x14ac:dyDescent="0.25">
      <c r="A1534" s="23">
        <v>44633</v>
      </c>
      <c r="B1534" s="52">
        <v>1988.46</v>
      </c>
    </row>
    <row r="1535" spans="1:2" x14ac:dyDescent="0.25">
      <c r="A1535" s="23">
        <v>44634</v>
      </c>
      <c r="B1535" s="52">
        <v>1950.88</v>
      </c>
    </row>
    <row r="1536" spans="1:2" x14ac:dyDescent="0.25">
      <c r="A1536" s="23">
        <v>44635</v>
      </c>
      <c r="B1536" s="52">
        <v>1917.94</v>
      </c>
    </row>
    <row r="1537" spans="1:2" x14ac:dyDescent="0.25">
      <c r="A1537" s="23">
        <v>44636</v>
      </c>
      <c r="B1537" s="52">
        <v>1927.29</v>
      </c>
    </row>
    <row r="1538" spans="1:2" x14ac:dyDescent="0.25">
      <c r="A1538" s="23">
        <v>44637</v>
      </c>
      <c r="B1538" s="52">
        <v>1942.89</v>
      </c>
    </row>
    <row r="1539" spans="1:2" x14ac:dyDescent="0.25">
      <c r="A1539" s="23">
        <v>44638</v>
      </c>
      <c r="B1539" s="52">
        <v>1921.62</v>
      </c>
    </row>
    <row r="1540" spans="1:2" x14ac:dyDescent="0.25">
      <c r="A1540" s="23">
        <v>44639</v>
      </c>
      <c r="B1540" s="52">
        <v>1921.62</v>
      </c>
    </row>
    <row r="1541" spans="1:2" x14ac:dyDescent="0.25">
      <c r="A1541" s="23">
        <v>44640</v>
      </c>
      <c r="B1541" s="52">
        <v>1921.62</v>
      </c>
    </row>
    <row r="1542" spans="1:2" x14ac:dyDescent="0.25">
      <c r="A1542" s="23">
        <v>44641</v>
      </c>
      <c r="B1542" s="52">
        <v>1935.91</v>
      </c>
    </row>
    <row r="1543" spans="1:2" x14ac:dyDescent="0.25">
      <c r="A1543" s="23">
        <v>44642</v>
      </c>
      <c r="B1543" s="52">
        <v>1921.69</v>
      </c>
    </row>
    <row r="1544" spans="1:2" x14ac:dyDescent="0.25">
      <c r="A1544" s="23">
        <v>44643</v>
      </c>
      <c r="B1544" s="52">
        <v>1943.86</v>
      </c>
    </row>
    <row r="1545" spans="1:2" x14ac:dyDescent="0.25">
      <c r="A1545" s="23">
        <v>44644</v>
      </c>
      <c r="B1545" s="52">
        <v>1957.69</v>
      </c>
    </row>
    <row r="1546" spans="1:2" x14ac:dyDescent="0.25">
      <c r="A1546" s="23">
        <v>44645</v>
      </c>
      <c r="B1546" s="52">
        <v>1958.29</v>
      </c>
    </row>
    <row r="1547" spans="1:2" x14ac:dyDescent="0.25">
      <c r="A1547" s="23">
        <v>44646</v>
      </c>
      <c r="B1547" s="52">
        <v>1958.29</v>
      </c>
    </row>
    <row r="1548" spans="1:2" x14ac:dyDescent="0.25">
      <c r="A1548" s="23">
        <v>44647</v>
      </c>
      <c r="B1548" s="52">
        <v>1958.29</v>
      </c>
    </row>
    <row r="1549" spans="1:2" x14ac:dyDescent="0.25">
      <c r="A1549" s="23">
        <v>44648</v>
      </c>
      <c r="B1549" s="52">
        <v>1922.8</v>
      </c>
    </row>
    <row r="1550" spans="1:2" x14ac:dyDescent="0.25">
      <c r="A1550" s="23">
        <v>44649</v>
      </c>
      <c r="B1550" s="52">
        <v>1919.43</v>
      </c>
    </row>
    <row r="1551" spans="1:2" x14ac:dyDescent="0.25">
      <c r="A1551" s="23">
        <v>44650</v>
      </c>
      <c r="B1551" s="52">
        <v>1932.87</v>
      </c>
    </row>
    <row r="1552" spans="1:2" x14ac:dyDescent="0.25">
      <c r="A1552" s="23">
        <v>44651</v>
      </c>
      <c r="B1552" s="52">
        <v>1937.44</v>
      </c>
    </row>
    <row r="1553" spans="1:2" x14ac:dyDescent="0.25">
      <c r="A1553" s="23">
        <v>44652</v>
      </c>
      <c r="B1553" s="52">
        <v>1925.68</v>
      </c>
    </row>
    <row r="1554" spans="1:2" x14ac:dyDescent="0.25">
      <c r="A1554" s="23">
        <v>44653</v>
      </c>
      <c r="B1554" s="52">
        <v>1925.68</v>
      </c>
    </row>
    <row r="1555" spans="1:2" x14ac:dyDescent="0.25">
      <c r="A1555" s="23">
        <v>44654</v>
      </c>
      <c r="B1555" s="52">
        <v>1925.68</v>
      </c>
    </row>
    <row r="1556" spans="1:2" x14ac:dyDescent="0.25">
      <c r="A1556" s="23">
        <v>44655</v>
      </c>
      <c r="B1556" s="52">
        <v>1932.73</v>
      </c>
    </row>
    <row r="1557" spans="1:2" x14ac:dyDescent="0.25">
      <c r="A1557" s="23">
        <v>44656</v>
      </c>
      <c r="B1557" s="52">
        <v>1923.6</v>
      </c>
    </row>
    <row r="1558" spans="1:2" x14ac:dyDescent="0.25">
      <c r="A1558" s="23">
        <v>44657</v>
      </c>
      <c r="B1558" s="52">
        <v>1925.35</v>
      </c>
    </row>
    <row r="1559" spans="1:2" x14ac:dyDescent="0.25">
      <c r="A1559" s="23">
        <v>44658</v>
      </c>
      <c r="B1559" s="52">
        <v>1931.86</v>
      </c>
    </row>
    <row r="1560" spans="1:2" x14ac:dyDescent="0.25">
      <c r="A1560" s="23">
        <v>44659</v>
      </c>
      <c r="B1560" s="52">
        <v>1947.54</v>
      </c>
    </row>
    <row r="1561" spans="1:2" x14ac:dyDescent="0.25">
      <c r="A1561" s="23">
        <v>44660</v>
      </c>
      <c r="B1561" s="52">
        <v>1947.54</v>
      </c>
    </row>
    <row r="1562" spans="1:2" x14ac:dyDescent="0.25">
      <c r="A1562" s="23">
        <v>44661</v>
      </c>
      <c r="B1562" s="52">
        <v>1947.54</v>
      </c>
    </row>
    <row r="1563" spans="1:2" x14ac:dyDescent="0.25">
      <c r="A1563" s="23">
        <v>44662</v>
      </c>
      <c r="B1563" s="52">
        <v>1953.52</v>
      </c>
    </row>
    <row r="1564" spans="1:2" x14ac:dyDescent="0.25">
      <c r="A1564" s="23">
        <v>44663</v>
      </c>
      <c r="B1564" s="52">
        <v>1966.76</v>
      </c>
    </row>
    <row r="1565" spans="1:2" x14ac:dyDescent="0.25">
      <c r="A1565" s="23">
        <v>44664</v>
      </c>
      <c r="B1565" s="52">
        <v>1977.8</v>
      </c>
    </row>
    <row r="1566" spans="1:2" x14ac:dyDescent="0.25">
      <c r="A1566" s="23">
        <v>44665</v>
      </c>
      <c r="B1566" s="52">
        <v>1973.71</v>
      </c>
    </row>
    <row r="1567" spans="1:2" x14ac:dyDescent="0.25">
      <c r="A1567" s="23">
        <v>44666</v>
      </c>
      <c r="B1567" s="52">
        <v>1978.24</v>
      </c>
    </row>
    <row r="1568" spans="1:2" x14ac:dyDescent="0.25">
      <c r="A1568" s="23">
        <v>44667</v>
      </c>
      <c r="B1568" s="52">
        <v>1978.24</v>
      </c>
    </row>
    <row r="1569" spans="1:2" x14ac:dyDescent="0.25">
      <c r="A1569" s="23">
        <v>44668</v>
      </c>
      <c r="B1569" s="52">
        <v>1978.24</v>
      </c>
    </row>
    <row r="1570" spans="1:2" x14ac:dyDescent="0.25">
      <c r="A1570" s="23">
        <v>44669</v>
      </c>
      <c r="B1570" s="52">
        <v>1978.91</v>
      </c>
    </row>
    <row r="1571" spans="1:2" x14ac:dyDescent="0.25">
      <c r="A1571" s="23">
        <v>44670</v>
      </c>
      <c r="B1571" s="52">
        <v>1950.09</v>
      </c>
    </row>
    <row r="1572" spans="1:2" x14ac:dyDescent="0.25">
      <c r="A1572" s="23">
        <v>44671</v>
      </c>
      <c r="B1572" s="52">
        <v>1957.77</v>
      </c>
    </row>
    <row r="1573" spans="1:2" x14ac:dyDescent="0.25">
      <c r="A1573" s="23">
        <v>44672</v>
      </c>
      <c r="B1573" s="52">
        <v>1951.62</v>
      </c>
    </row>
    <row r="1574" spans="1:2" x14ac:dyDescent="0.25">
      <c r="A1574" s="23">
        <v>44673</v>
      </c>
      <c r="B1574" s="52">
        <v>1931.6</v>
      </c>
    </row>
    <row r="1575" spans="1:2" x14ac:dyDescent="0.25">
      <c r="A1575" s="23">
        <v>44674</v>
      </c>
      <c r="B1575" s="52">
        <v>1931.6</v>
      </c>
    </row>
    <row r="1576" spans="1:2" x14ac:dyDescent="0.25">
      <c r="A1576" s="23">
        <v>44675</v>
      </c>
      <c r="B1576" s="52">
        <v>1931.6</v>
      </c>
    </row>
    <row r="1577" spans="1:2" x14ac:dyDescent="0.25">
      <c r="A1577" s="23">
        <v>44676</v>
      </c>
      <c r="B1577" s="52">
        <v>1897.83</v>
      </c>
    </row>
    <row r="1578" spans="1:2" x14ac:dyDescent="0.25">
      <c r="A1578" s="23">
        <v>44677</v>
      </c>
      <c r="B1578" s="52">
        <v>1905.51</v>
      </c>
    </row>
    <row r="1579" spans="1:2" x14ac:dyDescent="0.25">
      <c r="A1579" s="23">
        <v>44678</v>
      </c>
      <c r="B1579" s="52">
        <v>1886.1</v>
      </c>
    </row>
    <row r="1580" spans="1:2" x14ac:dyDescent="0.25">
      <c r="A1580" s="23">
        <v>44679</v>
      </c>
      <c r="B1580" s="52">
        <v>1894.45</v>
      </c>
    </row>
    <row r="1581" spans="1:2" x14ac:dyDescent="0.25">
      <c r="A1581" s="23">
        <v>44680</v>
      </c>
      <c r="B1581" s="52">
        <v>1896.93</v>
      </c>
    </row>
    <row r="1582" spans="1:2" x14ac:dyDescent="0.25">
      <c r="A1582" s="23">
        <v>44681</v>
      </c>
      <c r="B1582" s="52">
        <v>1896.93</v>
      </c>
    </row>
    <row r="1583" spans="1:2" x14ac:dyDescent="0.25">
      <c r="A1583" s="23">
        <v>44682</v>
      </c>
      <c r="B1583" s="52">
        <v>1896.93</v>
      </c>
    </row>
    <row r="1584" spans="1:2" x14ac:dyDescent="0.25">
      <c r="A1584" s="23">
        <v>44683</v>
      </c>
      <c r="B1584" s="52">
        <v>1863.02</v>
      </c>
    </row>
    <row r="1585" spans="1:2" x14ac:dyDescent="0.25">
      <c r="A1585" s="23">
        <v>44684</v>
      </c>
      <c r="B1585" s="52">
        <v>1868.12</v>
      </c>
    </row>
    <row r="1586" spans="1:2" x14ac:dyDescent="0.25">
      <c r="A1586" s="23">
        <v>44685</v>
      </c>
      <c r="B1586" s="52">
        <v>1881.22</v>
      </c>
    </row>
    <row r="1587" spans="1:2" x14ac:dyDescent="0.25">
      <c r="A1587" s="23">
        <v>44686</v>
      </c>
      <c r="B1587" s="52">
        <v>1877.18</v>
      </c>
    </row>
    <row r="1588" spans="1:2" x14ac:dyDescent="0.25">
      <c r="A1588" s="23">
        <v>44687</v>
      </c>
      <c r="B1588" s="52">
        <v>1883.81</v>
      </c>
    </row>
    <row r="1589" spans="1:2" x14ac:dyDescent="0.25">
      <c r="A1589" s="23">
        <v>44688</v>
      </c>
      <c r="B1589" s="52">
        <v>1883.81</v>
      </c>
    </row>
    <row r="1590" spans="1:2" x14ac:dyDescent="0.25">
      <c r="A1590" s="23">
        <v>44689</v>
      </c>
      <c r="B1590" s="52">
        <v>1883.81</v>
      </c>
    </row>
    <row r="1591" spans="1:2" x14ac:dyDescent="0.25">
      <c r="A1591" s="23">
        <v>44690</v>
      </c>
      <c r="B1591" s="52">
        <v>1854.17</v>
      </c>
    </row>
    <row r="1592" spans="1:2" x14ac:dyDescent="0.25">
      <c r="A1592" s="23">
        <v>44691</v>
      </c>
      <c r="B1592" s="52">
        <v>1838.27</v>
      </c>
    </row>
    <row r="1593" spans="1:2" x14ac:dyDescent="0.25">
      <c r="A1593" s="23">
        <v>44692</v>
      </c>
      <c r="B1593" s="52">
        <v>1852.4</v>
      </c>
    </row>
    <row r="1594" spans="1:2" x14ac:dyDescent="0.25">
      <c r="A1594" s="23">
        <v>44693</v>
      </c>
      <c r="B1594" s="52">
        <v>1821.82</v>
      </c>
    </row>
    <row r="1595" spans="1:2" x14ac:dyDescent="0.25">
      <c r="A1595" s="23">
        <v>44694</v>
      </c>
      <c r="B1595" s="52">
        <v>1811.79</v>
      </c>
    </row>
    <row r="1596" spans="1:2" x14ac:dyDescent="0.25">
      <c r="A1596" s="23">
        <v>44695</v>
      </c>
      <c r="B1596" s="52">
        <v>1811.79</v>
      </c>
    </row>
    <row r="1597" spans="1:2" x14ac:dyDescent="0.25">
      <c r="A1597" s="23">
        <v>44696</v>
      </c>
      <c r="B1597" s="52">
        <v>1811.79</v>
      </c>
    </row>
    <row r="1598" spans="1:2" x14ac:dyDescent="0.25">
      <c r="A1598" s="23">
        <v>44697</v>
      </c>
      <c r="B1598" s="52">
        <v>1824.14</v>
      </c>
    </row>
    <row r="1599" spans="1:2" x14ac:dyDescent="0.25">
      <c r="A1599" s="23">
        <v>44698</v>
      </c>
      <c r="B1599" s="52">
        <v>1815.16</v>
      </c>
    </row>
    <row r="1600" spans="1:2" x14ac:dyDescent="0.25">
      <c r="A1600" s="23">
        <v>44699</v>
      </c>
      <c r="B1600" s="52">
        <v>1816.6</v>
      </c>
    </row>
    <row r="1601" spans="1:2" x14ac:dyDescent="0.25">
      <c r="A1601" s="23">
        <v>44700</v>
      </c>
      <c r="B1601" s="52">
        <v>1841.85</v>
      </c>
    </row>
    <row r="1602" spans="1:2" x14ac:dyDescent="0.25">
      <c r="A1602" s="23">
        <v>44701</v>
      </c>
      <c r="B1602" s="52">
        <v>1846.5</v>
      </c>
    </row>
    <row r="1603" spans="1:2" x14ac:dyDescent="0.25">
      <c r="A1603" s="23">
        <v>44702</v>
      </c>
      <c r="B1603" s="52">
        <v>1846.5</v>
      </c>
    </row>
    <row r="1604" spans="1:2" x14ac:dyDescent="0.25">
      <c r="A1604" s="23">
        <v>44703</v>
      </c>
      <c r="B1604" s="52">
        <v>1846.5</v>
      </c>
    </row>
    <row r="1605" spans="1:2" x14ac:dyDescent="0.25">
      <c r="A1605" s="23">
        <v>44704</v>
      </c>
      <c r="B1605" s="52">
        <v>1853.59</v>
      </c>
    </row>
    <row r="1606" spans="1:2" x14ac:dyDescent="0.25">
      <c r="A1606" s="23">
        <v>44705</v>
      </c>
      <c r="B1606" s="52">
        <v>1866.45</v>
      </c>
    </row>
    <row r="1607" spans="1:2" x14ac:dyDescent="0.25">
      <c r="A1607" s="23">
        <v>44706</v>
      </c>
      <c r="B1607" s="52">
        <v>1853.46</v>
      </c>
    </row>
    <row r="1608" spans="1:2" x14ac:dyDescent="0.25">
      <c r="A1608" s="23">
        <v>44707</v>
      </c>
      <c r="B1608" s="52">
        <v>1850.63</v>
      </c>
    </row>
    <row r="1609" spans="1:2" x14ac:dyDescent="0.25">
      <c r="A1609" s="23">
        <v>44708</v>
      </c>
      <c r="B1609" s="52">
        <v>1853.72</v>
      </c>
    </row>
    <row r="1610" spans="1:2" x14ac:dyDescent="0.25">
      <c r="A1610" s="23">
        <v>44709</v>
      </c>
      <c r="B1610" s="52">
        <v>1853.72</v>
      </c>
    </row>
    <row r="1611" spans="1:2" x14ac:dyDescent="0.25">
      <c r="A1611" s="23">
        <v>44710</v>
      </c>
      <c r="B1611" s="52">
        <v>1853.72</v>
      </c>
    </row>
    <row r="1612" spans="1:2" x14ac:dyDescent="0.25">
      <c r="A1612" s="23">
        <v>44711</v>
      </c>
      <c r="B1612" s="52">
        <v>1855.23</v>
      </c>
    </row>
    <row r="1613" spans="1:2" x14ac:dyDescent="0.25">
      <c r="A1613" s="23">
        <v>44712</v>
      </c>
      <c r="B1613" s="52">
        <v>1837.35</v>
      </c>
    </row>
    <row r="1614" spans="1:2" x14ac:dyDescent="0.25">
      <c r="A1614" s="23">
        <v>44713</v>
      </c>
      <c r="B1614" s="52">
        <v>1846.6</v>
      </c>
    </row>
    <row r="1615" spans="1:2" x14ac:dyDescent="0.25">
      <c r="A1615" s="23">
        <v>44714</v>
      </c>
      <c r="B1615" s="52">
        <v>1868.58</v>
      </c>
    </row>
    <row r="1616" spans="1:2" x14ac:dyDescent="0.25">
      <c r="A1616" s="23">
        <v>44715</v>
      </c>
      <c r="B1616" s="52">
        <v>1851.19</v>
      </c>
    </row>
    <row r="1617" spans="1:2" x14ac:dyDescent="0.25">
      <c r="A1617" s="23">
        <v>44716</v>
      </c>
      <c r="B1617" s="52">
        <v>1851.19</v>
      </c>
    </row>
    <row r="1618" spans="1:2" x14ac:dyDescent="0.25">
      <c r="A1618" s="23">
        <v>44717</v>
      </c>
      <c r="B1618" s="52">
        <v>1851.19</v>
      </c>
    </row>
    <row r="1619" spans="1:2" x14ac:dyDescent="0.25">
      <c r="A1619" s="23">
        <v>44718</v>
      </c>
      <c r="B1619" s="52">
        <v>1841.43</v>
      </c>
    </row>
    <row r="1620" spans="1:2" x14ac:dyDescent="0.25">
      <c r="A1620" s="23">
        <v>44719</v>
      </c>
      <c r="B1620" s="52">
        <v>1852.37</v>
      </c>
    </row>
    <row r="1621" spans="1:2" x14ac:dyDescent="0.25">
      <c r="A1621" s="23">
        <v>44720</v>
      </c>
      <c r="B1621" s="52">
        <v>1853.36</v>
      </c>
    </row>
    <row r="1622" spans="1:2" x14ac:dyDescent="0.25">
      <c r="A1622" s="23">
        <v>44721</v>
      </c>
      <c r="B1622" s="52">
        <v>1847.95</v>
      </c>
    </row>
    <row r="1623" spans="1:2" x14ac:dyDescent="0.25">
      <c r="A1623" s="23">
        <v>44722</v>
      </c>
      <c r="B1623" s="52">
        <v>1871.6</v>
      </c>
    </row>
    <row r="1624" spans="1:2" x14ac:dyDescent="0.25">
      <c r="A1624" s="23">
        <v>44723</v>
      </c>
      <c r="B1624" s="52">
        <v>1871.6</v>
      </c>
    </row>
    <row r="1625" spans="1:2" x14ac:dyDescent="0.25">
      <c r="A1625" s="23">
        <v>44724</v>
      </c>
      <c r="B1625" s="52">
        <v>1871.6</v>
      </c>
    </row>
    <row r="1626" spans="1:2" x14ac:dyDescent="0.25">
      <c r="A1626" s="23">
        <v>44725</v>
      </c>
      <c r="B1626" s="52">
        <v>1819.26</v>
      </c>
    </row>
    <row r="1627" spans="1:2" x14ac:dyDescent="0.25">
      <c r="A1627" s="23">
        <v>44726</v>
      </c>
      <c r="B1627" s="52">
        <v>1808.49</v>
      </c>
    </row>
    <row r="1628" spans="1:2" x14ac:dyDescent="0.25">
      <c r="A1628" s="23">
        <v>44727</v>
      </c>
      <c r="B1628" s="52">
        <v>1833.82</v>
      </c>
    </row>
    <row r="1629" spans="1:2" x14ac:dyDescent="0.25">
      <c r="A1629" s="23">
        <v>44728</v>
      </c>
      <c r="B1629" s="52">
        <v>1857.33</v>
      </c>
    </row>
    <row r="1630" spans="1:2" x14ac:dyDescent="0.25">
      <c r="A1630" s="23">
        <v>44729</v>
      </c>
      <c r="B1630" s="52">
        <v>1839.39</v>
      </c>
    </row>
    <row r="1631" spans="1:2" x14ac:dyDescent="0.25">
      <c r="A1631" s="23">
        <v>44730</v>
      </c>
      <c r="B1631" s="52">
        <v>1839.39</v>
      </c>
    </row>
    <row r="1632" spans="1:2" x14ac:dyDescent="0.25">
      <c r="A1632" s="23">
        <v>44731</v>
      </c>
      <c r="B1632" s="52">
        <v>1839.39</v>
      </c>
    </row>
    <row r="1633" spans="1:2" x14ac:dyDescent="0.25">
      <c r="A1633" s="23">
        <v>44732</v>
      </c>
      <c r="B1633" s="52">
        <v>1838.74</v>
      </c>
    </row>
    <row r="1634" spans="1:2" x14ac:dyDescent="0.25">
      <c r="A1634" s="23">
        <v>44733</v>
      </c>
      <c r="B1634" s="52">
        <v>1832.98</v>
      </c>
    </row>
    <row r="1635" spans="1:2" x14ac:dyDescent="0.25">
      <c r="A1635" s="23">
        <v>44734</v>
      </c>
      <c r="B1635" s="52">
        <v>1837.72</v>
      </c>
    </row>
    <row r="1636" spans="1:2" x14ac:dyDescent="0.25">
      <c r="A1636" s="23">
        <v>44735</v>
      </c>
      <c r="B1636" s="52">
        <v>1822.77</v>
      </c>
    </row>
    <row r="1637" spans="1:2" x14ac:dyDescent="0.25">
      <c r="A1637" s="23">
        <v>44736</v>
      </c>
      <c r="B1637" s="52">
        <v>1826.88</v>
      </c>
    </row>
    <row r="1638" spans="1:2" x14ac:dyDescent="0.25">
      <c r="A1638" s="23">
        <v>44737</v>
      </c>
      <c r="B1638" s="52">
        <v>1826.88</v>
      </c>
    </row>
    <row r="1639" spans="1:2" x14ac:dyDescent="0.25">
      <c r="A1639" s="23">
        <v>44738</v>
      </c>
      <c r="B1639" s="52">
        <v>1826.88</v>
      </c>
    </row>
    <row r="1640" spans="1:2" x14ac:dyDescent="0.25">
      <c r="A1640" s="23">
        <v>44739</v>
      </c>
      <c r="B1640" s="52">
        <v>1822.85</v>
      </c>
    </row>
    <row r="1641" spans="1:2" x14ac:dyDescent="0.25">
      <c r="A1641" s="23">
        <v>44740</v>
      </c>
      <c r="B1641" s="52">
        <v>1820.01</v>
      </c>
    </row>
    <row r="1642" spans="1:2" x14ac:dyDescent="0.25">
      <c r="A1642" s="23">
        <v>44741</v>
      </c>
      <c r="B1642" s="52">
        <v>1817.73</v>
      </c>
    </row>
    <row r="1643" spans="1:2" x14ac:dyDescent="0.25">
      <c r="A1643" s="23">
        <v>44742</v>
      </c>
      <c r="B1643" s="52">
        <v>1807.27</v>
      </c>
    </row>
    <row r="1644" spans="1:2" x14ac:dyDescent="0.25">
      <c r="A1644" s="23">
        <v>44743</v>
      </c>
      <c r="B1644" s="52">
        <v>1811.43</v>
      </c>
    </row>
    <row r="1645" spans="1:2" x14ac:dyDescent="0.25">
      <c r="A1645" s="23">
        <v>44744</v>
      </c>
      <c r="B1645" s="52">
        <v>1811.43</v>
      </c>
    </row>
    <row r="1646" spans="1:2" x14ac:dyDescent="0.25">
      <c r="A1646" s="23">
        <v>44745</v>
      </c>
      <c r="B1646" s="52">
        <v>1811.43</v>
      </c>
    </row>
    <row r="1647" spans="1:2" x14ac:dyDescent="0.25">
      <c r="A1647" s="23">
        <v>44746</v>
      </c>
      <c r="B1647" s="52">
        <v>1808.15</v>
      </c>
    </row>
    <row r="1648" spans="1:2" x14ac:dyDescent="0.25">
      <c r="A1648" s="23">
        <v>44747</v>
      </c>
      <c r="B1648" s="52">
        <v>1764.76</v>
      </c>
    </row>
    <row r="1649" spans="1:2" x14ac:dyDescent="0.25">
      <c r="A1649" s="23">
        <v>44748</v>
      </c>
      <c r="B1649" s="52">
        <v>1738.86</v>
      </c>
    </row>
    <row r="1650" spans="1:2" x14ac:dyDescent="0.25">
      <c r="A1650" s="23">
        <v>44749</v>
      </c>
      <c r="B1650" s="52">
        <v>1740.16</v>
      </c>
    </row>
    <row r="1651" spans="1:2" x14ac:dyDescent="0.25">
      <c r="A1651" s="23">
        <v>44750</v>
      </c>
      <c r="B1651" s="52">
        <v>1742.48</v>
      </c>
    </row>
    <row r="1652" spans="1:2" x14ac:dyDescent="0.25">
      <c r="A1652" s="23">
        <v>44751</v>
      </c>
      <c r="B1652" s="52">
        <v>1742.48</v>
      </c>
    </row>
    <row r="1653" spans="1:2" x14ac:dyDescent="0.25">
      <c r="A1653" s="23">
        <v>44752</v>
      </c>
      <c r="B1653" s="52">
        <v>1742.48</v>
      </c>
    </row>
    <row r="1654" spans="1:2" x14ac:dyDescent="0.25">
      <c r="A1654" s="23">
        <v>44753</v>
      </c>
      <c r="B1654" s="52">
        <v>1733.96</v>
      </c>
    </row>
    <row r="1655" spans="1:2" x14ac:dyDescent="0.25">
      <c r="A1655" s="23">
        <v>44754</v>
      </c>
      <c r="B1655" s="52">
        <v>1726</v>
      </c>
    </row>
    <row r="1656" spans="1:2" x14ac:dyDescent="0.25">
      <c r="A1656" s="23">
        <v>44755</v>
      </c>
      <c r="B1656" s="52">
        <v>1735.51</v>
      </c>
    </row>
    <row r="1657" spans="1:2" x14ac:dyDescent="0.25">
      <c r="A1657" s="23">
        <v>44756</v>
      </c>
      <c r="B1657" s="52">
        <v>1709.94</v>
      </c>
    </row>
    <row r="1658" spans="1:2" x14ac:dyDescent="0.25">
      <c r="A1658" s="23">
        <v>44757</v>
      </c>
      <c r="B1658" s="52">
        <v>1708.17</v>
      </c>
    </row>
    <row r="1659" spans="1:2" x14ac:dyDescent="0.25">
      <c r="A1659" s="23">
        <v>44758</v>
      </c>
      <c r="B1659" s="52">
        <v>1708.17</v>
      </c>
    </row>
    <row r="1660" spans="1:2" x14ac:dyDescent="0.25">
      <c r="A1660" s="23">
        <v>44759</v>
      </c>
      <c r="B1660" s="52">
        <v>1708.17</v>
      </c>
    </row>
    <row r="1661" spans="1:2" x14ac:dyDescent="0.25">
      <c r="A1661" s="23">
        <v>44760</v>
      </c>
      <c r="B1661" s="52">
        <v>1709.22</v>
      </c>
    </row>
    <row r="1662" spans="1:2" x14ac:dyDescent="0.25">
      <c r="A1662" s="23">
        <v>44761</v>
      </c>
      <c r="B1662" s="52">
        <v>1711.67</v>
      </c>
    </row>
    <row r="1663" spans="1:2" x14ac:dyDescent="0.25">
      <c r="A1663" s="23">
        <v>44762</v>
      </c>
      <c r="B1663" s="52">
        <v>1696.58</v>
      </c>
    </row>
    <row r="1664" spans="1:2" x14ac:dyDescent="0.25">
      <c r="A1664" s="23">
        <v>44763</v>
      </c>
      <c r="B1664" s="52">
        <v>1718.81</v>
      </c>
    </row>
    <row r="1665" spans="1:2" x14ac:dyDescent="0.25">
      <c r="A1665" s="23">
        <v>44764</v>
      </c>
      <c r="B1665" s="52">
        <v>1727.64</v>
      </c>
    </row>
    <row r="1666" spans="1:2" x14ac:dyDescent="0.25">
      <c r="A1666" s="23">
        <v>44765</v>
      </c>
      <c r="B1666" s="52">
        <v>1727.64</v>
      </c>
    </row>
    <row r="1667" spans="1:2" x14ac:dyDescent="0.25">
      <c r="A1667" s="23">
        <v>44766</v>
      </c>
      <c r="B1667" s="52">
        <v>1727.64</v>
      </c>
    </row>
    <row r="1668" spans="1:2" x14ac:dyDescent="0.25">
      <c r="A1668" s="23">
        <v>44767</v>
      </c>
      <c r="B1668" s="52">
        <v>1719.78</v>
      </c>
    </row>
    <row r="1669" spans="1:2" x14ac:dyDescent="0.25">
      <c r="A1669" s="23">
        <v>44768</v>
      </c>
      <c r="B1669" s="52">
        <v>1717.32</v>
      </c>
    </row>
    <row r="1670" spans="1:2" x14ac:dyDescent="0.25">
      <c r="A1670" s="23">
        <v>44769</v>
      </c>
      <c r="B1670" s="52">
        <v>1734.19</v>
      </c>
    </row>
    <row r="1671" spans="1:2" x14ac:dyDescent="0.25">
      <c r="A1671" s="23">
        <v>44770</v>
      </c>
      <c r="B1671" s="52">
        <v>1755.84</v>
      </c>
    </row>
    <row r="1672" spans="1:2" x14ac:dyDescent="0.25">
      <c r="A1672" s="23">
        <v>44771</v>
      </c>
      <c r="B1672" s="52">
        <v>1765.94</v>
      </c>
    </row>
    <row r="1673" spans="1:2" x14ac:dyDescent="0.25">
      <c r="A1673" s="23">
        <v>44772</v>
      </c>
      <c r="B1673" s="52">
        <v>1765.94</v>
      </c>
    </row>
    <row r="1674" spans="1:2" x14ac:dyDescent="0.25">
      <c r="A1674" s="23">
        <v>44773</v>
      </c>
      <c r="B1674" s="52">
        <v>1765.94</v>
      </c>
    </row>
    <row r="1675" spans="1:2" x14ac:dyDescent="0.25">
      <c r="A1675" s="23">
        <v>44774</v>
      </c>
      <c r="B1675" s="52">
        <v>1772.17</v>
      </c>
    </row>
    <row r="1676" spans="1:2" x14ac:dyDescent="0.25">
      <c r="A1676" s="23">
        <v>44775</v>
      </c>
      <c r="B1676" s="52">
        <v>1760.39</v>
      </c>
    </row>
    <row r="1677" spans="1:2" x14ac:dyDescent="0.25">
      <c r="A1677" s="23">
        <v>44776</v>
      </c>
      <c r="B1677" s="52">
        <v>1765.29</v>
      </c>
    </row>
    <row r="1678" spans="1:2" x14ac:dyDescent="0.25">
      <c r="A1678" s="23">
        <v>44777</v>
      </c>
      <c r="B1678" s="52">
        <v>1791.28</v>
      </c>
    </row>
    <row r="1679" spans="1:2" x14ac:dyDescent="0.25">
      <c r="A1679" s="23">
        <v>44778</v>
      </c>
      <c r="B1679" s="52">
        <v>1775.5</v>
      </c>
    </row>
    <row r="1680" spans="1:2" x14ac:dyDescent="0.25">
      <c r="A1680" s="23">
        <v>44779</v>
      </c>
      <c r="B1680" s="52">
        <v>1775.5</v>
      </c>
    </row>
    <row r="1681" spans="1:2" x14ac:dyDescent="0.25">
      <c r="A1681" s="23">
        <v>44780</v>
      </c>
      <c r="B1681" s="52">
        <v>1775.5</v>
      </c>
    </row>
    <row r="1682" spans="1:2" x14ac:dyDescent="0.25">
      <c r="A1682" s="23">
        <v>44781</v>
      </c>
      <c r="B1682" s="52">
        <v>1788.96</v>
      </c>
    </row>
    <row r="1683" spans="1:2" x14ac:dyDescent="0.25">
      <c r="A1683" s="23">
        <v>44782</v>
      </c>
      <c r="B1683" s="52">
        <v>1794.29</v>
      </c>
    </row>
    <row r="1684" spans="1:2" x14ac:dyDescent="0.25">
      <c r="A1684" s="23">
        <v>44783</v>
      </c>
      <c r="B1684" s="52">
        <v>1792.38</v>
      </c>
    </row>
    <row r="1685" spans="1:2" x14ac:dyDescent="0.25">
      <c r="A1685" s="23">
        <v>44784</v>
      </c>
      <c r="B1685" s="52">
        <v>1789.72</v>
      </c>
    </row>
    <row r="1686" spans="1:2" x14ac:dyDescent="0.25">
      <c r="A1686" s="23">
        <v>44785</v>
      </c>
      <c r="B1686" s="52">
        <v>1802.4</v>
      </c>
    </row>
    <row r="1687" spans="1:2" x14ac:dyDescent="0.25">
      <c r="A1687" s="23">
        <v>44786</v>
      </c>
      <c r="B1687" s="52">
        <v>1802.4</v>
      </c>
    </row>
    <row r="1688" spans="1:2" x14ac:dyDescent="0.25">
      <c r="A1688" s="23">
        <v>44787</v>
      </c>
      <c r="B1688" s="52">
        <v>1802.4</v>
      </c>
    </row>
    <row r="1689" spans="1:2" x14ac:dyDescent="0.25">
      <c r="A1689" s="23">
        <v>44788</v>
      </c>
      <c r="B1689" s="52">
        <v>1779.71</v>
      </c>
    </row>
    <row r="1690" spans="1:2" x14ac:dyDescent="0.25">
      <c r="A1690" s="23">
        <v>44789</v>
      </c>
      <c r="B1690" s="52">
        <v>1775.69</v>
      </c>
    </row>
    <row r="1691" spans="1:2" x14ac:dyDescent="0.25">
      <c r="A1691" s="23">
        <v>44790</v>
      </c>
      <c r="B1691" s="52">
        <v>1761.77</v>
      </c>
    </row>
    <row r="1692" spans="1:2" x14ac:dyDescent="0.25">
      <c r="A1692" s="23">
        <v>44791</v>
      </c>
      <c r="B1692" s="52">
        <v>1758.61</v>
      </c>
    </row>
    <row r="1693" spans="1:2" x14ac:dyDescent="0.25">
      <c r="A1693" s="23">
        <v>44792</v>
      </c>
      <c r="B1693" s="52">
        <v>1747.06</v>
      </c>
    </row>
    <row r="1694" spans="1:2" x14ac:dyDescent="0.25">
      <c r="A1694" s="23">
        <v>44793</v>
      </c>
      <c r="B1694" s="52">
        <v>1747.06</v>
      </c>
    </row>
    <row r="1695" spans="1:2" x14ac:dyDescent="0.25">
      <c r="A1695" s="23">
        <v>44794</v>
      </c>
      <c r="B1695" s="52">
        <v>1747.06</v>
      </c>
    </row>
    <row r="1696" spans="1:2" x14ac:dyDescent="0.25">
      <c r="A1696" s="23">
        <v>44795</v>
      </c>
      <c r="B1696" s="52">
        <v>1736.3</v>
      </c>
    </row>
    <row r="1697" spans="1:2" x14ac:dyDescent="0.25">
      <c r="A1697" s="23">
        <v>44796</v>
      </c>
      <c r="B1697" s="52">
        <v>1748.15</v>
      </c>
    </row>
    <row r="1698" spans="1:2" x14ac:dyDescent="0.25">
      <c r="A1698" s="23">
        <v>44797</v>
      </c>
      <c r="B1698" s="52">
        <v>1751.19</v>
      </c>
    </row>
    <row r="1699" spans="1:2" x14ac:dyDescent="0.25">
      <c r="A1699" s="23">
        <v>44798</v>
      </c>
      <c r="B1699" s="52">
        <v>1758.71</v>
      </c>
    </row>
    <row r="1700" spans="1:2" x14ac:dyDescent="0.25">
      <c r="A1700" s="23">
        <v>44799</v>
      </c>
      <c r="B1700" s="52">
        <v>1738.14</v>
      </c>
    </row>
    <row r="1701" spans="1:2" x14ac:dyDescent="0.25">
      <c r="A1701" s="23">
        <v>44800</v>
      </c>
      <c r="B1701" s="52">
        <v>1738.14</v>
      </c>
    </row>
    <row r="1702" spans="1:2" x14ac:dyDescent="0.25">
      <c r="A1702" s="23">
        <v>44801</v>
      </c>
      <c r="B1702" s="52">
        <v>1738.14</v>
      </c>
    </row>
    <row r="1703" spans="1:2" x14ac:dyDescent="0.25">
      <c r="A1703" s="23">
        <v>44802</v>
      </c>
      <c r="B1703" s="52">
        <v>1737.09</v>
      </c>
    </row>
    <row r="1704" spans="1:2" x14ac:dyDescent="0.25">
      <c r="A1704" s="23">
        <v>44803</v>
      </c>
      <c r="B1704" s="52">
        <v>1724.02</v>
      </c>
    </row>
    <row r="1705" spans="1:2" x14ac:dyDescent="0.25">
      <c r="A1705" s="23">
        <v>44804</v>
      </c>
      <c r="B1705" s="52">
        <v>1711.04</v>
      </c>
    </row>
    <row r="1706" spans="1:2" x14ac:dyDescent="0.25">
      <c r="A1706" s="23">
        <v>44805</v>
      </c>
      <c r="B1706" s="52">
        <v>1697.52</v>
      </c>
    </row>
    <row r="1707" spans="1:2" x14ac:dyDescent="0.25">
      <c r="A1707" s="23">
        <v>44806</v>
      </c>
      <c r="B1707" s="52">
        <v>1712.19</v>
      </c>
    </row>
    <row r="1708" spans="1:2" x14ac:dyDescent="0.25">
      <c r="A1708" s="23">
        <v>44807</v>
      </c>
      <c r="B1708" s="52">
        <v>1712.19</v>
      </c>
    </row>
    <row r="1709" spans="1:2" x14ac:dyDescent="0.25">
      <c r="A1709" s="23">
        <v>44808</v>
      </c>
      <c r="B1709" s="52">
        <v>1712.19</v>
      </c>
    </row>
    <row r="1710" spans="1:2" x14ac:dyDescent="0.25">
      <c r="A1710" s="23">
        <v>44809</v>
      </c>
      <c r="B1710" s="52">
        <v>1710.4</v>
      </c>
    </row>
    <row r="1711" spans="1:2" x14ac:dyDescent="0.25">
      <c r="A1711" s="23">
        <v>44810</v>
      </c>
      <c r="B1711" s="52">
        <v>1702.14</v>
      </c>
    </row>
    <row r="1712" spans="1:2" x14ac:dyDescent="0.25">
      <c r="A1712" s="23">
        <v>44811</v>
      </c>
      <c r="B1712" s="52">
        <v>1718.37</v>
      </c>
    </row>
    <row r="1713" spans="1:2" x14ac:dyDescent="0.25">
      <c r="A1713" s="23">
        <v>44812</v>
      </c>
      <c r="B1713" s="52">
        <v>1708.46</v>
      </c>
    </row>
    <row r="1714" spans="1:2" x14ac:dyDescent="0.25">
      <c r="A1714" s="23">
        <v>44813</v>
      </c>
      <c r="B1714" s="52">
        <v>1716.83</v>
      </c>
    </row>
    <row r="1715" spans="1:2" x14ac:dyDescent="0.25">
      <c r="A1715" s="23">
        <v>44814</v>
      </c>
      <c r="B1715" s="52">
        <v>1716.83</v>
      </c>
    </row>
    <row r="1716" spans="1:2" x14ac:dyDescent="0.25">
      <c r="A1716" s="23">
        <v>44815</v>
      </c>
      <c r="B1716" s="52">
        <v>1716.83</v>
      </c>
    </row>
    <row r="1717" spans="1:2" x14ac:dyDescent="0.25">
      <c r="A1717" s="23">
        <v>44816</v>
      </c>
      <c r="B1717" s="52">
        <v>1724.54</v>
      </c>
    </row>
    <row r="1718" spans="1:2" x14ac:dyDescent="0.25">
      <c r="A1718" s="23">
        <v>44817</v>
      </c>
      <c r="B1718" s="52">
        <v>1702.17</v>
      </c>
    </row>
    <row r="1719" spans="1:2" x14ac:dyDescent="0.25">
      <c r="A1719" s="23">
        <v>44818</v>
      </c>
      <c r="B1719" s="52">
        <v>1697.32</v>
      </c>
    </row>
    <row r="1720" spans="1:2" x14ac:dyDescent="0.25">
      <c r="A1720" s="23">
        <v>44819</v>
      </c>
      <c r="B1720" s="52">
        <v>1665.11</v>
      </c>
    </row>
    <row r="1721" spans="1:2" x14ac:dyDescent="0.25">
      <c r="A1721" s="23">
        <v>44820</v>
      </c>
      <c r="B1721" s="52">
        <v>1675.06</v>
      </c>
    </row>
    <row r="1722" spans="1:2" x14ac:dyDescent="0.25">
      <c r="A1722" s="23">
        <v>44821</v>
      </c>
      <c r="B1722" s="52">
        <v>1675.06</v>
      </c>
    </row>
    <row r="1723" spans="1:2" x14ac:dyDescent="0.25">
      <c r="A1723" s="23">
        <v>44822</v>
      </c>
      <c r="B1723" s="52">
        <v>1675.06</v>
      </c>
    </row>
    <row r="1724" spans="1:2" x14ac:dyDescent="0.25">
      <c r="A1724" s="23">
        <v>44823</v>
      </c>
      <c r="B1724" s="52">
        <v>1675.84</v>
      </c>
    </row>
    <row r="1725" spans="1:2" x14ac:dyDescent="0.25">
      <c r="A1725" s="23">
        <v>44824</v>
      </c>
      <c r="B1725" s="52">
        <v>1664.89</v>
      </c>
    </row>
    <row r="1726" spans="1:2" x14ac:dyDescent="0.25">
      <c r="A1726" s="23">
        <v>44825</v>
      </c>
      <c r="B1726" s="52">
        <v>1673.89</v>
      </c>
    </row>
    <row r="1727" spans="1:2" x14ac:dyDescent="0.25">
      <c r="A1727" s="23">
        <v>44826</v>
      </c>
      <c r="B1727" s="52">
        <v>1671.22</v>
      </c>
    </row>
    <row r="1728" spans="1:2" x14ac:dyDescent="0.25">
      <c r="A1728" s="23">
        <v>44827</v>
      </c>
      <c r="B1728" s="52">
        <v>1643.94</v>
      </c>
    </row>
    <row r="1729" spans="1:2" x14ac:dyDescent="0.25">
      <c r="A1729" s="23">
        <v>44828</v>
      </c>
      <c r="B1729" s="52">
        <v>1643.94</v>
      </c>
    </row>
    <row r="1730" spans="1:2" x14ac:dyDescent="0.25">
      <c r="A1730" s="23">
        <v>44829</v>
      </c>
      <c r="B1730" s="52">
        <v>1643.94</v>
      </c>
    </row>
    <row r="1731" spans="1:2" x14ac:dyDescent="0.25">
      <c r="A1731" s="23">
        <v>44830</v>
      </c>
      <c r="B1731" s="52">
        <v>1622.36</v>
      </c>
    </row>
    <row r="1732" spans="1:2" x14ac:dyDescent="0.25">
      <c r="A1732" s="23">
        <v>44831</v>
      </c>
      <c r="B1732" s="52">
        <v>1628.9</v>
      </c>
    </row>
    <row r="1733" spans="1:2" x14ac:dyDescent="0.25">
      <c r="A1733" s="23">
        <v>44832</v>
      </c>
      <c r="B1733" s="52">
        <v>1659.97</v>
      </c>
    </row>
    <row r="1734" spans="1:2" x14ac:dyDescent="0.25">
      <c r="A1734" s="23">
        <v>44833</v>
      </c>
      <c r="B1734" s="52">
        <v>1660.54</v>
      </c>
    </row>
    <row r="1735" spans="1:2" x14ac:dyDescent="0.25">
      <c r="A1735" s="23">
        <v>44834</v>
      </c>
      <c r="B1735" s="52">
        <v>1660.61</v>
      </c>
    </row>
    <row r="1736" spans="1:2" x14ac:dyDescent="0.25">
      <c r="A1736" s="23">
        <v>44835</v>
      </c>
      <c r="B1736" s="52">
        <v>1660.61</v>
      </c>
    </row>
    <row r="1737" spans="1:2" x14ac:dyDescent="0.25">
      <c r="A1737" s="23">
        <v>44836</v>
      </c>
      <c r="B1737" s="52">
        <v>1660.61</v>
      </c>
    </row>
    <row r="1738" spans="1:2" x14ac:dyDescent="0.25">
      <c r="A1738" s="23">
        <v>44837</v>
      </c>
      <c r="B1738" s="52">
        <v>1699.89</v>
      </c>
    </row>
    <row r="1739" spans="1:2" x14ac:dyDescent="0.25">
      <c r="A1739" s="23">
        <v>44838</v>
      </c>
      <c r="B1739" s="52">
        <v>1726.13</v>
      </c>
    </row>
    <row r="1740" spans="1:2" x14ac:dyDescent="0.25">
      <c r="A1740" s="23">
        <v>44839</v>
      </c>
      <c r="B1740" s="52">
        <v>1716.26</v>
      </c>
    </row>
    <row r="1741" spans="1:2" x14ac:dyDescent="0.25">
      <c r="A1741" s="23">
        <v>44840</v>
      </c>
      <c r="B1741" s="52">
        <v>1712.53</v>
      </c>
    </row>
    <row r="1742" spans="1:2" x14ac:dyDescent="0.25">
      <c r="A1742" s="23">
        <v>44841</v>
      </c>
      <c r="B1742" s="52">
        <v>1694.82</v>
      </c>
    </row>
    <row r="1743" spans="1:2" x14ac:dyDescent="0.25">
      <c r="A1743" s="23">
        <v>44842</v>
      </c>
      <c r="B1743" s="52">
        <v>1694.82</v>
      </c>
    </row>
    <row r="1744" spans="1:2" x14ac:dyDescent="0.25">
      <c r="A1744" s="23">
        <v>44843</v>
      </c>
      <c r="B1744" s="52">
        <v>1694.82</v>
      </c>
    </row>
    <row r="1745" spans="1:2" x14ac:dyDescent="0.25">
      <c r="A1745" s="23">
        <v>44844</v>
      </c>
      <c r="B1745" s="52">
        <v>1668.61</v>
      </c>
    </row>
    <row r="1746" spans="1:2" x14ac:dyDescent="0.25">
      <c r="A1746" s="23">
        <v>44845</v>
      </c>
      <c r="B1746" s="52">
        <v>1666.34</v>
      </c>
    </row>
    <row r="1747" spans="1:2" x14ac:dyDescent="0.25">
      <c r="A1747" s="23">
        <v>44846</v>
      </c>
      <c r="B1747" s="52">
        <v>1673.19</v>
      </c>
    </row>
    <row r="1748" spans="1:2" x14ac:dyDescent="0.25">
      <c r="A1748" s="23">
        <v>44847</v>
      </c>
      <c r="B1748" s="52">
        <v>1666.37</v>
      </c>
    </row>
    <row r="1749" spans="1:2" x14ac:dyDescent="0.25">
      <c r="A1749" s="23">
        <v>44848</v>
      </c>
      <c r="B1749" s="52">
        <v>1644.47</v>
      </c>
    </row>
    <row r="1750" spans="1:2" x14ac:dyDescent="0.25">
      <c r="A1750" s="23">
        <v>44849</v>
      </c>
      <c r="B1750" s="52">
        <v>1644.47</v>
      </c>
    </row>
    <row r="1751" spans="1:2" x14ac:dyDescent="0.25">
      <c r="A1751" s="23">
        <v>44850</v>
      </c>
      <c r="B1751" s="52">
        <v>1644.47</v>
      </c>
    </row>
    <row r="1752" spans="1:2" x14ac:dyDescent="0.25">
      <c r="A1752" s="23">
        <v>44851</v>
      </c>
      <c r="B1752" s="52">
        <v>1650.09</v>
      </c>
    </row>
    <row r="1753" spans="1:2" x14ac:dyDescent="0.25">
      <c r="A1753" s="23">
        <v>44852</v>
      </c>
      <c r="B1753" s="52">
        <v>1652.22</v>
      </c>
    </row>
    <row r="1754" spans="1:2" x14ac:dyDescent="0.25">
      <c r="A1754" s="23">
        <v>44853</v>
      </c>
      <c r="B1754" s="52">
        <v>1629.44</v>
      </c>
    </row>
    <row r="1755" spans="1:2" x14ac:dyDescent="0.25">
      <c r="A1755" s="23">
        <v>44854</v>
      </c>
      <c r="B1755" s="52">
        <v>1628.02</v>
      </c>
    </row>
    <row r="1756" spans="1:2" x14ac:dyDescent="0.25">
      <c r="A1756" s="23">
        <v>44855</v>
      </c>
      <c r="B1756" s="52">
        <v>1657.69</v>
      </c>
    </row>
    <row r="1757" spans="1:2" x14ac:dyDescent="0.25">
      <c r="A1757" s="23">
        <v>44856</v>
      </c>
      <c r="B1757" s="52">
        <v>1657.69</v>
      </c>
    </row>
    <row r="1758" spans="1:2" x14ac:dyDescent="0.25">
      <c r="A1758" s="23">
        <v>44857</v>
      </c>
      <c r="B1758" s="52">
        <v>1657.69</v>
      </c>
    </row>
    <row r="1759" spans="1:2" x14ac:dyDescent="0.25">
      <c r="A1759" s="23">
        <v>44858</v>
      </c>
      <c r="B1759" s="52">
        <v>1649.78</v>
      </c>
    </row>
    <row r="1760" spans="1:2" x14ac:dyDescent="0.25">
      <c r="A1760" s="23">
        <v>44859</v>
      </c>
      <c r="B1760" s="52">
        <v>1653.17</v>
      </c>
    </row>
    <row r="1761" spans="1:2" x14ac:dyDescent="0.25">
      <c r="A1761" s="23">
        <v>44860</v>
      </c>
      <c r="B1761" s="52">
        <v>1664.57</v>
      </c>
    </row>
    <row r="1762" spans="1:2" x14ac:dyDescent="0.25">
      <c r="A1762" s="23">
        <v>44861</v>
      </c>
      <c r="B1762" s="52">
        <v>1663.31</v>
      </c>
    </row>
    <row r="1763" spans="1:2" x14ac:dyDescent="0.25">
      <c r="A1763" s="23">
        <v>44862</v>
      </c>
      <c r="B1763" s="52">
        <v>1644.86</v>
      </c>
    </row>
    <row r="1764" spans="1:2" x14ac:dyDescent="0.25">
      <c r="A1764" s="23">
        <v>44863</v>
      </c>
      <c r="B1764" s="52">
        <v>1644.86</v>
      </c>
    </row>
    <row r="1765" spans="1:2" x14ac:dyDescent="0.25">
      <c r="A1765" s="23">
        <v>44864</v>
      </c>
      <c r="B1765" s="52">
        <v>1644.86</v>
      </c>
    </row>
    <row r="1766" spans="1:2" x14ac:dyDescent="0.25">
      <c r="A1766" s="23">
        <v>44865</v>
      </c>
      <c r="B1766" s="52">
        <v>1633.56</v>
      </c>
    </row>
    <row r="1767" spans="1:2" x14ac:dyDescent="0.25">
      <c r="A1767" s="23">
        <v>44866</v>
      </c>
      <c r="B1767" s="52">
        <v>1647.98</v>
      </c>
    </row>
    <row r="1768" spans="1:2" x14ac:dyDescent="0.25">
      <c r="A1768" s="23">
        <v>44867</v>
      </c>
      <c r="B1768" s="52">
        <v>1635.24</v>
      </c>
    </row>
    <row r="1769" spans="1:2" x14ac:dyDescent="0.25">
      <c r="A1769" s="23">
        <v>44868</v>
      </c>
      <c r="B1769" s="52">
        <v>1629.49</v>
      </c>
    </row>
    <row r="1770" spans="1:2" x14ac:dyDescent="0.25">
      <c r="A1770" s="23">
        <v>44869</v>
      </c>
      <c r="B1770" s="52">
        <v>1681.87</v>
      </c>
    </row>
    <row r="1771" spans="1:2" x14ac:dyDescent="0.25">
      <c r="A1771" s="23">
        <v>44870</v>
      </c>
      <c r="B1771" s="52">
        <v>1681.87</v>
      </c>
    </row>
    <row r="1772" spans="1:2" x14ac:dyDescent="0.25">
      <c r="A1772" s="23">
        <v>44871</v>
      </c>
      <c r="B1772" s="52">
        <v>1681.87</v>
      </c>
    </row>
    <row r="1773" spans="1:2" x14ac:dyDescent="0.25">
      <c r="A1773" s="23">
        <v>44872</v>
      </c>
      <c r="B1773" s="52">
        <v>1675.63</v>
      </c>
    </row>
    <row r="1774" spans="1:2" x14ac:dyDescent="0.25">
      <c r="A1774" s="23">
        <v>44873</v>
      </c>
      <c r="B1774" s="52">
        <v>1712.42</v>
      </c>
    </row>
    <row r="1775" spans="1:2" x14ac:dyDescent="0.25">
      <c r="A1775" s="23">
        <v>44874</v>
      </c>
      <c r="B1775" s="52">
        <v>1706.74</v>
      </c>
    </row>
    <row r="1776" spans="1:2" x14ac:dyDescent="0.25">
      <c r="A1776" s="23">
        <v>44875</v>
      </c>
      <c r="B1776" s="52">
        <v>1755.45</v>
      </c>
    </row>
    <row r="1777" spans="1:2" x14ac:dyDescent="0.25">
      <c r="A1777" s="23">
        <v>44876</v>
      </c>
      <c r="B1777" s="52">
        <v>1771.24</v>
      </c>
    </row>
    <row r="1778" spans="1:2" x14ac:dyDescent="0.25">
      <c r="A1778" s="23">
        <v>44877</v>
      </c>
      <c r="B1778" s="52">
        <v>1771.24</v>
      </c>
    </row>
    <row r="1779" spans="1:2" x14ac:dyDescent="0.25">
      <c r="A1779" s="23">
        <v>44878</v>
      </c>
      <c r="B1779" s="52">
        <v>1771.24</v>
      </c>
    </row>
    <row r="1780" spans="1:2" x14ac:dyDescent="0.25">
      <c r="A1780" s="23">
        <v>44879</v>
      </c>
      <c r="B1780" s="52">
        <v>1771.4</v>
      </c>
    </row>
    <row r="1781" spans="1:2" x14ac:dyDescent="0.25">
      <c r="A1781" s="23">
        <v>44880</v>
      </c>
      <c r="B1781" s="52">
        <v>1778.94</v>
      </c>
    </row>
    <row r="1782" spans="1:2" x14ac:dyDescent="0.25">
      <c r="A1782" s="23">
        <v>44881</v>
      </c>
      <c r="B1782" s="52">
        <v>1773.87</v>
      </c>
    </row>
    <row r="1783" spans="1:2" x14ac:dyDescent="0.25">
      <c r="A1783" s="23">
        <v>44882</v>
      </c>
      <c r="B1783" s="52">
        <v>1760.44</v>
      </c>
    </row>
    <row r="1784" spans="1:2" x14ac:dyDescent="0.25">
      <c r="A1784" s="23">
        <v>44883</v>
      </c>
      <c r="B1784" s="52">
        <v>1750.68</v>
      </c>
    </row>
    <row r="1785" spans="1:2" x14ac:dyDescent="0.25">
      <c r="A1785" s="23">
        <v>44884</v>
      </c>
      <c r="B1785" s="52">
        <v>1750.68</v>
      </c>
    </row>
    <row r="1786" spans="1:2" x14ac:dyDescent="0.25">
      <c r="A1786" s="23">
        <v>44885</v>
      </c>
      <c r="B1786" s="52">
        <v>1750.68</v>
      </c>
    </row>
    <row r="1787" spans="1:2" x14ac:dyDescent="0.25">
      <c r="A1787" s="23">
        <v>44886</v>
      </c>
      <c r="B1787" s="52">
        <v>1738.05</v>
      </c>
    </row>
    <row r="1788" spans="1:2" x14ac:dyDescent="0.25">
      <c r="A1788" s="23">
        <v>44887</v>
      </c>
      <c r="B1788" s="52">
        <v>1740.25</v>
      </c>
    </row>
    <row r="1789" spans="1:2" x14ac:dyDescent="0.25">
      <c r="A1789" s="23">
        <v>44888</v>
      </c>
      <c r="B1789" s="52">
        <v>1749.68</v>
      </c>
    </row>
    <row r="1790" spans="1:2" x14ac:dyDescent="0.25">
      <c r="A1790" s="23">
        <v>44889</v>
      </c>
      <c r="B1790" s="52">
        <v>1755.24</v>
      </c>
    </row>
    <row r="1791" spans="1:2" x14ac:dyDescent="0.25">
      <c r="A1791" s="23">
        <v>44890</v>
      </c>
      <c r="B1791" s="52">
        <v>1754.93</v>
      </c>
    </row>
    <row r="1792" spans="1:2" x14ac:dyDescent="0.25">
      <c r="A1792" s="23">
        <v>44891</v>
      </c>
      <c r="B1792" s="52">
        <v>1754.93</v>
      </c>
    </row>
    <row r="1793" spans="1:2" x14ac:dyDescent="0.25">
      <c r="A1793" s="23">
        <v>44892</v>
      </c>
      <c r="B1793" s="52">
        <v>1754.93</v>
      </c>
    </row>
    <row r="1794" spans="1:2" x14ac:dyDescent="0.25">
      <c r="A1794" s="23">
        <v>44893</v>
      </c>
      <c r="B1794" s="52">
        <v>1741.36</v>
      </c>
    </row>
    <row r="1795" spans="1:2" x14ac:dyDescent="0.25">
      <c r="A1795" s="23">
        <v>44894</v>
      </c>
      <c r="B1795" s="52">
        <v>1749.85</v>
      </c>
    </row>
    <row r="1796" spans="1:2" x14ac:dyDescent="0.25">
      <c r="A1796" s="23">
        <v>44895</v>
      </c>
      <c r="B1796" s="52">
        <v>1768.52</v>
      </c>
    </row>
    <row r="1797" spans="1:2" x14ac:dyDescent="0.25">
      <c r="A1797" s="23">
        <v>44896</v>
      </c>
      <c r="B1797" s="52">
        <v>1803.1</v>
      </c>
    </row>
    <row r="1798" spans="1:2" x14ac:dyDescent="0.25">
      <c r="A1798" s="23">
        <v>44897</v>
      </c>
      <c r="B1798" s="52">
        <v>1797.63</v>
      </c>
    </row>
    <row r="1799" spans="1:2" x14ac:dyDescent="0.25">
      <c r="A1799" s="23">
        <v>44898</v>
      </c>
      <c r="B1799" s="52">
        <v>1797.63</v>
      </c>
    </row>
    <row r="1800" spans="1:2" x14ac:dyDescent="0.25">
      <c r="A1800" s="23">
        <v>44899</v>
      </c>
      <c r="B1800" s="52">
        <v>1797.63</v>
      </c>
    </row>
    <row r="1801" spans="1:2" x14ac:dyDescent="0.25">
      <c r="A1801" s="23">
        <v>44900</v>
      </c>
      <c r="B1801" s="52">
        <v>1768.68</v>
      </c>
    </row>
    <row r="1802" spans="1:2" x14ac:dyDescent="0.25">
      <c r="A1802" s="23">
        <v>44901</v>
      </c>
      <c r="B1802" s="52">
        <v>1771.04</v>
      </c>
    </row>
    <row r="1803" spans="1:2" x14ac:dyDescent="0.25">
      <c r="A1803" s="23">
        <v>44902</v>
      </c>
      <c r="B1803" s="52">
        <v>1786.27</v>
      </c>
    </row>
    <row r="1804" spans="1:2" x14ac:dyDescent="0.25">
      <c r="A1804" s="23">
        <v>44903</v>
      </c>
      <c r="B1804" s="52">
        <v>1789.14</v>
      </c>
    </row>
    <row r="1805" spans="1:2" x14ac:dyDescent="0.25">
      <c r="A1805" s="23">
        <v>44904</v>
      </c>
      <c r="B1805" s="52">
        <v>1797.32</v>
      </c>
    </row>
    <row r="1806" spans="1:2" x14ac:dyDescent="0.25">
      <c r="A1806" s="23">
        <v>44905</v>
      </c>
      <c r="B1806" s="52">
        <v>1797.32</v>
      </c>
    </row>
    <row r="1807" spans="1:2" x14ac:dyDescent="0.25">
      <c r="A1807" s="23">
        <v>44906</v>
      </c>
      <c r="B1807" s="52">
        <v>1797.32</v>
      </c>
    </row>
    <row r="1808" spans="1:2" x14ac:dyDescent="0.25">
      <c r="A1808" s="23">
        <v>44907</v>
      </c>
      <c r="B1808" s="52">
        <v>1781.44</v>
      </c>
    </row>
    <row r="1809" spans="1:2" x14ac:dyDescent="0.25">
      <c r="A1809" s="23">
        <v>44908</v>
      </c>
      <c r="B1809" s="52">
        <v>1810.8</v>
      </c>
    </row>
    <row r="1810" spans="1:2" x14ac:dyDescent="0.25">
      <c r="A1810" s="23">
        <v>44909</v>
      </c>
      <c r="B1810" s="52">
        <v>1807.32</v>
      </c>
    </row>
    <row r="1811" spans="1:2" x14ac:dyDescent="0.25">
      <c r="A1811" s="23">
        <v>44910</v>
      </c>
      <c r="B1811" s="52">
        <v>1776.85</v>
      </c>
    </row>
    <row r="1812" spans="1:2" x14ac:dyDescent="0.25">
      <c r="A1812" s="23">
        <v>44911</v>
      </c>
      <c r="B1812" s="52">
        <v>1793.08</v>
      </c>
    </row>
    <row r="1813" spans="1:2" x14ac:dyDescent="0.25">
      <c r="A1813" s="23">
        <v>44912</v>
      </c>
      <c r="B1813" s="52">
        <v>1793.08</v>
      </c>
    </row>
    <row r="1814" spans="1:2" x14ac:dyDescent="0.25">
      <c r="A1814" s="23">
        <v>44913</v>
      </c>
      <c r="B1814" s="52">
        <v>1793.08</v>
      </c>
    </row>
    <row r="1815" spans="1:2" x14ac:dyDescent="0.25">
      <c r="A1815" s="23">
        <v>44914</v>
      </c>
      <c r="B1815" s="52">
        <v>1787.62</v>
      </c>
    </row>
    <row r="1816" spans="1:2" x14ac:dyDescent="0.25">
      <c r="A1816" s="23">
        <v>44915</v>
      </c>
      <c r="B1816" s="52">
        <v>1817.94</v>
      </c>
    </row>
    <row r="1817" spans="1:2" x14ac:dyDescent="0.25">
      <c r="A1817" s="23">
        <v>44916</v>
      </c>
      <c r="B1817" s="52">
        <v>1814.39</v>
      </c>
    </row>
    <row r="1818" spans="1:2" x14ac:dyDescent="0.25">
      <c r="A1818" s="23">
        <v>44917</v>
      </c>
      <c r="B1818" s="52">
        <v>1792.52</v>
      </c>
    </row>
    <row r="1819" spans="1:2" x14ac:dyDescent="0.25">
      <c r="A1819" s="23">
        <v>44918</v>
      </c>
      <c r="B1819" s="52">
        <v>1798.2</v>
      </c>
    </row>
    <row r="1820" spans="1:2" x14ac:dyDescent="0.25">
      <c r="A1820" s="23">
        <v>44919</v>
      </c>
      <c r="B1820" s="52">
        <v>1798.2</v>
      </c>
    </row>
    <row r="1821" spans="1:2" x14ac:dyDescent="0.25">
      <c r="A1821" s="23">
        <v>44920</v>
      </c>
      <c r="B1821" s="52">
        <v>1798.2</v>
      </c>
    </row>
    <row r="1822" spans="1:2" x14ac:dyDescent="0.25">
      <c r="A1822" s="23">
        <v>44921</v>
      </c>
      <c r="B1822" s="52">
        <v>1798.2</v>
      </c>
    </row>
    <row r="1823" spans="1:2" x14ac:dyDescent="0.25">
      <c r="A1823" s="23">
        <v>44922</v>
      </c>
      <c r="B1823" s="52">
        <v>1813.69</v>
      </c>
    </row>
    <row r="1824" spans="1:2" x14ac:dyDescent="0.25">
      <c r="A1824" s="23">
        <v>44923</v>
      </c>
      <c r="B1824" s="52">
        <v>1804.35</v>
      </c>
    </row>
    <row r="1825" spans="1:2" x14ac:dyDescent="0.25">
      <c r="A1825" s="23">
        <v>44924</v>
      </c>
      <c r="B1825" s="52">
        <v>1814.91</v>
      </c>
    </row>
    <row r="1826" spans="1:2" x14ac:dyDescent="0.25">
      <c r="A1826" s="23">
        <v>44925</v>
      </c>
      <c r="B1826" s="52">
        <v>1824.02</v>
      </c>
    </row>
    <row r="1827" spans="1:2" x14ac:dyDescent="0.25">
      <c r="A1827" s="23">
        <v>44926</v>
      </c>
      <c r="B1827" s="52">
        <v>1824.02</v>
      </c>
    </row>
    <row r="1828" spans="1:2" x14ac:dyDescent="0.25">
      <c r="A1828" s="23">
        <v>44927</v>
      </c>
      <c r="B1828" s="52">
        <v>1824.02</v>
      </c>
    </row>
    <row r="1829" spans="1:2" x14ac:dyDescent="0.25">
      <c r="A1829" s="23">
        <v>44928</v>
      </c>
      <c r="B1829" s="52">
        <v>1824.02</v>
      </c>
    </row>
    <row r="1830" spans="1:2" x14ac:dyDescent="0.25">
      <c r="A1830" s="23">
        <v>44929</v>
      </c>
      <c r="B1830" s="52">
        <v>1839.48</v>
      </c>
    </row>
    <row r="1831" spans="1:2" x14ac:dyDescent="0.25">
      <c r="A1831" s="23">
        <v>44930</v>
      </c>
      <c r="B1831" s="52">
        <v>1854.56</v>
      </c>
    </row>
    <row r="1832" spans="1:2" x14ac:dyDescent="0.25">
      <c r="A1832" s="23">
        <v>44931</v>
      </c>
      <c r="B1832" s="52">
        <v>1832.89</v>
      </c>
    </row>
    <row r="1833" spans="1:2" x14ac:dyDescent="0.25">
      <c r="A1833" s="23">
        <v>44932</v>
      </c>
      <c r="B1833" s="52">
        <v>1865.69</v>
      </c>
    </row>
    <row r="1834" spans="1:2" x14ac:dyDescent="0.25">
      <c r="A1834" s="23">
        <v>44933</v>
      </c>
      <c r="B1834" s="52">
        <v>1865.69</v>
      </c>
    </row>
    <row r="1835" spans="1:2" x14ac:dyDescent="0.25">
      <c r="A1835" s="23">
        <v>44934</v>
      </c>
      <c r="B1835" s="52">
        <v>1865.69</v>
      </c>
    </row>
    <row r="1836" spans="1:2" x14ac:dyDescent="0.25">
      <c r="A1836" s="23">
        <v>44935</v>
      </c>
      <c r="B1836" s="52">
        <v>1871.81</v>
      </c>
    </row>
    <row r="1837" spans="1:2" x14ac:dyDescent="0.25">
      <c r="A1837" s="23">
        <v>44936</v>
      </c>
      <c r="B1837" s="52">
        <v>1877.03</v>
      </c>
    </row>
    <row r="1838" spans="1:2" x14ac:dyDescent="0.25">
      <c r="A1838" s="23">
        <v>44937</v>
      </c>
      <c r="B1838" s="52">
        <v>1875.69</v>
      </c>
    </row>
    <row r="1839" spans="1:2" x14ac:dyDescent="0.25">
      <c r="A1839" s="23">
        <v>44938</v>
      </c>
      <c r="B1839" s="52">
        <v>1897.09</v>
      </c>
    </row>
    <row r="1840" spans="1:2" x14ac:dyDescent="0.25">
      <c r="A1840" s="23">
        <v>44939</v>
      </c>
      <c r="B1840" s="52">
        <v>1920.23</v>
      </c>
    </row>
    <row r="1841" spans="1:2" x14ac:dyDescent="0.25">
      <c r="A1841" s="23">
        <v>44940</v>
      </c>
      <c r="B1841" s="52">
        <v>1920.23</v>
      </c>
    </row>
    <row r="1842" spans="1:2" x14ac:dyDescent="0.25">
      <c r="A1842" s="23">
        <v>44941</v>
      </c>
      <c r="B1842" s="52">
        <v>1920.23</v>
      </c>
    </row>
    <row r="1843" spans="1:2" x14ac:dyDescent="0.25">
      <c r="A1843" s="23">
        <v>44942</v>
      </c>
      <c r="B1843" s="52">
        <v>1916.02</v>
      </c>
    </row>
    <row r="1844" spans="1:2" x14ac:dyDescent="0.25">
      <c r="A1844" s="23">
        <v>44943</v>
      </c>
      <c r="B1844" s="52">
        <v>1908.69</v>
      </c>
    </row>
    <row r="1845" spans="1:2" x14ac:dyDescent="0.25">
      <c r="A1845" s="23">
        <v>44944</v>
      </c>
      <c r="B1845" s="52">
        <v>1904.11</v>
      </c>
    </row>
    <row r="1846" spans="1:2" x14ac:dyDescent="0.25">
      <c r="A1846" s="23">
        <v>44945</v>
      </c>
      <c r="B1846" s="52">
        <v>1932.24</v>
      </c>
    </row>
    <row r="1847" spans="1:2" x14ac:dyDescent="0.25">
      <c r="A1847" s="23">
        <v>44946</v>
      </c>
      <c r="B1847" s="52">
        <v>1926.08</v>
      </c>
    </row>
    <row r="1848" spans="1:2" x14ac:dyDescent="0.25">
      <c r="A1848" s="23">
        <v>44947</v>
      </c>
      <c r="B1848" s="52">
        <v>1926.08</v>
      </c>
    </row>
    <row r="1849" spans="1:2" x14ac:dyDescent="0.25">
      <c r="A1849" s="23">
        <v>44948</v>
      </c>
      <c r="B1849" s="52">
        <v>1926.08</v>
      </c>
    </row>
    <row r="1850" spans="1:2" x14ac:dyDescent="0.25">
      <c r="A1850" s="23">
        <v>44949</v>
      </c>
      <c r="B1850" s="52">
        <v>1931.04</v>
      </c>
    </row>
    <row r="1851" spans="1:2" x14ac:dyDescent="0.25">
      <c r="A1851" s="23">
        <v>44950</v>
      </c>
      <c r="B1851" s="52">
        <v>1937.36</v>
      </c>
    </row>
    <row r="1852" spans="1:2" x14ac:dyDescent="0.25">
      <c r="A1852" s="23">
        <v>44951</v>
      </c>
      <c r="B1852" s="52">
        <v>1946.11</v>
      </c>
    </row>
    <row r="1853" spans="1:2" x14ac:dyDescent="0.25">
      <c r="A1853" s="23">
        <v>44952</v>
      </c>
      <c r="B1853" s="52">
        <v>1929.21</v>
      </c>
    </row>
    <row r="1854" spans="1:2" x14ac:dyDescent="0.25">
      <c r="A1854" s="23">
        <v>44953</v>
      </c>
      <c r="B1854" s="52">
        <v>1928.04</v>
      </c>
    </row>
    <row r="1855" spans="1:2" x14ac:dyDescent="0.25">
      <c r="A1855" s="23">
        <v>44954</v>
      </c>
      <c r="B1855" s="52">
        <v>1928.04</v>
      </c>
    </row>
    <row r="1856" spans="1:2" x14ac:dyDescent="0.25">
      <c r="A1856" s="23">
        <v>44955</v>
      </c>
      <c r="B1856" s="52">
        <v>1928.04</v>
      </c>
    </row>
    <row r="1857" spans="1:2" x14ac:dyDescent="0.25">
      <c r="A1857" s="23">
        <v>44956</v>
      </c>
      <c r="B1857" s="52">
        <v>1923.17</v>
      </c>
    </row>
    <row r="1858" spans="1:2" x14ac:dyDescent="0.25">
      <c r="A1858" s="23">
        <v>44957</v>
      </c>
      <c r="B1858" s="52">
        <v>1928.36</v>
      </c>
    </row>
    <row r="1859" spans="1:2" x14ac:dyDescent="0.25">
      <c r="A1859" s="23">
        <v>44958</v>
      </c>
      <c r="B1859" s="52">
        <v>1950.52</v>
      </c>
    </row>
    <row r="1860" spans="1:2" x14ac:dyDescent="0.25">
      <c r="A1860" s="23">
        <v>44959</v>
      </c>
      <c r="B1860" s="52">
        <v>1912.72</v>
      </c>
    </row>
    <row r="1861" spans="1:2" x14ac:dyDescent="0.25">
      <c r="A1861" s="23">
        <v>44960</v>
      </c>
      <c r="B1861" s="52">
        <v>1864.97</v>
      </c>
    </row>
    <row r="1862" spans="1:2" x14ac:dyDescent="0.25">
      <c r="A1862" s="23">
        <v>44961</v>
      </c>
      <c r="B1862" s="52">
        <v>1864.97</v>
      </c>
    </row>
    <row r="1863" spans="1:2" x14ac:dyDescent="0.25">
      <c r="A1863" s="23">
        <v>44962</v>
      </c>
      <c r="B1863" s="52">
        <v>1864.97</v>
      </c>
    </row>
    <row r="1864" spans="1:2" x14ac:dyDescent="0.25">
      <c r="A1864" s="23">
        <v>44963</v>
      </c>
      <c r="B1864" s="52">
        <v>1867.48</v>
      </c>
    </row>
    <row r="1865" spans="1:2" x14ac:dyDescent="0.25">
      <c r="A1865" s="23">
        <v>44964</v>
      </c>
      <c r="B1865" s="52">
        <v>1873.1</v>
      </c>
    </row>
    <row r="1866" spans="1:2" x14ac:dyDescent="0.25">
      <c r="A1866" s="23">
        <v>44965</v>
      </c>
      <c r="B1866" s="52">
        <v>1875.49</v>
      </c>
    </row>
    <row r="1867" spans="1:2" x14ac:dyDescent="0.25">
      <c r="A1867" s="23">
        <v>44966</v>
      </c>
      <c r="B1867" s="52">
        <v>1861.78</v>
      </c>
    </row>
    <row r="1868" spans="1:2" x14ac:dyDescent="0.25">
      <c r="A1868" s="23">
        <v>44967</v>
      </c>
      <c r="B1868" s="52">
        <v>1865.57</v>
      </c>
    </row>
    <row r="1869" spans="1:2" x14ac:dyDescent="0.25">
      <c r="A1869" s="23">
        <v>44968</v>
      </c>
      <c r="B1869" s="52">
        <v>1865.57</v>
      </c>
    </row>
    <row r="1870" spans="1:2" x14ac:dyDescent="0.25">
      <c r="A1870" s="23">
        <v>44969</v>
      </c>
      <c r="B1870" s="52">
        <v>1865.57</v>
      </c>
    </row>
    <row r="1871" spans="1:2" x14ac:dyDescent="0.25">
      <c r="A1871" s="23">
        <v>44970</v>
      </c>
      <c r="B1871" s="52">
        <v>1853.49</v>
      </c>
    </row>
    <row r="1872" spans="1:2" x14ac:dyDescent="0.25">
      <c r="A1872" s="23">
        <v>44971</v>
      </c>
      <c r="B1872" s="52">
        <v>1854.31</v>
      </c>
    </row>
    <row r="1873" spans="1:2" x14ac:dyDescent="0.25">
      <c r="A1873" s="23">
        <v>44972</v>
      </c>
      <c r="B1873" s="52">
        <v>1836.01</v>
      </c>
    </row>
    <row r="1874" spans="1:2" x14ac:dyDescent="0.25">
      <c r="A1874" s="23">
        <v>44973</v>
      </c>
      <c r="B1874" s="52">
        <v>1836.36</v>
      </c>
    </row>
    <row r="1875" spans="1:2" x14ac:dyDescent="0.25">
      <c r="A1875" s="23">
        <v>44974</v>
      </c>
      <c r="B1875" s="52">
        <v>1842.36</v>
      </c>
    </row>
    <row r="1876" spans="1:2" x14ac:dyDescent="0.25">
      <c r="A1876" s="23">
        <v>44975</v>
      </c>
      <c r="B1876" s="52">
        <v>1842.36</v>
      </c>
    </row>
    <row r="1877" spans="1:2" x14ac:dyDescent="0.25">
      <c r="A1877" s="23">
        <v>44976</v>
      </c>
      <c r="B1877" s="52">
        <v>1842.36</v>
      </c>
    </row>
    <row r="1878" spans="1:2" x14ac:dyDescent="0.25">
      <c r="A1878" s="23">
        <v>44977</v>
      </c>
      <c r="B1878" s="52">
        <v>1841.38</v>
      </c>
    </row>
    <row r="1879" spans="1:2" x14ac:dyDescent="0.25">
      <c r="A1879" s="23">
        <v>44978</v>
      </c>
      <c r="B1879" s="52">
        <v>1835.09</v>
      </c>
    </row>
    <row r="1880" spans="1:2" x14ac:dyDescent="0.25">
      <c r="A1880" s="23">
        <v>44979</v>
      </c>
      <c r="B1880" s="52">
        <v>1825.39</v>
      </c>
    </row>
    <row r="1881" spans="1:2" x14ac:dyDescent="0.25">
      <c r="A1881" s="23">
        <v>44980</v>
      </c>
      <c r="B1881" s="52">
        <v>1822.28</v>
      </c>
    </row>
    <row r="1882" spans="1:2" x14ac:dyDescent="0.25">
      <c r="A1882" s="23">
        <v>44981</v>
      </c>
      <c r="B1882" s="52">
        <v>1811.04</v>
      </c>
    </row>
    <row r="1883" spans="1:2" x14ac:dyDescent="0.25">
      <c r="A1883" s="23">
        <v>44982</v>
      </c>
      <c r="B1883" s="52">
        <v>1811.04</v>
      </c>
    </row>
    <row r="1884" spans="1:2" x14ac:dyDescent="0.25">
      <c r="A1884" s="23">
        <v>44983</v>
      </c>
      <c r="B1884" s="52">
        <v>1811.04</v>
      </c>
    </row>
    <row r="1885" spans="1:2" x14ac:dyDescent="0.25">
      <c r="A1885" s="23">
        <v>44984</v>
      </c>
      <c r="B1885" s="52">
        <v>1817.14</v>
      </c>
    </row>
    <row r="1886" spans="1:2" x14ac:dyDescent="0.25">
      <c r="A1886" s="23">
        <v>44985</v>
      </c>
      <c r="B1886" s="52">
        <v>1826.92</v>
      </c>
    </row>
    <row r="1887" spans="1:2" x14ac:dyDescent="0.25">
      <c r="A1887" s="23">
        <v>44986</v>
      </c>
      <c r="B1887" s="52">
        <v>1836.72</v>
      </c>
    </row>
    <row r="1888" spans="1:2" x14ac:dyDescent="0.25">
      <c r="A1888" s="23">
        <v>44987</v>
      </c>
      <c r="B1888" s="52">
        <v>1835.87</v>
      </c>
    </row>
    <row r="1889" spans="1:2" x14ac:dyDescent="0.25">
      <c r="A1889" s="23">
        <v>44988</v>
      </c>
      <c r="B1889" s="52">
        <v>1856.48</v>
      </c>
    </row>
    <row r="1890" spans="1:2" x14ac:dyDescent="0.25">
      <c r="A1890" s="23">
        <v>44989</v>
      </c>
      <c r="B1890" s="52">
        <v>1856.48</v>
      </c>
    </row>
    <row r="1891" spans="1:2" x14ac:dyDescent="0.25">
      <c r="A1891" s="23">
        <v>44990</v>
      </c>
      <c r="B1891" s="52">
        <v>1856.48</v>
      </c>
    </row>
    <row r="1892" spans="1:2" x14ac:dyDescent="0.25">
      <c r="A1892" s="23">
        <v>44991</v>
      </c>
      <c r="B1892" s="52">
        <v>1846.86</v>
      </c>
    </row>
    <row r="1893" spans="1:2" x14ac:dyDescent="0.25">
      <c r="A1893" s="23">
        <v>44992</v>
      </c>
      <c r="B1893" s="52">
        <v>1813.45</v>
      </c>
    </row>
    <row r="1894" spans="1:2" x14ac:dyDescent="0.25">
      <c r="A1894" s="23">
        <v>44993</v>
      </c>
      <c r="B1894" s="52">
        <v>1813.8</v>
      </c>
    </row>
    <row r="1895" spans="1:2" x14ac:dyDescent="0.25">
      <c r="A1895" s="23">
        <v>44994</v>
      </c>
      <c r="B1895" s="52">
        <v>1831.03</v>
      </c>
    </row>
    <row r="1896" spans="1:2" x14ac:dyDescent="0.25">
      <c r="A1896" s="23">
        <v>44995</v>
      </c>
      <c r="B1896" s="52">
        <v>1868.26</v>
      </c>
    </row>
    <row r="1897" spans="1:2" x14ac:dyDescent="0.25">
      <c r="A1897" s="23">
        <v>44996</v>
      </c>
      <c r="B1897" s="52">
        <v>1868.26</v>
      </c>
    </row>
    <row r="1898" spans="1:2" x14ac:dyDescent="0.25">
      <c r="A1898" s="23">
        <v>44997</v>
      </c>
      <c r="B1898" s="52">
        <v>1868.26</v>
      </c>
    </row>
    <row r="1899" spans="1:2" x14ac:dyDescent="0.25">
      <c r="A1899" s="23">
        <v>44998</v>
      </c>
      <c r="B1899" s="52">
        <v>1913.7</v>
      </c>
    </row>
    <row r="1900" spans="1:2" x14ac:dyDescent="0.25">
      <c r="A1900" s="23">
        <v>44999</v>
      </c>
      <c r="B1900" s="52">
        <v>1904.01</v>
      </c>
    </row>
    <row r="1901" spans="1:2" x14ac:dyDescent="0.25">
      <c r="A1901" s="23">
        <v>45000</v>
      </c>
      <c r="B1901" s="52">
        <v>1918.58</v>
      </c>
    </row>
    <row r="1902" spans="1:2" x14ac:dyDescent="0.25">
      <c r="A1902" s="23">
        <v>45001</v>
      </c>
      <c r="B1902" s="52">
        <v>1919.52</v>
      </c>
    </row>
    <row r="1903" spans="1:2" x14ac:dyDescent="0.25">
      <c r="A1903" s="23">
        <v>45002</v>
      </c>
      <c r="B1903" s="52">
        <v>1989.25</v>
      </c>
    </row>
    <row r="1904" spans="1:2" x14ac:dyDescent="0.25">
      <c r="A1904" s="23">
        <v>45003</v>
      </c>
      <c r="B1904" s="52">
        <v>1989.25</v>
      </c>
    </row>
    <row r="1905" spans="1:2" x14ac:dyDescent="0.25">
      <c r="A1905" s="23">
        <v>45004</v>
      </c>
      <c r="B1905" s="52">
        <v>1989.25</v>
      </c>
    </row>
    <row r="1906" spans="1:2" x14ac:dyDescent="0.25">
      <c r="A1906" s="23">
        <v>45005</v>
      </c>
      <c r="B1906" s="52">
        <v>1978.84</v>
      </c>
    </row>
    <row r="1907" spans="1:2" x14ac:dyDescent="0.25">
      <c r="A1907" s="23">
        <v>45006</v>
      </c>
      <c r="B1907" s="52">
        <v>1940.07</v>
      </c>
    </row>
    <row r="1908" spans="1:2" x14ac:dyDescent="0.25">
      <c r="A1908" s="23">
        <v>45007</v>
      </c>
      <c r="B1908" s="52">
        <v>1970.11</v>
      </c>
    </row>
    <row r="1909" spans="1:2" x14ac:dyDescent="0.25">
      <c r="A1909" s="23">
        <v>45008</v>
      </c>
      <c r="B1909" s="52">
        <v>1993.4</v>
      </c>
    </row>
    <row r="1910" spans="1:2" x14ac:dyDescent="0.25">
      <c r="A1910" s="23">
        <v>45009</v>
      </c>
      <c r="B1910" s="52">
        <v>1978.21</v>
      </c>
    </row>
    <row r="1911" spans="1:2" x14ac:dyDescent="0.25">
      <c r="A1911" s="23">
        <v>45010</v>
      </c>
      <c r="B1911" s="52">
        <v>1978.21</v>
      </c>
    </row>
    <row r="1912" spans="1:2" x14ac:dyDescent="0.25">
      <c r="A1912" s="23">
        <v>45011</v>
      </c>
      <c r="B1912" s="52">
        <v>1978.21</v>
      </c>
    </row>
    <row r="1913" spans="1:2" x14ac:dyDescent="0.25">
      <c r="A1913" s="23">
        <v>45012</v>
      </c>
      <c r="B1913" s="52">
        <v>1956.67</v>
      </c>
    </row>
    <row r="1914" spans="1:2" x14ac:dyDescent="0.25">
      <c r="A1914" s="23">
        <v>45013</v>
      </c>
      <c r="B1914" s="52">
        <v>1973.54</v>
      </c>
    </row>
    <row r="1915" spans="1:2" x14ac:dyDescent="0.25">
      <c r="A1915" s="23">
        <v>45014</v>
      </c>
      <c r="B1915" s="52">
        <v>1964.7</v>
      </c>
    </row>
    <row r="1916" spans="1:2" x14ac:dyDescent="0.25">
      <c r="A1916" s="23">
        <v>45015</v>
      </c>
      <c r="B1916" s="52">
        <v>1980.37</v>
      </c>
    </row>
    <row r="1917" spans="1:2" x14ac:dyDescent="0.25">
      <c r="A1917" s="23">
        <v>45016</v>
      </c>
      <c r="B1917" s="52">
        <v>1969.28</v>
      </c>
    </row>
    <row r="1918" spans="1:2" x14ac:dyDescent="0.25">
      <c r="A1918" s="23">
        <v>45017</v>
      </c>
      <c r="B1918" s="52">
        <v>1969.28</v>
      </c>
    </row>
    <row r="1919" spans="1:2" x14ac:dyDescent="0.25">
      <c r="A1919" s="23">
        <v>45018</v>
      </c>
      <c r="B1919" s="52">
        <v>1969.28</v>
      </c>
    </row>
    <row r="1920" spans="1:2" x14ac:dyDescent="0.25">
      <c r="A1920" s="23">
        <v>45019</v>
      </c>
      <c r="B1920" s="52">
        <v>1984.65</v>
      </c>
    </row>
    <row r="1921" spans="1:2" x14ac:dyDescent="0.25">
      <c r="A1921" s="23">
        <v>45020</v>
      </c>
      <c r="B1921" s="52">
        <v>2020.42</v>
      </c>
    </row>
    <row r="1922" spans="1:2" x14ac:dyDescent="0.25">
      <c r="A1922" s="23">
        <v>45021</v>
      </c>
      <c r="B1922" s="52">
        <v>2020.73</v>
      </c>
    </row>
    <row r="1923" spans="1:2" x14ac:dyDescent="0.25">
      <c r="A1923" s="23">
        <v>45022</v>
      </c>
      <c r="B1923" s="52">
        <v>2007.91</v>
      </c>
    </row>
    <row r="1924" spans="1:2" x14ac:dyDescent="0.25">
      <c r="A1924" s="23">
        <v>45023</v>
      </c>
      <c r="B1924" s="52">
        <v>2007.91</v>
      </c>
    </row>
    <row r="1925" spans="1:2" x14ac:dyDescent="0.25">
      <c r="A1925" s="23">
        <v>45024</v>
      </c>
      <c r="B1925" s="52">
        <v>2007.91</v>
      </c>
    </row>
    <row r="1926" spans="1:2" x14ac:dyDescent="0.25">
      <c r="A1926" s="23">
        <v>45025</v>
      </c>
      <c r="B1926" s="52">
        <v>2007.91</v>
      </c>
    </row>
    <row r="1927" spans="1:2" x14ac:dyDescent="0.25">
      <c r="A1927" s="23">
        <v>45026</v>
      </c>
      <c r="B1927" s="52">
        <v>1991.48</v>
      </c>
    </row>
    <row r="1928" spans="1:2" x14ac:dyDescent="0.25">
      <c r="A1928" s="23">
        <v>45027</v>
      </c>
      <c r="B1928" s="52">
        <v>2003.62</v>
      </c>
    </row>
    <row r="1929" spans="1:2" x14ac:dyDescent="0.25">
      <c r="A1929" s="23">
        <v>45028</v>
      </c>
      <c r="B1929" s="52">
        <v>2014.93</v>
      </c>
    </row>
    <row r="1930" spans="1:2" x14ac:dyDescent="0.25">
      <c r="A1930" s="23">
        <v>45029</v>
      </c>
      <c r="B1930" s="52">
        <v>2040.22</v>
      </c>
    </row>
    <row r="1931" spans="1:2" x14ac:dyDescent="0.25">
      <c r="A1931" s="23">
        <v>45030</v>
      </c>
      <c r="B1931" s="52">
        <v>2004.17</v>
      </c>
    </row>
    <row r="1932" spans="1:2" x14ac:dyDescent="0.25">
      <c r="A1932" s="23">
        <v>45031</v>
      </c>
      <c r="B1932" s="52">
        <v>2004.17</v>
      </c>
    </row>
    <row r="1933" spans="1:2" x14ac:dyDescent="0.25">
      <c r="A1933" s="23">
        <v>45032</v>
      </c>
      <c r="B1933" s="52">
        <v>2004.17</v>
      </c>
    </row>
    <row r="1934" spans="1:2" x14ac:dyDescent="0.25">
      <c r="A1934" s="23">
        <v>45033</v>
      </c>
      <c r="B1934" s="52">
        <v>1995.19</v>
      </c>
    </row>
    <row r="1935" spans="1:2" x14ac:dyDescent="0.25">
      <c r="A1935" s="23">
        <v>45034</v>
      </c>
      <c r="B1935" s="52">
        <v>2005.45</v>
      </c>
    </row>
    <row r="1936" spans="1:2" x14ac:dyDescent="0.25">
      <c r="A1936" s="23">
        <v>45035</v>
      </c>
      <c r="B1936" s="52">
        <v>1994.93</v>
      </c>
    </row>
    <row r="1937" spans="1:2" x14ac:dyDescent="0.25">
      <c r="A1937" s="23">
        <v>45036</v>
      </c>
      <c r="B1937" s="52">
        <v>2004.8</v>
      </c>
    </row>
    <row r="1938" spans="1:2" x14ac:dyDescent="0.25">
      <c r="A1938" s="23">
        <v>45037</v>
      </c>
      <c r="B1938" s="52">
        <v>1983.06</v>
      </c>
    </row>
    <row r="1939" spans="1:2" x14ac:dyDescent="0.25">
      <c r="A1939" s="23">
        <v>45038</v>
      </c>
      <c r="B1939" s="52">
        <v>1983.06</v>
      </c>
    </row>
    <row r="1940" spans="1:2" x14ac:dyDescent="0.25">
      <c r="A1940" s="23">
        <v>45039</v>
      </c>
      <c r="B1940" s="52">
        <v>1983.06</v>
      </c>
    </row>
    <row r="1941" spans="1:2" x14ac:dyDescent="0.25">
      <c r="A1941" s="23">
        <v>45040</v>
      </c>
      <c r="B1941" s="52">
        <v>1989.14</v>
      </c>
    </row>
    <row r="1942" spans="1:2" x14ac:dyDescent="0.25">
      <c r="A1942" s="23">
        <v>45041</v>
      </c>
      <c r="B1942" s="52">
        <v>1997.39</v>
      </c>
    </row>
    <row r="1943" spans="1:2" x14ac:dyDescent="0.25">
      <c r="A1943" s="23">
        <v>45042</v>
      </c>
      <c r="B1943" s="52">
        <v>1989.04</v>
      </c>
    </row>
    <row r="1944" spans="1:2" x14ac:dyDescent="0.25">
      <c r="A1944" s="23">
        <v>45043</v>
      </c>
      <c r="B1944" s="52">
        <v>1987.78</v>
      </c>
    </row>
    <row r="1945" spans="1:2" x14ac:dyDescent="0.25">
      <c r="A1945" s="23">
        <v>45044</v>
      </c>
      <c r="B1945" s="52">
        <v>1990</v>
      </c>
    </row>
    <row r="1946" spans="1:2" x14ac:dyDescent="0.25">
      <c r="A1946" s="23">
        <v>45045</v>
      </c>
      <c r="B1946" s="52">
        <v>1990</v>
      </c>
    </row>
    <row r="1947" spans="1:2" x14ac:dyDescent="0.25">
      <c r="A1947" s="23">
        <v>45046</v>
      </c>
      <c r="B1947" s="52">
        <v>1990</v>
      </c>
    </row>
    <row r="1948" spans="1:2" x14ac:dyDescent="0.25">
      <c r="A1948" s="23">
        <v>45047</v>
      </c>
      <c r="B1948" s="52">
        <v>1982.56</v>
      </c>
    </row>
    <row r="1949" spans="1:2" x14ac:dyDescent="0.25">
      <c r="A1949" s="23">
        <v>45048</v>
      </c>
      <c r="B1949" s="52">
        <v>2016.68</v>
      </c>
    </row>
    <row r="1950" spans="1:2" x14ac:dyDescent="0.25">
      <c r="A1950" s="23">
        <v>45049</v>
      </c>
      <c r="B1950" s="52">
        <v>2038.97</v>
      </c>
    </row>
    <row r="1951" spans="1:2" x14ac:dyDescent="0.25">
      <c r="A1951" s="23">
        <v>45050</v>
      </c>
      <c r="B1951" s="52">
        <v>2050.2800000000002</v>
      </c>
    </row>
    <row r="1952" spans="1:2" x14ac:dyDescent="0.25">
      <c r="A1952" s="23">
        <v>45051</v>
      </c>
      <c r="B1952" s="52">
        <v>2016.79</v>
      </c>
    </row>
    <row r="1953" spans="1:2" x14ac:dyDescent="0.25">
      <c r="A1953" s="23">
        <v>45052</v>
      </c>
      <c r="B1953" s="52">
        <v>2016.79</v>
      </c>
    </row>
    <row r="1954" spans="1:2" x14ac:dyDescent="0.25">
      <c r="A1954" s="23">
        <v>45053</v>
      </c>
      <c r="B1954" s="52">
        <v>2016.79</v>
      </c>
    </row>
    <row r="1955" spans="1:2" x14ac:dyDescent="0.25">
      <c r="A1955" s="23">
        <v>45054</v>
      </c>
      <c r="B1955" s="52">
        <v>2021.16</v>
      </c>
    </row>
    <row r="1956" spans="1:2" x14ac:dyDescent="0.25">
      <c r="A1956" s="23">
        <v>45055</v>
      </c>
      <c r="B1956" s="52">
        <v>2034.56</v>
      </c>
    </row>
    <row r="1957" spans="1:2" x14ac:dyDescent="0.25">
      <c r="A1957" s="23">
        <v>45056</v>
      </c>
      <c r="B1957" s="52">
        <v>2030.09</v>
      </c>
    </row>
    <row r="1958" spans="1:2" x14ac:dyDescent="0.25">
      <c r="A1958" s="23">
        <v>45057</v>
      </c>
      <c r="B1958" s="52">
        <v>2015.05</v>
      </c>
    </row>
    <row r="1959" spans="1:2" x14ac:dyDescent="0.25">
      <c r="A1959" s="23">
        <v>45058</v>
      </c>
      <c r="B1959" s="52">
        <v>2010.77</v>
      </c>
    </row>
    <row r="1960" spans="1:2" x14ac:dyDescent="0.25">
      <c r="A1960" s="23">
        <v>45059</v>
      </c>
      <c r="B1960" s="52">
        <v>2010.77</v>
      </c>
    </row>
    <row r="1961" spans="1:2" x14ac:dyDescent="0.25">
      <c r="A1961" s="23">
        <v>45060</v>
      </c>
      <c r="B1961" s="52">
        <v>2010.77</v>
      </c>
    </row>
    <row r="1962" spans="1:2" x14ac:dyDescent="0.25">
      <c r="A1962" s="23">
        <v>45061</v>
      </c>
      <c r="B1962" s="52">
        <v>2016.49</v>
      </c>
    </row>
    <row r="1963" spans="1:2" x14ac:dyDescent="0.25">
      <c r="A1963" s="23">
        <v>45062</v>
      </c>
      <c r="B1963" s="52">
        <v>1989.17</v>
      </c>
    </row>
    <row r="1964" spans="1:2" x14ac:dyDescent="0.25">
      <c r="A1964" s="23">
        <v>45063</v>
      </c>
      <c r="B1964" s="52">
        <v>1981.84</v>
      </c>
    </row>
    <row r="1965" spans="1:2" x14ac:dyDescent="0.25">
      <c r="A1965" s="23">
        <v>45064</v>
      </c>
      <c r="B1965" s="52">
        <v>1957.55</v>
      </c>
    </row>
    <row r="1966" spans="1:2" x14ac:dyDescent="0.25">
      <c r="A1966" s="23">
        <v>45065</v>
      </c>
      <c r="B1966" s="52">
        <v>1977.81</v>
      </c>
    </row>
    <row r="1967" spans="1:2" x14ac:dyDescent="0.25">
      <c r="A1967" s="23">
        <v>45066</v>
      </c>
      <c r="B1967" s="52">
        <v>1977.81</v>
      </c>
    </row>
    <row r="1968" spans="1:2" x14ac:dyDescent="0.25">
      <c r="A1968" s="23">
        <v>45067</v>
      </c>
      <c r="B1968" s="52">
        <v>1977.81</v>
      </c>
    </row>
    <row r="1969" spans="1:2" x14ac:dyDescent="0.25">
      <c r="A1969" s="23">
        <v>45068</v>
      </c>
      <c r="B1969" s="52">
        <v>1971.86</v>
      </c>
    </row>
    <row r="1970" spans="1:2" x14ac:dyDescent="0.25">
      <c r="A1970" s="23">
        <v>45069</v>
      </c>
      <c r="B1970" s="52">
        <v>1975.23</v>
      </c>
    </row>
    <row r="1971" spans="1:2" x14ac:dyDescent="0.25">
      <c r="A1971" s="23">
        <v>45070</v>
      </c>
      <c r="B1971" s="52">
        <v>1957.16</v>
      </c>
    </row>
    <row r="1972" spans="1:2" x14ac:dyDescent="0.25">
      <c r="A1972" s="23">
        <v>45071</v>
      </c>
      <c r="B1972" s="52">
        <v>1941.41</v>
      </c>
    </row>
    <row r="1973" spans="1:2" x14ac:dyDescent="0.25">
      <c r="A1973" s="23">
        <v>45072</v>
      </c>
      <c r="B1973" s="52">
        <v>1946.46</v>
      </c>
    </row>
    <row r="1974" spans="1:2" x14ac:dyDescent="0.25">
      <c r="A1974" s="23">
        <v>45073</v>
      </c>
      <c r="B1974" s="52">
        <v>1946.46</v>
      </c>
    </row>
    <row r="1975" spans="1:2" x14ac:dyDescent="0.25">
      <c r="A1975" s="23">
        <v>45074</v>
      </c>
      <c r="B1975" s="52">
        <v>1946.46</v>
      </c>
    </row>
    <row r="1976" spans="1:2" x14ac:dyDescent="0.25">
      <c r="A1976" s="23">
        <v>45075</v>
      </c>
      <c r="B1976" s="52">
        <v>1943.19</v>
      </c>
    </row>
    <row r="1977" spans="1:2" x14ac:dyDescent="0.25">
      <c r="A1977" s="23">
        <v>45076</v>
      </c>
      <c r="B1977" s="52">
        <v>1959.33</v>
      </c>
    </row>
    <row r="1978" spans="1:2" x14ac:dyDescent="0.25">
      <c r="A1978" s="23">
        <v>45077</v>
      </c>
      <c r="B1978" s="52">
        <v>1962.73</v>
      </c>
    </row>
    <row r="1979" spans="1:2" x14ac:dyDescent="0.25">
      <c r="A1979" s="23">
        <v>45078</v>
      </c>
      <c r="B1979" s="52">
        <v>1977.61</v>
      </c>
    </row>
    <row r="1980" spans="1:2" x14ac:dyDescent="0.25">
      <c r="A1980" s="23">
        <v>45079</v>
      </c>
      <c r="B1980" s="52">
        <v>1947.97</v>
      </c>
    </row>
    <row r="1981" spans="1:2" x14ac:dyDescent="0.25">
      <c r="A1981" s="23">
        <v>45080</v>
      </c>
      <c r="B1981" s="52">
        <v>1947.97</v>
      </c>
    </row>
    <row r="1982" spans="1:2" x14ac:dyDescent="0.25">
      <c r="A1982" s="23">
        <v>45081</v>
      </c>
      <c r="B1982" s="52">
        <v>1947.97</v>
      </c>
    </row>
    <row r="1983" spans="1:2" x14ac:dyDescent="0.25">
      <c r="A1983" s="23">
        <v>45082</v>
      </c>
      <c r="B1983" s="52">
        <v>1961.86</v>
      </c>
    </row>
    <row r="1984" spans="1:2" x14ac:dyDescent="0.25">
      <c r="A1984" s="23">
        <v>45083</v>
      </c>
      <c r="B1984" s="52">
        <v>1963.52</v>
      </c>
    </row>
    <row r="1985" spans="1:2" x14ac:dyDescent="0.25">
      <c r="A1985" s="23">
        <v>45084</v>
      </c>
      <c r="B1985" s="52">
        <v>1940.02</v>
      </c>
    </row>
    <row r="1986" spans="1:2" x14ac:dyDescent="0.25">
      <c r="A1986" s="23">
        <v>45085</v>
      </c>
      <c r="B1986" s="52">
        <v>1965.46</v>
      </c>
    </row>
    <row r="1987" spans="1:2" x14ac:dyDescent="0.25">
      <c r="A1987" s="23">
        <v>45086</v>
      </c>
      <c r="B1987" s="52">
        <v>1961.19</v>
      </c>
    </row>
    <row r="1988" spans="1:2" x14ac:dyDescent="0.25">
      <c r="A1988" s="23">
        <v>45087</v>
      </c>
      <c r="B1988" s="52">
        <v>1961.19</v>
      </c>
    </row>
    <row r="1989" spans="1:2" x14ac:dyDescent="0.25">
      <c r="A1989" s="23">
        <v>45088</v>
      </c>
      <c r="B1989" s="52">
        <v>1961.19</v>
      </c>
    </row>
    <row r="1990" spans="1:2" x14ac:dyDescent="0.25">
      <c r="A1990" s="23">
        <v>45089</v>
      </c>
      <c r="B1990" s="52">
        <v>1957.84</v>
      </c>
    </row>
    <row r="1991" spans="1:2" x14ac:dyDescent="0.25">
      <c r="A1991" s="23">
        <v>45090</v>
      </c>
      <c r="B1991" s="52">
        <v>1943.74</v>
      </c>
    </row>
    <row r="1992" spans="1:2" x14ac:dyDescent="0.25">
      <c r="A1992" s="23">
        <v>45091</v>
      </c>
      <c r="B1992" s="52">
        <v>1942.52</v>
      </c>
    </row>
    <row r="1993" spans="1:2" x14ac:dyDescent="0.25">
      <c r="A1993" s="23">
        <v>45092</v>
      </c>
      <c r="B1993" s="52">
        <v>1958.01</v>
      </c>
    </row>
    <row r="1994" spans="1:2" x14ac:dyDescent="0.25">
      <c r="A1994" s="23">
        <v>45093</v>
      </c>
      <c r="B1994" s="52">
        <v>1957.98</v>
      </c>
    </row>
    <row r="1995" spans="1:2" x14ac:dyDescent="0.25">
      <c r="A1995" s="23">
        <v>45094</v>
      </c>
      <c r="B1995" s="52">
        <v>1957.98</v>
      </c>
    </row>
    <row r="1996" spans="1:2" x14ac:dyDescent="0.25">
      <c r="A1996" s="23">
        <v>45095</v>
      </c>
      <c r="B1996" s="52">
        <v>1957.98</v>
      </c>
    </row>
    <row r="1997" spans="1:2" x14ac:dyDescent="0.25">
      <c r="A1997" s="23">
        <v>45096</v>
      </c>
      <c r="B1997" s="52">
        <v>1950.48</v>
      </c>
    </row>
    <row r="1998" spans="1:2" x14ac:dyDescent="0.25">
      <c r="A1998" s="23">
        <v>45097</v>
      </c>
      <c r="B1998" s="52">
        <v>1936.42</v>
      </c>
    </row>
    <row r="1999" spans="1:2" x14ac:dyDescent="0.25">
      <c r="A1999" s="23">
        <v>45098</v>
      </c>
      <c r="B1999" s="52">
        <v>1932.55</v>
      </c>
    </row>
    <row r="2000" spans="1:2" x14ac:dyDescent="0.25">
      <c r="A2000" s="23">
        <v>45099</v>
      </c>
      <c r="B2000" s="52">
        <v>1914.01</v>
      </c>
    </row>
    <row r="2001" spans="1:2" x14ac:dyDescent="0.25">
      <c r="A2001" s="23">
        <v>45100</v>
      </c>
      <c r="B2001" s="52">
        <v>1921.2</v>
      </c>
    </row>
    <row r="2002" spans="1:2" x14ac:dyDescent="0.25">
      <c r="A2002" s="23">
        <v>45101</v>
      </c>
      <c r="B2002" s="52">
        <v>1921.2</v>
      </c>
    </row>
    <row r="2003" spans="1:2" x14ac:dyDescent="0.25">
      <c r="A2003" s="23">
        <v>45102</v>
      </c>
      <c r="B2003" s="52">
        <v>1921.2</v>
      </c>
    </row>
    <row r="2004" spans="1:2" x14ac:dyDescent="0.25">
      <c r="A2004" s="23">
        <v>45103</v>
      </c>
      <c r="B2004" s="52">
        <v>1923.26</v>
      </c>
    </row>
    <row r="2005" spans="1:2" x14ac:dyDescent="0.25">
      <c r="A2005" s="23">
        <v>45104</v>
      </c>
      <c r="B2005" s="52">
        <v>1913.69</v>
      </c>
    </row>
    <row r="2006" spans="1:2" x14ac:dyDescent="0.25">
      <c r="A2006" s="23">
        <v>45105</v>
      </c>
      <c r="B2006" s="52">
        <v>1907.32</v>
      </c>
    </row>
    <row r="2007" spans="1:2" x14ac:dyDescent="0.25">
      <c r="A2007" s="23">
        <v>45106</v>
      </c>
      <c r="B2007" s="52">
        <v>1908.2</v>
      </c>
    </row>
    <row r="2008" spans="1:2" x14ac:dyDescent="0.25">
      <c r="A2008" s="23">
        <v>45107</v>
      </c>
      <c r="B2008" s="52">
        <v>1919.35</v>
      </c>
    </row>
    <row r="2009" spans="1:2" x14ac:dyDescent="0.25">
      <c r="A2009" s="23">
        <v>45108</v>
      </c>
      <c r="B2009" s="52">
        <v>1919.35</v>
      </c>
    </row>
    <row r="2010" spans="1:2" x14ac:dyDescent="0.25">
      <c r="A2010" s="23">
        <v>45109</v>
      </c>
      <c r="B2010" s="52">
        <v>1919.35</v>
      </c>
    </row>
    <row r="2011" spans="1:2" x14ac:dyDescent="0.25">
      <c r="A2011" s="23">
        <v>45110</v>
      </c>
      <c r="B2011" s="52">
        <v>1921.64</v>
      </c>
    </row>
    <row r="2012" spans="1:2" x14ac:dyDescent="0.25">
      <c r="A2012" s="23">
        <v>45111</v>
      </c>
      <c r="B2012" s="52">
        <v>1925.48</v>
      </c>
    </row>
    <row r="2013" spans="1:2" x14ac:dyDescent="0.25">
      <c r="A2013" s="23">
        <v>45112</v>
      </c>
      <c r="B2013" s="52">
        <v>1915.3</v>
      </c>
    </row>
    <row r="2014" spans="1:2" x14ac:dyDescent="0.25">
      <c r="A2014" s="23">
        <v>45113</v>
      </c>
      <c r="B2014" s="52">
        <v>1910.9</v>
      </c>
    </row>
    <row r="2015" spans="1:2" x14ac:dyDescent="0.25">
      <c r="A2015" s="23">
        <v>45114</v>
      </c>
      <c r="B2015" s="52">
        <v>1925.05</v>
      </c>
    </row>
    <row r="2016" spans="1:2" x14ac:dyDescent="0.25">
      <c r="A2016" s="23">
        <v>45115</v>
      </c>
      <c r="B2016" s="52">
        <v>1925.05</v>
      </c>
    </row>
    <row r="2017" spans="1:2" x14ac:dyDescent="0.25">
      <c r="A2017" s="23">
        <v>45116</v>
      </c>
      <c r="B2017" s="52">
        <v>1925.05</v>
      </c>
    </row>
    <row r="2018" spans="1:2" x14ac:dyDescent="0.25">
      <c r="A2018" s="23">
        <v>45117</v>
      </c>
      <c r="B2018" s="52">
        <v>1925.35</v>
      </c>
    </row>
    <row r="2019" spans="1:2" x14ac:dyDescent="0.25">
      <c r="A2019" s="23">
        <v>45118</v>
      </c>
      <c r="B2019" s="52">
        <v>1932.23</v>
      </c>
    </row>
    <row r="2020" spans="1:2" x14ac:dyDescent="0.25">
      <c r="A2020" s="23">
        <v>45119</v>
      </c>
      <c r="B2020" s="52">
        <v>1957.35</v>
      </c>
    </row>
    <row r="2021" spans="1:2" x14ac:dyDescent="0.25">
      <c r="A2021" s="23">
        <v>45120</v>
      </c>
      <c r="B2021" s="52">
        <v>1960.51</v>
      </c>
    </row>
    <row r="2022" spans="1:2" x14ac:dyDescent="0.25">
      <c r="A2022" s="23">
        <v>45121</v>
      </c>
      <c r="B2022" s="52">
        <v>1955.21</v>
      </c>
    </row>
    <row r="2023" spans="1:2" x14ac:dyDescent="0.25">
      <c r="A2023" s="23">
        <v>45122</v>
      </c>
      <c r="B2023" s="52">
        <v>1955.21</v>
      </c>
    </row>
    <row r="2024" spans="1:2" x14ac:dyDescent="0.25">
      <c r="A2024" s="23">
        <v>45123</v>
      </c>
      <c r="B2024" s="52">
        <v>1955.21</v>
      </c>
    </row>
    <row r="2025" spans="1:2" x14ac:dyDescent="0.25">
      <c r="A2025" s="23">
        <v>45124</v>
      </c>
      <c r="B2025" s="52">
        <v>1955.04</v>
      </c>
    </row>
    <row r="2026" spans="1:2" x14ac:dyDescent="0.25">
      <c r="A2026" s="23">
        <v>45125</v>
      </c>
      <c r="B2026" s="52">
        <v>1978.72</v>
      </c>
    </row>
    <row r="2027" spans="1:2" x14ac:dyDescent="0.25">
      <c r="A2027" s="23">
        <v>45126</v>
      </c>
      <c r="B2027" s="52">
        <v>1976.64</v>
      </c>
    </row>
    <row r="2028" spans="1:2" x14ac:dyDescent="0.25">
      <c r="A2028" s="23">
        <v>45127</v>
      </c>
      <c r="B2028" s="52">
        <v>1969.53</v>
      </c>
    </row>
    <row r="2029" spans="1:2" x14ac:dyDescent="0.25">
      <c r="A2029" s="23">
        <v>45128</v>
      </c>
      <c r="B2029" s="52">
        <v>1961.94</v>
      </c>
    </row>
    <row r="2030" spans="1:2" x14ac:dyDescent="0.25">
      <c r="A2030" s="23">
        <v>45129</v>
      </c>
      <c r="B2030" s="52">
        <v>1961.94</v>
      </c>
    </row>
    <row r="2031" spans="1:2" x14ac:dyDescent="0.25">
      <c r="A2031" s="23">
        <v>45130</v>
      </c>
      <c r="B2031" s="52">
        <v>1961.94</v>
      </c>
    </row>
    <row r="2032" spans="1:2" x14ac:dyDescent="0.25">
      <c r="A2032" s="23">
        <v>45131</v>
      </c>
      <c r="B2032" s="52">
        <v>1954.73</v>
      </c>
    </row>
    <row r="2033" spans="1:2" x14ac:dyDescent="0.25">
      <c r="A2033" s="23">
        <v>45132</v>
      </c>
      <c r="B2033" s="52">
        <v>1964.96</v>
      </c>
    </row>
    <row r="2034" spans="1:2" x14ac:dyDescent="0.25">
      <c r="A2034" s="23">
        <v>45133</v>
      </c>
      <c r="B2034" s="52">
        <v>1972.07</v>
      </c>
    </row>
    <row r="2035" spans="1:2" x14ac:dyDescent="0.25">
      <c r="A2035" s="23">
        <v>45134</v>
      </c>
      <c r="B2035" s="52">
        <v>1946</v>
      </c>
    </row>
    <row r="2036" spans="1:2" x14ac:dyDescent="0.25">
      <c r="A2036" s="23">
        <v>45135</v>
      </c>
      <c r="B2036" s="52">
        <v>1959.49</v>
      </c>
    </row>
    <row r="2037" spans="1:2" x14ac:dyDescent="0.25">
      <c r="A2037" s="23">
        <v>45136</v>
      </c>
      <c r="B2037" s="52">
        <v>1959.49</v>
      </c>
    </row>
    <row r="2038" spans="1:2" x14ac:dyDescent="0.25">
      <c r="A2038" s="23">
        <v>45137</v>
      </c>
      <c r="B2038" s="52">
        <v>1959.49</v>
      </c>
    </row>
    <row r="2039" spans="1:2" x14ac:dyDescent="0.25">
      <c r="A2039" s="23">
        <v>45138</v>
      </c>
      <c r="B2039" s="52">
        <v>1965.09</v>
      </c>
    </row>
    <row r="2040" spans="1:2" x14ac:dyDescent="0.25">
      <c r="A2040" s="23">
        <v>45139</v>
      </c>
      <c r="B2040" s="52">
        <v>1944.29</v>
      </c>
    </row>
    <row r="2041" spans="1:2" x14ac:dyDescent="0.25">
      <c r="A2041" s="23">
        <v>45140</v>
      </c>
      <c r="B2041" s="52">
        <v>1934.45</v>
      </c>
    </row>
    <row r="2042" spans="1:2" x14ac:dyDescent="0.25">
      <c r="A2042" s="23">
        <v>45141</v>
      </c>
      <c r="B2042" s="52">
        <v>1934.06</v>
      </c>
    </row>
    <row r="2043" spans="1:2" x14ac:dyDescent="0.25">
      <c r="A2043" s="23">
        <v>45142</v>
      </c>
      <c r="B2043" s="52">
        <v>1942.91</v>
      </c>
    </row>
    <row r="2044" spans="1:2" x14ac:dyDescent="0.25">
      <c r="A2044" s="23">
        <v>45143</v>
      </c>
      <c r="B2044" s="52">
        <v>1942.91</v>
      </c>
    </row>
    <row r="2045" spans="1:2" x14ac:dyDescent="0.25">
      <c r="A2045" s="23">
        <v>45144</v>
      </c>
      <c r="B2045" s="52">
        <v>1942.91</v>
      </c>
    </row>
    <row r="2046" spans="1:2" x14ac:dyDescent="0.25">
      <c r="A2046" s="23">
        <v>45145</v>
      </c>
      <c r="B2046" s="52">
        <v>1936.56</v>
      </c>
    </row>
    <row r="2047" spans="1:2" x14ac:dyDescent="0.25">
      <c r="A2047" s="23">
        <v>45146</v>
      </c>
      <c r="B2047" s="52">
        <v>1925.24</v>
      </c>
    </row>
    <row r="2048" spans="1:2" x14ac:dyDescent="0.25">
      <c r="A2048" s="23">
        <v>45147</v>
      </c>
      <c r="B2048" s="52">
        <v>1914.46</v>
      </c>
    </row>
    <row r="2049" spans="1:2" x14ac:dyDescent="0.25">
      <c r="A2049" s="23">
        <v>45148</v>
      </c>
      <c r="B2049" s="52">
        <v>1912.48</v>
      </c>
    </row>
    <row r="2050" spans="1:2" x14ac:dyDescent="0.25">
      <c r="A2050" s="23">
        <v>45149</v>
      </c>
      <c r="B2050" s="52">
        <v>1913.76</v>
      </c>
    </row>
    <row r="2051" spans="1:2" x14ac:dyDescent="0.25">
      <c r="A2051" s="23">
        <v>45150</v>
      </c>
      <c r="B2051" s="52">
        <v>1913.76</v>
      </c>
    </row>
    <row r="2052" spans="1:2" x14ac:dyDescent="0.25">
      <c r="A2052" s="23">
        <v>45151</v>
      </c>
      <c r="B2052" s="52">
        <v>1913.76</v>
      </c>
    </row>
    <row r="2053" spans="1:2" x14ac:dyDescent="0.25">
      <c r="A2053" s="23">
        <v>45152</v>
      </c>
      <c r="B2053" s="52">
        <v>1907.1</v>
      </c>
    </row>
    <row r="2054" spans="1:2" x14ac:dyDescent="0.25">
      <c r="A2054" s="23">
        <v>45153</v>
      </c>
      <c r="B2054" s="52">
        <v>1902</v>
      </c>
    </row>
    <row r="2055" spans="1:2" x14ac:dyDescent="0.25">
      <c r="A2055" s="23">
        <v>45154</v>
      </c>
      <c r="B2055" s="52">
        <v>1891.81</v>
      </c>
    </row>
    <row r="2056" spans="1:2" x14ac:dyDescent="0.25">
      <c r="A2056" s="23">
        <v>45155</v>
      </c>
      <c r="B2056" s="52">
        <v>1889.43</v>
      </c>
    </row>
    <row r="2057" spans="1:2" x14ac:dyDescent="0.25">
      <c r="A2057" s="23">
        <v>45156</v>
      </c>
      <c r="B2057" s="52">
        <v>1889.31</v>
      </c>
    </row>
    <row r="2058" spans="1:2" x14ac:dyDescent="0.25">
      <c r="A2058" s="23">
        <v>45157</v>
      </c>
      <c r="B2058" s="52">
        <v>1889.31</v>
      </c>
    </row>
    <row r="2059" spans="1:2" x14ac:dyDescent="0.25">
      <c r="A2059" s="23">
        <v>45158</v>
      </c>
      <c r="B2059" s="52">
        <v>1889.31</v>
      </c>
    </row>
    <row r="2060" spans="1:2" x14ac:dyDescent="0.25">
      <c r="A2060" s="23">
        <v>45159</v>
      </c>
      <c r="B2060" s="52">
        <v>1894.93</v>
      </c>
    </row>
    <row r="2061" spans="1:2" x14ac:dyDescent="0.25">
      <c r="A2061" s="23">
        <v>45160</v>
      </c>
      <c r="B2061" s="52">
        <v>1897.48</v>
      </c>
    </row>
    <row r="2062" spans="1:2" x14ac:dyDescent="0.25">
      <c r="A2062" s="23">
        <v>45161</v>
      </c>
      <c r="B2062" s="52">
        <v>1915.48</v>
      </c>
    </row>
    <row r="2063" spans="1:2" x14ac:dyDescent="0.25">
      <c r="A2063" s="23">
        <v>45162</v>
      </c>
      <c r="B2063" s="52">
        <v>1916.91</v>
      </c>
    </row>
    <row r="2064" spans="1:2" x14ac:dyDescent="0.25">
      <c r="A2064" s="23">
        <v>45163</v>
      </c>
      <c r="B2064" s="52">
        <v>1914.96</v>
      </c>
    </row>
    <row r="2065" spans="1:2" x14ac:dyDescent="0.25">
      <c r="A2065" s="23">
        <v>45164</v>
      </c>
      <c r="B2065" s="52">
        <v>1914.96</v>
      </c>
    </row>
    <row r="2066" spans="1:2" x14ac:dyDescent="0.25">
      <c r="A2066" s="23">
        <v>45165</v>
      </c>
      <c r="B2066" s="52">
        <v>1914.96</v>
      </c>
    </row>
    <row r="2067" spans="1:2" x14ac:dyDescent="0.25">
      <c r="A2067" s="23">
        <v>45166</v>
      </c>
      <c r="B2067" s="52">
        <v>1920.17</v>
      </c>
    </row>
    <row r="2068" spans="1:2" x14ac:dyDescent="0.25">
      <c r="A2068" s="23">
        <v>45167</v>
      </c>
      <c r="B2068" s="52">
        <v>1937.54</v>
      </c>
    </row>
    <row r="2069" spans="1:2" x14ac:dyDescent="0.25">
      <c r="A2069" s="23">
        <v>45168</v>
      </c>
      <c r="B2069" s="52">
        <v>1942.32</v>
      </c>
    </row>
    <row r="2070" spans="1:2" x14ac:dyDescent="0.25">
      <c r="A2070" s="23">
        <v>45169</v>
      </c>
      <c r="B2070" s="52">
        <v>1940.19</v>
      </c>
    </row>
    <row r="2071" spans="1:2" x14ac:dyDescent="0.25">
      <c r="A2071" s="23">
        <v>45170</v>
      </c>
      <c r="B2071" s="52">
        <v>1940.06</v>
      </c>
    </row>
    <row r="2072" spans="1:2" x14ac:dyDescent="0.25">
      <c r="A2072" s="23">
        <v>45171</v>
      </c>
      <c r="B2072" s="52">
        <v>1940.06</v>
      </c>
    </row>
    <row r="2073" spans="1:2" x14ac:dyDescent="0.25">
      <c r="A2073" s="23">
        <v>45172</v>
      </c>
      <c r="B2073" s="52">
        <v>1940.06</v>
      </c>
    </row>
    <row r="2074" spans="1:2" x14ac:dyDescent="0.25">
      <c r="A2074" s="23">
        <v>45173</v>
      </c>
      <c r="B2074" s="52">
        <v>1942.69</v>
      </c>
    </row>
    <row r="2075" spans="1:2" x14ac:dyDescent="0.25">
      <c r="A2075" s="23">
        <v>45174</v>
      </c>
      <c r="B2075" s="52">
        <v>1926.12</v>
      </c>
    </row>
    <row r="2076" spans="1:2" x14ac:dyDescent="0.25">
      <c r="A2076" s="23">
        <v>45175</v>
      </c>
      <c r="B2076" s="52">
        <v>1916.56</v>
      </c>
    </row>
    <row r="2077" spans="1:2" x14ac:dyDescent="0.25">
      <c r="A2077" s="23">
        <v>45176</v>
      </c>
      <c r="B2077" s="52">
        <v>1919.68</v>
      </c>
    </row>
    <row r="2078" spans="1:2" x14ac:dyDescent="0.25">
      <c r="A2078" s="23">
        <v>45177</v>
      </c>
      <c r="B2078" s="52">
        <v>1919.08</v>
      </c>
    </row>
    <row r="2079" spans="1:2" x14ac:dyDescent="0.25">
      <c r="A2079" s="23">
        <v>45178</v>
      </c>
      <c r="B2079" s="52">
        <v>1919.08</v>
      </c>
    </row>
    <row r="2080" spans="1:2" x14ac:dyDescent="0.25">
      <c r="A2080" s="23">
        <v>45179</v>
      </c>
      <c r="B2080" s="52">
        <v>1919.08</v>
      </c>
    </row>
    <row r="2081" spans="1:2" x14ac:dyDescent="0.25">
      <c r="A2081" s="23">
        <v>45180</v>
      </c>
      <c r="B2081" s="52">
        <v>1922.3</v>
      </c>
    </row>
    <row r="2082" spans="1:2" x14ac:dyDescent="0.25">
      <c r="A2082" s="23">
        <v>45181</v>
      </c>
      <c r="B2082" s="52">
        <v>1913.67</v>
      </c>
    </row>
    <row r="2083" spans="1:2" x14ac:dyDescent="0.25">
      <c r="A2083" s="23">
        <v>45182</v>
      </c>
      <c r="B2083" s="52">
        <v>1908.12</v>
      </c>
    </row>
    <row r="2084" spans="1:2" x14ac:dyDescent="0.25">
      <c r="A2084" s="23">
        <v>45183</v>
      </c>
      <c r="B2084" s="52">
        <v>1910.79</v>
      </c>
    </row>
    <row r="2085" spans="1:2" x14ac:dyDescent="0.25">
      <c r="A2085" s="23">
        <v>45184</v>
      </c>
      <c r="B2085" s="52">
        <v>1923.91</v>
      </c>
    </row>
    <row r="2086" spans="1:2" x14ac:dyDescent="0.25">
      <c r="A2086" s="23">
        <v>45185</v>
      </c>
      <c r="B2086" s="52">
        <v>1923.91</v>
      </c>
    </row>
    <row r="2087" spans="1:2" x14ac:dyDescent="0.25">
      <c r="A2087" s="23">
        <v>45186</v>
      </c>
      <c r="B2087" s="52">
        <v>1923.91</v>
      </c>
    </row>
    <row r="2088" spans="1:2" x14ac:dyDescent="0.25">
      <c r="A2088" s="23">
        <v>45187</v>
      </c>
      <c r="B2088" s="52">
        <v>1933.84</v>
      </c>
    </row>
    <row r="2089" spans="1:2" x14ac:dyDescent="0.25">
      <c r="A2089" s="23">
        <v>45188</v>
      </c>
      <c r="B2089" s="52">
        <v>1931.36</v>
      </c>
    </row>
    <row r="2090" spans="1:2" x14ac:dyDescent="0.25">
      <c r="A2090" s="23">
        <v>45189</v>
      </c>
      <c r="B2090" s="52">
        <v>1930.3</v>
      </c>
    </row>
    <row r="2091" spans="1:2" x14ac:dyDescent="0.25">
      <c r="A2091" s="23">
        <v>45190</v>
      </c>
      <c r="B2091" s="52">
        <v>1920.02</v>
      </c>
    </row>
    <row r="2092" spans="1:2" x14ac:dyDescent="0.25">
      <c r="A2092" s="23">
        <v>45191</v>
      </c>
      <c r="B2092" s="52">
        <v>1925.23</v>
      </c>
    </row>
    <row r="2093" spans="1:2" x14ac:dyDescent="0.25">
      <c r="A2093" s="23">
        <v>45192</v>
      </c>
      <c r="B2093" s="52">
        <v>1925.23</v>
      </c>
    </row>
    <row r="2094" spans="1:2" x14ac:dyDescent="0.25">
      <c r="A2094" s="23">
        <v>45193</v>
      </c>
      <c r="B2094" s="52">
        <v>1925.23</v>
      </c>
    </row>
    <row r="2095" spans="1:2" x14ac:dyDescent="0.25">
      <c r="A2095" s="23">
        <v>45194</v>
      </c>
      <c r="B2095" s="52">
        <v>1915.92</v>
      </c>
    </row>
    <row r="2096" spans="1:2" x14ac:dyDescent="0.25">
      <c r="A2096" s="23">
        <v>45195</v>
      </c>
      <c r="B2096" s="52">
        <v>1900.65</v>
      </c>
    </row>
    <row r="2097" spans="1:2" x14ac:dyDescent="0.25">
      <c r="A2097" s="23">
        <v>45196</v>
      </c>
      <c r="B2097" s="52">
        <v>1875.12</v>
      </c>
    </row>
    <row r="2098" spans="1:2" x14ac:dyDescent="0.25">
      <c r="A2098" s="23">
        <v>45197</v>
      </c>
      <c r="B2098" s="52">
        <v>1864.87</v>
      </c>
    </row>
    <row r="2099" spans="1:2" x14ac:dyDescent="0.25">
      <c r="A2099" s="23">
        <v>45198</v>
      </c>
      <c r="B2099" s="52">
        <v>1848.63</v>
      </c>
    </row>
    <row r="2100" spans="1:2" x14ac:dyDescent="0.25">
      <c r="A2100" s="23">
        <v>45199</v>
      </c>
      <c r="B2100" s="52">
        <v>1848.63</v>
      </c>
    </row>
    <row r="2101" spans="1:2" x14ac:dyDescent="0.25">
      <c r="A2101" s="23">
        <v>45200</v>
      </c>
      <c r="B2101" s="52">
        <v>1848.63</v>
      </c>
    </row>
    <row r="2102" spans="1:2" x14ac:dyDescent="0.25">
      <c r="A2102" s="23">
        <v>45201</v>
      </c>
      <c r="B2102" s="52">
        <v>1828.03</v>
      </c>
    </row>
    <row r="2103" spans="1:2" x14ac:dyDescent="0.25">
      <c r="A2103" s="23">
        <v>45202</v>
      </c>
      <c r="B2103" s="52">
        <v>1823.02</v>
      </c>
    </row>
    <row r="2104" spans="1:2" x14ac:dyDescent="0.25">
      <c r="A2104" s="23">
        <v>45203</v>
      </c>
      <c r="B2104" s="52">
        <v>1821.36</v>
      </c>
    </row>
    <row r="2105" spans="1:2" x14ac:dyDescent="0.25">
      <c r="A2105" s="23">
        <v>45204</v>
      </c>
      <c r="B2105" s="52">
        <v>1820.3</v>
      </c>
    </row>
    <row r="2106" spans="1:2" x14ac:dyDescent="0.25">
      <c r="A2106" s="23">
        <v>45205</v>
      </c>
      <c r="B2106" s="52">
        <v>1833.01</v>
      </c>
    </row>
    <row r="2107" spans="1:2" x14ac:dyDescent="0.25">
      <c r="A2107" s="23">
        <v>45206</v>
      </c>
      <c r="B2107" s="52">
        <v>1833.01</v>
      </c>
    </row>
    <row r="2108" spans="1:2" x14ac:dyDescent="0.25">
      <c r="A2108" s="23">
        <v>45207</v>
      </c>
      <c r="B2108" s="52">
        <v>1833.01</v>
      </c>
    </row>
    <row r="2109" spans="1:2" x14ac:dyDescent="0.25">
      <c r="A2109" s="23">
        <v>45208</v>
      </c>
      <c r="B2109" s="52">
        <v>1861.41</v>
      </c>
    </row>
    <row r="2110" spans="1:2" x14ac:dyDescent="0.25">
      <c r="A2110" s="23">
        <v>45209</v>
      </c>
      <c r="B2110" s="52">
        <v>1860.4</v>
      </c>
    </row>
    <row r="2111" spans="1:2" x14ac:dyDescent="0.25">
      <c r="A2111" s="23">
        <v>45210</v>
      </c>
      <c r="B2111" s="52">
        <v>1874.36</v>
      </c>
    </row>
    <row r="2112" spans="1:2" x14ac:dyDescent="0.25">
      <c r="A2112" s="23">
        <v>45211</v>
      </c>
      <c r="B2112" s="52">
        <v>1868.9</v>
      </c>
    </row>
    <row r="2113" spans="1:2" x14ac:dyDescent="0.25">
      <c r="A2113" s="23">
        <v>45212</v>
      </c>
      <c r="B2113" s="52">
        <v>1932.82</v>
      </c>
    </row>
    <row r="2114" spans="1:2" x14ac:dyDescent="0.25">
      <c r="A2114" s="23">
        <v>45213</v>
      </c>
      <c r="B2114" s="52">
        <v>1932.82</v>
      </c>
    </row>
    <row r="2115" spans="1:2" x14ac:dyDescent="0.25">
      <c r="A2115" s="23">
        <v>45214</v>
      </c>
      <c r="B2115" s="52">
        <v>1932.82</v>
      </c>
    </row>
    <row r="2116" spans="1:2" x14ac:dyDescent="0.25">
      <c r="A2116" s="23">
        <v>45215</v>
      </c>
      <c r="B2116" s="52">
        <v>1920.2</v>
      </c>
    </row>
    <row r="2117" spans="1:2" x14ac:dyDescent="0.25">
      <c r="A2117" s="23">
        <v>45216</v>
      </c>
      <c r="B2117" s="52">
        <v>1923.18</v>
      </c>
    </row>
    <row r="2118" spans="1:2" x14ac:dyDescent="0.25">
      <c r="A2118" s="23">
        <v>45217</v>
      </c>
      <c r="B2118" s="52">
        <v>1947.55</v>
      </c>
    </row>
    <row r="2119" spans="1:2" x14ac:dyDescent="0.25">
      <c r="A2119" s="23">
        <v>45218</v>
      </c>
      <c r="B2119" s="52">
        <v>1974.46</v>
      </c>
    </row>
    <row r="2120" spans="1:2" x14ac:dyDescent="0.25">
      <c r="A2120" s="23">
        <v>45219</v>
      </c>
      <c r="B2120" s="52">
        <v>1981.4</v>
      </c>
    </row>
    <row r="2121" spans="1:2" x14ac:dyDescent="0.25">
      <c r="A2121" s="23">
        <v>45220</v>
      </c>
      <c r="B2121" s="52">
        <v>1981.4</v>
      </c>
    </row>
    <row r="2122" spans="1:2" x14ac:dyDescent="0.25">
      <c r="A2122" s="23">
        <v>45221</v>
      </c>
      <c r="B2122" s="52">
        <v>1981.4</v>
      </c>
    </row>
    <row r="2123" spans="1:2" x14ac:dyDescent="0.25">
      <c r="A2123" s="23">
        <v>45222</v>
      </c>
      <c r="B2123" s="52">
        <v>1972.85</v>
      </c>
    </row>
    <row r="2124" spans="1:2" x14ac:dyDescent="0.25">
      <c r="A2124" s="23">
        <v>45223</v>
      </c>
      <c r="B2124" s="52">
        <v>1970.97</v>
      </c>
    </row>
    <row r="2125" spans="1:2" x14ac:dyDescent="0.25">
      <c r="A2125" s="23">
        <v>45224</v>
      </c>
      <c r="B2125" s="52">
        <v>1979.72</v>
      </c>
    </row>
    <row r="2126" spans="1:2" x14ac:dyDescent="0.25">
      <c r="A2126" s="23">
        <v>45225</v>
      </c>
      <c r="B2126" s="52">
        <v>1984.71</v>
      </c>
    </row>
    <row r="2127" spans="1:2" x14ac:dyDescent="0.25">
      <c r="A2127" s="23">
        <v>45226</v>
      </c>
      <c r="B2127" s="52">
        <v>2006.37</v>
      </c>
    </row>
    <row r="2128" spans="1:2" x14ac:dyDescent="0.25">
      <c r="A2128" s="23">
        <v>45227</v>
      </c>
      <c r="B2128" s="52">
        <v>2006.37</v>
      </c>
    </row>
    <row r="2129" spans="1:2" x14ac:dyDescent="0.25">
      <c r="A2129" s="23">
        <v>45228</v>
      </c>
      <c r="B2129" s="52">
        <v>2006.37</v>
      </c>
    </row>
    <row r="2130" spans="1:2" x14ac:dyDescent="0.25">
      <c r="A2130" s="23">
        <v>45229</v>
      </c>
      <c r="B2130" s="52">
        <v>1996.1</v>
      </c>
    </row>
    <row r="2131" spans="1:2" x14ac:dyDescent="0.25">
      <c r="A2131" s="23">
        <v>45230</v>
      </c>
      <c r="B2131" s="52">
        <v>1983.88</v>
      </c>
    </row>
    <row r="2132" spans="1:2" x14ac:dyDescent="0.25">
      <c r="A2132" s="23">
        <v>45231</v>
      </c>
      <c r="B2132" s="52">
        <v>1982.53</v>
      </c>
    </row>
    <row r="2133" spans="1:2" x14ac:dyDescent="0.25">
      <c r="A2133" s="23">
        <v>45232</v>
      </c>
      <c r="B2133" s="52">
        <v>1985.78</v>
      </c>
    </row>
    <row r="2134" spans="1:2" x14ac:dyDescent="0.25">
      <c r="A2134" s="23">
        <v>45233</v>
      </c>
      <c r="B2134" s="52">
        <v>1992.65</v>
      </c>
    </row>
    <row r="2135" spans="1:2" x14ac:dyDescent="0.25">
      <c r="A2135" s="23">
        <v>45234</v>
      </c>
      <c r="B2135" s="52">
        <v>1992.65</v>
      </c>
    </row>
    <row r="2136" spans="1:2" x14ac:dyDescent="0.25">
      <c r="A2136" s="23">
        <v>45235</v>
      </c>
      <c r="B2136" s="52">
        <v>1992.65</v>
      </c>
    </row>
    <row r="2137" spans="1:2" x14ac:dyDescent="0.25">
      <c r="A2137" s="23">
        <v>45236</v>
      </c>
      <c r="B2137" s="52">
        <v>1978.14</v>
      </c>
    </row>
    <row r="2138" spans="1:2" x14ac:dyDescent="0.25">
      <c r="A2138" s="23">
        <v>45237</v>
      </c>
      <c r="B2138" s="52">
        <v>1969.45</v>
      </c>
    </row>
    <row r="2139" spans="1:2" x14ac:dyDescent="0.25">
      <c r="A2139" s="23">
        <v>45238</v>
      </c>
      <c r="B2139" s="52">
        <v>1950.2</v>
      </c>
    </row>
    <row r="2140" spans="1:2" x14ac:dyDescent="0.25">
      <c r="A2140" s="23">
        <v>45239</v>
      </c>
      <c r="B2140" s="52">
        <v>1958.55</v>
      </c>
    </row>
    <row r="2141" spans="1:2" x14ac:dyDescent="0.25">
      <c r="A2141" s="23">
        <v>45240</v>
      </c>
      <c r="B2141" s="52">
        <v>1940.2</v>
      </c>
    </row>
    <row r="2142" spans="1:2" x14ac:dyDescent="0.25">
      <c r="A2142" s="23">
        <v>45241</v>
      </c>
      <c r="B2142" s="52">
        <v>1940.2</v>
      </c>
    </row>
    <row r="2143" spans="1:2" x14ac:dyDescent="0.25">
      <c r="A2143" s="23">
        <v>45242</v>
      </c>
      <c r="B2143" s="52">
        <v>1940.2</v>
      </c>
    </row>
    <row r="2144" spans="1:2" x14ac:dyDescent="0.25">
      <c r="A2144" s="23">
        <v>45243</v>
      </c>
      <c r="B2144" s="52">
        <v>1946.92</v>
      </c>
    </row>
    <row r="2145" spans="1:2" x14ac:dyDescent="0.25">
      <c r="A2145" s="23">
        <v>45244</v>
      </c>
      <c r="B2145" s="52">
        <v>1964.29</v>
      </c>
    </row>
    <row r="2146" spans="1:2" x14ac:dyDescent="0.25">
      <c r="A2146" s="23">
        <v>45245</v>
      </c>
      <c r="B2146" s="52">
        <v>1959.85</v>
      </c>
    </row>
    <row r="2147" spans="1:2" x14ac:dyDescent="0.25">
      <c r="A2147" s="23">
        <v>45246</v>
      </c>
      <c r="B2147" s="52">
        <v>1980.9</v>
      </c>
    </row>
    <row r="2148" spans="1:2" x14ac:dyDescent="0.25">
      <c r="A2148" s="23">
        <v>45247</v>
      </c>
      <c r="B2148" s="52">
        <v>1980.82</v>
      </c>
    </row>
    <row r="2149" spans="1:2" x14ac:dyDescent="0.25">
      <c r="A2149" s="23">
        <v>45248</v>
      </c>
      <c r="B2149" s="52">
        <v>1980.82</v>
      </c>
    </row>
    <row r="2150" spans="1:2" x14ac:dyDescent="0.25">
      <c r="A2150" s="23">
        <v>45249</v>
      </c>
      <c r="B2150" s="52">
        <v>1980.82</v>
      </c>
    </row>
    <row r="2151" spans="1:2" x14ac:dyDescent="0.25">
      <c r="A2151" s="23">
        <v>45250</v>
      </c>
      <c r="B2151" s="52">
        <v>1978.07</v>
      </c>
    </row>
    <row r="2152" spans="1:2" x14ac:dyDescent="0.25">
      <c r="A2152" s="23">
        <v>45251</v>
      </c>
      <c r="B2152" s="52">
        <v>1998.29</v>
      </c>
    </row>
    <row r="2153" spans="1:2" x14ac:dyDescent="0.25">
      <c r="A2153" s="23">
        <v>45252</v>
      </c>
      <c r="B2153" s="52">
        <v>1990.17</v>
      </c>
    </row>
    <row r="2154" spans="1:2" x14ac:dyDescent="0.25">
      <c r="A2154" s="23">
        <v>45253</v>
      </c>
      <c r="B2154" s="52">
        <v>1992.25</v>
      </c>
    </row>
    <row r="2155" spans="1:2" x14ac:dyDescent="0.25">
      <c r="A2155" s="23">
        <v>45254</v>
      </c>
      <c r="B2155" s="52">
        <v>2000.82</v>
      </c>
    </row>
    <row r="2156" spans="1:2" x14ac:dyDescent="0.25">
      <c r="A2156" s="23">
        <v>45255</v>
      </c>
      <c r="B2156" s="52">
        <v>2000.82</v>
      </c>
    </row>
    <row r="2157" spans="1:2" x14ac:dyDescent="0.25">
      <c r="A2157" s="23">
        <v>45256</v>
      </c>
      <c r="B2157" s="52">
        <v>2000.82</v>
      </c>
    </row>
    <row r="2158" spans="1:2" x14ac:dyDescent="0.25">
      <c r="A2158" s="23">
        <v>45257</v>
      </c>
      <c r="B2158" s="52">
        <v>2014.13</v>
      </c>
    </row>
    <row r="2159" spans="1:2" x14ac:dyDescent="0.25">
      <c r="A2159" s="23">
        <v>45258</v>
      </c>
      <c r="B2159" s="52">
        <v>2040.97</v>
      </c>
    </row>
    <row r="2160" spans="1:2" x14ac:dyDescent="0.25">
      <c r="A2160" s="23">
        <v>45259</v>
      </c>
      <c r="B2160" s="52">
        <v>2044.24</v>
      </c>
    </row>
    <row r="2161" spans="1:2" x14ac:dyDescent="0.25">
      <c r="A2161" s="23">
        <v>45260</v>
      </c>
      <c r="B2161" s="52">
        <v>2036.41</v>
      </c>
    </row>
    <row r="2162" spans="1:2" x14ac:dyDescent="0.25">
      <c r="A2162" s="23">
        <v>45261</v>
      </c>
      <c r="B2162" s="52">
        <v>2072.2199999999998</v>
      </c>
    </row>
    <row r="2163" spans="1:2" x14ac:dyDescent="0.25">
      <c r="A2163" s="23">
        <v>45262</v>
      </c>
      <c r="B2163" s="52">
        <v>2072.2199999999998</v>
      </c>
    </row>
    <row r="2164" spans="1:2" x14ac:dyDescent="0.25">
      <c r="A2164" s="23">
        <v>45263</v>
      </c>
      <c r="B2164" s="52">
        <v>2072.2199999999998</v>
      </c>
    </row>
    <row r="2165" spans="1:2" x14ac:dyDescent="0.25">
      <c r="A2165" s="23">
        <v>45264</v>
      </c>
      <c r="B2165" s="52">
        <v>2029.42</v>
      </c>
    </row>
    <row r="2166" spans="1:2" x14ac:dyDescent="0.25">
      <c r="A2166" s="23">
        <v>45265</v>
      </c>
      <c r="B2166" s="52">
        <v>2019.36</v>
      </c>
    </row>
    <row r="2167" spans="1:2" x14ac:dyDescent="0.25">
      <c r="A2167" s="23">
        <v>45266</v>
      </c>
      <c r="B2167" s="52">
        <v>2025.55</v>
      </c>
    </row>
    <row r="2168" spans="1:2" x14ac:dyDescent="0.25">
      <c r="A2168" s="23">
        <v>45267</v>
      </c>
      <c r="B2168" s="52">
        <v>2028.47</v>
      </c>
    </row>
    <row r="2169" spans="1:2" x14ac:dyDescent="0.25">
      <c r="A2169" s="23">
        <v>45268</v>
      </c>
      <c r="B2169" s="52">
        <v>2004.67</v>
      </c>
    </row>
    <row r="2170" spans="1:2" x14ac:dyDescent="0.25">
      <c r="A2170" s="23">
        <v>45269</v>
      </c>
      <c r="B2170" s="52">
        <v>2004.67</v>
      </c>
    </row>
    <row r="2171" spans="1:2" x14ac:dyDescent="0.25">
      <c r="A2171" s="23">
        <v>45270</v>
      </c>
      <c r="B2171" s="52">
        <v>2004.67</v>
      </c>
    </row>
    <row r="2172" spans="1:2" x14ac:dyDescent="0.25">
      <c r="A2172" s="23">
        <v>45271</v>
      </c>
      <c r="B2172" s="52">
        <v>1981.95</v>
      </c>
    </row>
    <row r="2173" spans="1:2" x14ac:dyDescent="0.25">
      <c r="A2173" s="23">
        <v>45272</v>
      </c>
      <c r="B2173" s="52">
        <v>1979.54</v>
      </c>
    </row>
    <row r="2174" spans="1:2" x14ac:dyDescent="0.25">
      <c r="A2174" s="23">
        <v>45273</v>
      </c>
      <c r="B2174" s="52">
        <v>2027.74</v>
      </c>
    </row>
    <row r="2175" spans="1:2" x14ac:dyDescent="0.25">
      <c r="A2175" s="23">
        <v>45274</v>
      </c>
      <c r="B2175" s="52">
        <v>2036.36</v>
      </c>
    </row>
    <row r="2176" spans="1:2" x14ac:dyDescent="0.25">
      <c r="A2176" s="23">
        <v>45275</v>
      </c>
      <c r="B2176" s="52">
        <v>2019.62</v>
      </c>
    </row>
    <row r="2177" spans="1:2" x14ac:dyDescent="0.25">
      <c r="A2177" s="23">
        <v>45276</v>
      </c>
      <c r="B2177" s="52">
        <v>2019.62</v>
      </c>
    </row>
    <row r="2178" spans="1:2" x14ac:dyDescent="0.25">
      <c r="A2178" s="23">
        <v>45277</v>
      </c>
      <c r="B2178" s="52">
        <v>2019.62</v>
      </c>
    </row>
    <row r="2179" spans="1:2" x14ac:dyDescent="0.25">
      <c r="A2179" s="23">
        <v>45278</v>
      </c>
      <c r="B2179" s="52">
        <v>2027.19</v>
      </c>
    </row>
    <row r="2180" spans="1:2" x14ac:dyDescent="0.25">
      <c r="A2180" s="23">
        <v>45279</v>
      </c>
      <c r="B2180" s="52">
        <v>2040.35</v>
      </c>
    </row>
    <row r="2181" spans="1:2" x14ac:dyDescent="0.25">
      <c r="A2181" s="23">
        <v>45280</v>
      </c>
      <c r="B2181" s="52">
        <v>2031.39</v>
      </c>
    </row>
    <row r="2182" spans="1:2" x14ac:dyDescent="0.25">
      <c r="A2182" s="23">
        <v>45281</v>
      </c>
      <c r="B2182" s="52">
        <v>2045.95</v>
      </c>
    </row>
    <row r="2183" spans="1:2" x14ac:dyDescent="0.25">
      <c r="A2183" s="23">
        <v>45282</v>
      </c>
      <c r="B2183" s="52">
        <v>2053.08</v>
      </c>
    </row>
    <row r="2184" spans="1:2" x14ac:dyDescent="0.25">
      <c r="A2184" s="23">
        <v>45283</v>
      </c>
      <c r="B2184" s="52">
        <v>2053.08</v>
      </c>
    </row>
    <row r="2185" spans="1:2" x14ac:dyDescent="0.25">
      <c r="A2185" s="23">
        <v>45284</v>
      </c>
      <c r="B2185" s="52">
        <v>2053.08</v>
      </c>
    </row>
    <row r="2186" spans="1:2" x14ac:dyDescent="0.25">
      <c r="A2186" s="23">
        <v>45285</v>
      </c>
      <c r="B2186" s="52">
        <v>2053.08</v>
      </c>
    </row>
    <row r="2187" spans="1:2" x14ac:dyDescent="0.25">
      <c r="A2187" s="23">
        <v>45286</v>
      </c>
      <c r="B2187" s="52">
        <v>2067.81</v>
      </c>
    </row>
    <row r="2188" spans="1:2" x14ac:dyDescent="0.25">
      <c r="A2188" s="23">
        <v>45287</v>
      </c>
      <c r="B2188" s="52">
        <v>2077.4899999999998</v>
      </c>
    </row>
    <row r="2189" spans="1:2" x14ac:dyDescent="0.25">
      <c r="A2189" s="23">
        <v>45288</v>
      </c>
      <c r="B2189" s="52">
        <v>2065.61</v>
      </c>
    </row>
    <row r="2190" spans="1:2" x14ac:dyDescent="0.25">
      <c r="A2190" s="23">
        <v>45289</v>
      </c>
      <c r="B2190" s="52">
        <v>2062.98</v>
      </c>
    </row>
    <row r="2191" spans="1:2" x14ac:dyDescent="0.25">
      <c r="A2191" s="23">
        <v>45290</v>
      </c>
      <c r="B2191" s="52">
        <v>2062.98</v>
      </c>
    </row>
    <row r="2192" spans="1:2" x14ac:dyDescent="0.25">
      <c r="A2192" s="23">
        <v>45291</v>
      </c>
      <c r="B2192" s="52">
        <v>2062.98</v>
      </c>
    </row>
    <row r="2193" spans="1:2" x14ac:dyDescent="0.25">
      <c r="A2193" s="23">
        <v>45292</v>
      </c>
      <c r="B2193" s="52">
        <v>2062.98</v>
      </c>
    </row>
    <row r="2194" spans="1:2" x14ac:dyDescent="0.25">
      <c r="A2194" s="23">
        <v>45293</v>
      </c>
      <c r="B2194" s="52">
        <v>2058.96</v>
      </c>
    </row>
    <row r="2195" spans="1:2" x14ac:dyDescent="0.25">
      <c r="A2195" s="23">
        <v>45294</v>
      </c>
      <c r="B2195" s="52">
        <v>2041.49</v>
      </c>
    </row>
    <row r="2196" spans="1:2" x14ac:dyDescent="0.25">
      <c r="A2196" s="23">
        <v>45295</v>
      </c>
      <c r="B2196" s="52">
        <v>2043.65</v>
      </c>
    </row>
    <row r="2197" spans="1:2" x14ac:dyDescent="0.25">
      <c r="A2197" s="23">
        <v>45296</v>
      </c>
      <c r="B2197" s="52">
        <v>2045.45</v>
      </c>
    </row>
    <row r="2198" spans="1:2" x14ac:dyDescent="0.25">
      <c r="A2198" s="23">
        <v>45297</v>
      </c>
      <c r="B2198" s="52">
        <v>2045.45</v>
      </c>
    </row>
    <row r="2199" spans="1:2" x14ac:dyDescent="0.25">
      <c r="A2199" s="23">
        <v>45298</v>
      </c>
      <c r="B2199" s="52">
        <v>2045.45</v>
      </c>
    </row>
    <row r="2200" spans="1:2" x14ac:dyDescent="0.25">
      <c r="A2200" s="23">
        <v>45299</v>
      </c>
      <c r="B2200" s="52">
        <v>2028.07</v>
      </c>
    </row>
    <row r="2201" spans="1:2" x14ac:dyDescent="0.25">
      <c r="A2201" s="23">
        <v>45300</v>
      </c>
      <c r="B2201" s="52">
        <v>2030.2</v>
      </c>
    </row>
    <row r="2202" spans="1:2" x14ac:dyDescent="0.25">
      <c r="A2202" s="23">
        <v>45301</v>
      </c>
      <c r="B2202" s="52">
        <v>2024.41</v>
      </c>
    </row>
    <row r="2203" spans="1:2" x14ac:dyDescent="0.25">
      <c r="A2203" s="23">
        <v>45302</v>
      </c>
      <c r="B2203" s="52">
        <v>2028.91</v>
      </c>
    </row>
    <row r="2204" spans="1:2" x14ac:dyDescent="0.25">
      <c r="A2204" s="23">
        <v>45303</v>
      </c>
      <c r="B2204" s="52">
        <v>2049.06</v>
      </c>
    </row>
    <row r="2205" spans="1:2" x14ac:dyDescent="0.25">
      <c r="A2205" s="23">
        <v>45304</v>
      </c>
      <c r="B2205" s="52">
        <v>2049.06</v>
      </c>
    </row>
    <row r="2206" spans="1:2" x14ac:dyDescent="0.25">
      <c r="A2206" s="23">
        <v>45305</v>
      </c>
      <c r="B2206" s="52">
        <v>2049.06</v>
      </c>
    </row>
    <row r="2207" spans="1:2" x14ac:dyDescent="0.25">
      <c r="A2207" s="23">
        <v>45306</v>
      </c>
      <c r="B2207" s="52">
        <v>2056.5500000000002</v>
      </c>
    </row>
    <row r="2208" spans="1:2" x14ac:dyDescent="0.25">
      <c r="A2208" s="23">
        <v>45307</v>
      </c>
      <c r="B2208" s="52">
        <v>2028.44</v>
      </c>
    </row>
    <row r="2209" spans="1:2" x14ac:dyDescent="0.25">
      <c r="A2209" s="23">
        <v>45308</v>
      </c>
      <c r="B2209" s="52">
        <v>2006.25</v>
      </c>
    </row>
    <row r="2210" spans="1:2" x14ac:dyDescent="0.25">
      <c r="A2210" s="23">
        <v>45309</v>
      </c>
      <c r="B2210" s="52">
        <v>2023.34</v>
      </c>
    </row>
    <row r="2211" spans="1:2" x14ac:dyDescent="0.25">
      <c r="A2211" s="23">
        <v>45310</v>
      </c>
      <c r="B2211" s="52">
        <v>2029.49</v>
      </c>
    </row>
    <row r="2212" spans="1:2" x14ac:dyDescent="0.25">
      <c r="A2212" s="23">
        <v>45311</v>
      </c>
      <c r="B2212" s="52">
        <v>2029.49</v>
      </c>
    </row>
    <row r="2213" spans="1:2" x14ac:dyDescent="0.25">
      <c r="A2213" s="23">
        <v>45312</v>
      </c>
      <c r="B2213" s="52">
        <v>2029.49</v>
      </c>
    </row>
    <row r="2214" spans="1:2" x14ac:dyDescent="0.25">
      <c r="A2214" s="23">
        <v>45313</v>
      </c>
      <c r="B2214" s="52">
        <v>2021.7</v>
      </c>
    </row>
    <row r="2215" spans="1:2" x14ac:dyDescent="0.25">
      <c r="A2215" s="23">
        <v>45314</v>
      </c>
      <c r="B2215" s="52">
        <v>2029.28</v>
      </c>
    </row>
    <row r="2216" spans="1:2" x14ac:dyDescent="0.25">
      <c r="A2216" s="23">
        <v>45315</v>
      </c>
      <c r="B2216" s="52">
        <v>2013.89</v>
      </c>
    </row>
    <row r="2217" spans="1:2" x14ac:dyDescent="0.25">
      <c r="A2217" s="23">
        <v>45316</v>
      </c>
      <c r="B2217" s="52">
        <v>2020.84</v>
      </c>
    </row>
    <row r="2218" spans="1:2" x14ac:dyDescent="0.25">
      <c r="A2218" s="23">
        <v>45317</v>
      </c>
      <c r="B2218" s="52">
        <v>2018.52</v>
      </c>
    </row>
    <row r="2219" spans="1:2" x14ac:dyDescent="0.25">
      <c r="A2219" s="23">
        <v>45318</v>
      </c>
      <c r="B2219" s="52">
        <v>2018.52</v>
      </c>
    </row>
    <row r="2220" spans="1:2" x14ac:dyDescent="0.25">
      <c r="A2220" s="23">
        <v>45319</v>
      </c>
      <c r="B2220" s="52">
        <v>2018.52</v>
      </c>
    </row>
    <row r="2221" spans="1:2" x14ac:dyDescent="0.25">
      <c r="A2221" s="23">
        <v>45320</v>
      </c>
      <c r="B2221" s="52">
        <v>2033.23</v>
      </c>
    </row>
    <row r="2222" spans="1:2" x14ac:dyDescent="0.25">
      <c r="A2222" s="23">
        <v>45321</v>
      </c>
      <c r="B2222" s="52">
        <v>2037.01</v>
      </c>
    </row>
    <row r="2223" spans="1:2" x14ac:dyDescent="0.25">
      <c r="A2223" s="23">
        <v>45322</v>
      </c>
      <c r="B2223" s="52">
        <v>2039.52</v>
      </c>
    </row>
    <row r="2224" spans="1:2" x14ac:dyDescent="0.25">
      <c r="A2224" s="23">
        <v>45323</v>
      </c>
      <c r="B2224" s="52">
        <v>2054.9899999999998</v>
      </c>
    </row>
    <row r="2225" spans="1:2" x14ac:dyDescent="0.25">
      <c r="A2225" s="23">
        <v>45324</v>
      </c>
      <c r="B2225" s="52">
        <v>2039.76</v>
      </c>
    </row>
    <row r="2226" spans="1:2" x14ac:dyDescent="0.25">
      <c r="A2226" s="23">
        <v>45325</v>
      </c>
      <c r="B2226" s="52">
        <v>2039.76</v>
      </c>
    </row>
    <row r="2227" spans="1:2" x14ac:dyDescent="0.25">
      <c r="A2227" s="23">
        <v>45326</v>
      </c>
      <c r="B2227" s="52">
        <v>2039.76</v>
      </c>
    </row>
    <row r="2228" spans="1:2" x14ac:dyDescent="0.25">
      <c r="A2228" s="23">
        <v>45327</v>
      </c>
      <c r="B2228" s="52">
        <v>2025.11</v>
      </c>
    </row>
    <row r="2229" spans="1:2" x14ac:dyDescent="0.25">
      <c r="A2229" s="23">
        <v>45328</v>
      </c>
      <c r="B2229" s="52">
        <v>2036.14</v>
      </c>
    </row>
    <row r="2230" spans="1:2" x14ac:dyDescent="0.25">
      <c r="A2230" s="23">
        <v>45329</v>
      </c>
      <c r="B2230" s="52">
        <v>2035.36</v>
      </c>
    </row>
    <row r="2231" spans="1:2" x14ac:dyDescent="0.25">
      <c r="A2231" s="23">
        <v>45330</v>
      </c>
      <c r="B2231" s="52">
        <v>2034.52</v>
      </c>
    </row>
    <row r="2232" spans="1:2" x14ac:dyDescent="0.25">
      <c r="A2232" s="23">
        <v>45331</v>
      </c>
      <c r="B2232" s="52">
        <v>2024.26</v>
      </c>
    </row>
    <row r="2233" spans="1:2" x14ac:dyDescent="0.25">
      <c r="A2233" s="23">
        <v>45332</v>
      </c>
      <c r="B2233" s="52">
        <v>2024.26</v>
      </c>
    </row>
    <row r="2234" spans="1:2" x14ac:dyDescent="0.25">
      <c r="A2234" s="23">
        <v>45333</v>
      </c>
      <c r="B2234" s="52">
        <v>2024.26</v>
      </c>
    </row>
    <row r="2235" spans="1:2" x14ac:dyDescent="0.25">
      <c r="A2235" s="23">
        <v>45334</v>
      </c>
      <c r="B2235" s="52">
        <v>2020.05</v>
      </c>
    </row>
    <row r="2236" spans="1:2" x14ac:dyDescent="0.25">
      <c r="A2236" s="23">
        <v>45335</v>
      </c>
      <c r="B2236" s="52">
        <v>1993.15</v>
      </c>
    </row>
    <row r="2237" spans="1:2" x14ac:dyDescent="0.25">
      <c r="A2237" s="23">
        <v>45336</v>
      </c>
      <c r="B2237" s="52">
        <v>1992.33</v>
      </c>
    </row>
    <row r="2238" spans="1:2" x14ac:dyDescent="0.25">
      <c r="A2238" s="23">
        <v>45337</v>
      </c>
      <c r="B2238" s="52">
        <v>2004.4</v>
      </c>
    </row>
    <row r="2239" spans="1:2" x14ac:dyDescent="0.25">
      <c r="A2239" s="23">
        <v>45338</v>
      </c>
      <c r="B2239" s="52">
        <v>2013.59</v>
      </c>
    </row>
    <row r="2240" spans="1:2" x14ac:dyDescent="0.25">
      <c r="A2240" s="23">
        <v>45339</v>
      </c>
      <c r="B2240" s="52">
        <v>2013.59</v>
      </c>
    </row>
    <row r="2241" spans="1:2" x14ac:dyDescent="0.25">
      <c r="A2241" s="23">
        <v>45340</v>
      </c>
      <c r="B2241" s="52">
        <v>2013.59</v>
      </c>
    </row>
    <row r="2242" spans="1:2" x14ac:dyDescent="0.25">
      <c r="A2242" s="23">
        <v>45341</v>
      </c>
      <c r="B2242" s="52">
        <v>2017.21</v>
      </c>
    </row>
    <row r="2243" spans="1:2" x14ac:dyDescent="0.25">
      <c r="A2243" s="23">
        <v>45342</v>
      </c>
      <c r="B2243" s="52">
        <v>2024.41</v>
      </c>
    </row>
    <row r="2244" spans="1:2" x14ac:dyDescent="0.25">
      <c r="A2244" s="23">
        <v>45343</v>
      </c>
      <c r="B2244" s="52">
        <v>2025.99</v>
      </c>
    </row>
    <row r="2245" spans="1:2" x14ac:dyDescent="0.25">
      <c r="A2245" s="23">
        <v>45344</v>
      </c>
      <c r="B2245" s="52">
        <v>2024.39</v>
      </c>
    </row>
    <row r="2246" spans="1:2" x14ac:dyDescent="0.25">
      <c r="A2246" s="23">
        <v>45345</v>
      </c>
      <c r="B2246" s="52">
        <v>2035.4</v>
      </c>
    </row>
    <row r="2247" spans="1:2" x14ac:dyDescent="0.25">
      <c r="A2247" s="23">
        <v>45346</v>
      </c>
      <c r="B2247" s="52">
        <v>2035.4</v>
      </c>
    </row>
    <row r="2248" spans="1:2" x14ac:dyDescent="0.25">
      <c r="A2248" s="23">
        <v>45347</v>
      </c>
      <c r="B2248" s="52">
        <v>2035.4</v>
      </c>
    </row>
    <row r="2249" spans="1:2" x14ac:dyDescent="0.25">
      <c r="A2249" s="23">
        <v>45348</v>
      </c>
      <c r="B2249" s="52">
        <v>2031.24</v>
      </c>
    </row>
    <row r="2250" spans="1:2" x14ac:dyDescent="0.25">
      <c r="A2250" s="23">
        <v>45349</v>
      </c>
      <c r="B2250" s="52">
        <v>2030.48</v>
      </c>
    </row>
    <row r="2251" spans="1:2" x14ac:dyDescent="0.25">
      <c r="A2251" s="23">
        <v>45350</v>
      </c>
      <c r="B2251" s="52">
        <v>2034.55</v>
      </c>
    </row>
    <row r="2252" spans="1:2" x14ac:dyDescent="0.25">
      <c r="A2252" s="23">
        <v>45351</v>
      </c>
      <c r="B2252" s="52">
        <v>2044.3</v>
      </c>
    </row>
    <row r="2253" spans="1:2" x14ac:dyDescent="0.25">
      <c r="A2253" s="23">
        <v>45352</v>
      </c>
      <c r="B2253" s="52">
        <v>2082.92</v>
      </c>
    </row>
    <row r="2254" spans="1:2" x14ac:dyDescent="0.25">
      <c r="A2254" s="23">
        <v>45353</v>
      </c>
      <c r="B2254" s="52">
        <v>2082.92</v>
      </c>
    </row>
    <row r="2255" spans="1:2" x14ac:dyDescent="0.25">
      <c r="A2255" s="23">
        <v>45354</v>
      </c>
      <c r="B2255" s="52">
        <v>2082.92</v>
      </c>
    </row>
    <row r="2256" spans="1:2" x14ac:dyDescent="0.25">
      <c r="A2256" s="23">
        <v>45355</v>
      </c>
      <c r="B2256" s="52">
        <v>2114.48</v>
      </c>
    </row>
    <row r="2257" spans="1:2" x14ac:dyDescent="0.25">
      <c r="A2257" s="23">
        <v>45356</v>
      </c>
      <c r="B2257" s="52">
        <v>2128.04</v>
      </c>
    </row>
    <row r="2258" spans="1:2" x14ac:dyDescent="0.25">
      <c r="A2258" s="23">
        <v>45357</v>
      </c>
      <c r="B2258" s="52">
        <v>2148.1799999999998</v>
      </c>
    </row>
    <row r="2259" spans="1:2" x14ac:dyDescent="0.25">
      <c r="A2259" s="23">
        <v>45358</v>
      </c>
      <c r="B2259" s="52">
        <v>2159.98</v>
      </c>
    </row>
    <row r="2260" spans="1:2" x14ac:dyDescent="0.25">
      <c r="A2260" s="23">
        <v>45359</v>
      </c>
      <c r="B2260" s="52">
        <v>2178.9499999999998</v>
      </c>
    </row>
    <row r="2261" spans="1:2" x14ac:dyDescent="0.25">
      <c r="A2261" s="23">
        <v>45360</v>
      </c>
      <c r="B2261" s="52">
        <v>2178.9499999999998</v>
      </c>
    </row>
    <row r="2262" spans="1:2" x14ac:dyDescent="0.25">
      <c r="A2262" s="23">
        <v>45361</v>
      </c>
      <c r="B2262" s="52">
        <v>2178.9499999999998</v>
      </c>
    </row>
    <row r="2263" spans="1:2" x14ac:dyDescent="0.25">
      <c r="A2263" s="23">
        <v>45362</v>
      </c>
      <c r="B2263" s="52">
        <v>2182.75</v>
      </c>
    </row>
    <row r="2264" spans="1:2" x14ac:dyDescent="0.25">
      <c r="A2264" s="23">
        <v>45363</v>
      </c>
      <c r="B2264" s="52">
        <v>2158.34</v>
      </c>
    </row>
    <row r="2265" spans="1:2" x14ac:dyDescent="0.25">
      <c r="A2265" s="23">
        <v>45364</v>
      </c>
      <c r="B2265" s="52">
        <v>2174.41</v>
      </c>
    </row>
    <row r="2266" spans="1:2" x14ac:dyDescent="0.25">
      <c r="A2266" s="23">
        <v>45365</v>
      </c>
      <c r="B2266" s="52">
        <v>2162.19</v>
      </c>
    </row>
    <row r="2267" spans="1:2" x14ac:dyDescent="0.25">
      <c r="A2267" s="23">
        <v>45366</v>
      </c>
      <c r="B2267" s="52">
        <v>2155.9</v>
      </c>
    </row>
    <row r="2268" spans="1:2" x14ac:dyDescent="0.25">
      <c r="A2268" s="23">
        <v>45367</v>
      </c>
      <c r="B2268" s="52">
        <v>2155.9</v>
      </c>
    </row>
    <row r="2269" spans="1:2" x14ac:dyDescent="0.25">
      <c r="A2269" s="23">
        <v>45368</v>
      </c>
      <c r="B2269" s="52">
        <v>2155.9</v>
      </c>
    </row>
    <row r="2270" spans="1:2" x14ac:dyDescent="0.25">
      <c r="A2270" s="23">
        <v>45369</v>
      </c>
      <c r="B2270" s="52">
        <v>2160.36</v>
      </c>
    </row>
    <row r="2271" spans="1:2" x14ac:dyDescent="0.25">
      <c r="A2271" s="23">
        <v>45370</v>
      </c>
      <c r="B2271" s="52">
        <v>2157.59</v>
      </c>
    </row>
    <row r="2272" spans="1:2" x14ac:dyDescent="0.25">
      <c r="A2272" s="23">
        <v>45371</v>
      </c>
      <c r="B2272" s="52">
        <v>2186.39</v>
      </c>
    </row>
    <row r="2273" spans="1:2" x14ac:dyDescent="0.25">
      <c r="A2273" s="23">
        <v>45372</v>
      </c>
      <c r="B2273" s="52">
        <v>2181.33</v>
      </c>
    </row>
    <row r="2274" spans="1:2" x14ac:dyDescent="0.25">
      <c r="A2274" s="23">
        <v>45373</v>
      </c>
      <c r="B2274" s="52">
        <v>2165.44</v>
      </c>
    </row>
    <row r="2275" spans="1:2" x14ac:dyDescent="0.25">
      <c r="A2275" s="23">
        <v>45374</v>
      </c>
      <c r="B2275" s="52">
        <v>2165.44</v>
      </c>
    </row>
    <row r="2276" spans="1:2" x14ac:dyDescent="0.25">
      <c r="A2276" s="23">
        <v>45375</v>
      </c>
      <c r="B2276" s="52">
        <v>2165.44</v>
      </c>
    </row>
    <row r="2277" spans="1:2" x14ac:dyDescent="0.25">
      <c r="A2277" s="23">
        <v>45376</v>
      </c>
      <c r="B2277" s="52">
        <v>2171.83</v>
      </c>
    </row>
    <row r="2278" spans="1:2" x14ac:dyDescent="0.25">
      <c r="A2278" s="23">
        <v>45377</v>
      </c>
      <c r="B2278" s="52">
        <v>2178.8000000000002</v>
      </c>
    </row>
    <row r="2279" spans="1:2" x14ac:dyDescent="0.25">
      <c r="A2279" s="23">
        <v>45378</v>
      </c>
      <c r="B2279" s="52">
        <v>2194.79</v>
      </c>
    </row>
    <row r="2280" spans="1:2" x14ac:dyDescent="0.25">
      <c r="A2280" s="23">
        <v>45379</v>
      </c>
      <c r="B2280" s="52">
        <v>2229.87</v>
      </c>
    </row>
    <row r="2281" spans="1:2" x14ac:dyDescent="0.25">
      <c r="A2281" s="23">
        <v>45380</v>
      </c>
      <c r="B2281" s="52">
        <v>2229.87</v>
      </c>
    </row>
    <row r="2282" spans="1:2" x14ac:dyDescent="0.25">
      <c r="A2282" s="23">
        <v>45381</v>
      </c>
      <c r="B2282" s="52">
        <v>2229.87</v>
      </c>
    </row>
    <row r="2283" spans="1:2" x14ac:dyDescent="0.25">
      <c r="A2283" s="23">
        <v>45382</v>
      </c>
      <c r="B2283" s="52">
        <v>2229.87</v>
      </c>
    </row>
    <row r="2284" spans="1:2" x14ac:dyDescent="0.25">
      <c r="A2284" s="23">
        <v>45383</v>
      </c>
      <c r="B2284" s="52">
        <v>2251.44</v>
      </c>
    </row>
    <row r="2285" spans="1:2" x14ac:dyDescent="0.25">
      <c r="A2285" s="23">
        <v>45384</v>
      </c>
      <c r="B2285" s="52">
        <v>2280.67</v>
      </c>
    </row>
    <row r="2286" spans="1:2" x14ac:dyDescent="0.25">
      <c r="A2286" s="23">
        <v>45385</v>
      </c>
      <c r="B2286" s="52">
        <v>2300</v>
      </c>
    </row>
    <row r="2287" spans="1:2" x14ac:dyDescent="0.25">
      <c r="A2287" s="23">
        <v>45386</v>
      </c>
      <c r="B2287" s="52">
        <v>2290.94</v>
      </c>
    </row>
    <row r="2288" spans="1:2" x14ac:dyDescent="0.25">
      <c r="A2288" s="23">
        <v>45387</v>
      </c>
      <c r="B2288" s="52">
        <v>2329.75</v>
      </c>
    </row>
    <row r="2289" spans="1:2" x14ac:dyDescent="0.25">
      <c r="A2289" s="23">
        <v>45388</v>
      </c>
      <c r="B2289" s="52">
        <v>2329.75</v>
      </c>
    </row>
    <row r="2290" spans="1:2" x14ac:dyDescent="0.25">
      <c r="A2290" s="23">
        <v>45389</v>
      </c>
      <c r="B2290" s="52">
        <v>2329.75</v>
      </c>
    </row>
    <row r="2291" spans="1:2" x14ac:dyDescent="0.25">
      <c r="A2291" s="23">
        <v>45390</v>
      </c>
      <c r="B2291" s="52">
        <v>2339.0300000000002</v>
      </c>
    </row>
    <row r="2292" spans="1:2" x14ac:dyDescent="0.25">
      <c r="A2292" s="23">
        <v>45391</v>
      </c>
      <c r="B2292" s="52">
        <v>2352.7800000000002</v>
      </c>
    </row>
    <row r="2293" spans="1:2" x14ac:dyDescent="0.25">
      <c r="A2293" s="23">
        <v>45392</v>
      </c>
      <c r="B2293" s="52">
        <v>2334.04</v>
      </c>
    </row>
    <row r="2294" spans="1:2" x14ac:dyDescent="0.25">
      <c r="A2294" s="23">
        <v>45393</v>
      </c>
      <c r="B2294" s="52">
        <v>2372.52</v>
      </c>
    </row>
    <row r="2295" spans="1:2" x14ac:dyDescent="0.25">
      <c r="A2295" s="23">
        <v>45394</v>
      </c>
      <c r="B2295" s="52">
        <v>2344.37</v>
      </c>
    </row>
    <row r="2296" spans="1:2" x14ac:dyDescent="0.25">
      <c r="A2296" s="23">
        <v>45395</v>
      </c>
      <c r="B2296" s="52">
        <v>2344.37</v>
      </c>
    </row>
    <row r="2297" spans="1:2" x14ac:dyDescent="0.25">
      <c r="A2297" s="23">
        <v>45396</v>
      </c>
      <c r="B2297" s="52">
        <v>2344.37</v>
      </c>
    </row>
    <row r="2298" spans="1:2" x14ac:dyDescent="0.25">
      <c r="A2298" s="23">
        <v>45397</v>
      </c>
      <c r="B2298" s="52">
        <v>2383.34</v>
      </c>
    </row>
    <row r="2299" spans="1:2" x14ac:dyDescent="0.25">
      <c r="A2299" s="23">
        <v>45398</v>
      </c>
      <c r="B2299" s="52">
        <v>2382.89</v>
      </c>
    </row>
    <row r="2300" spans="1:2" x14ac:dyDescent="0.25">
      <c r="A2300" s="23">
        <v>45399</v>
      </c>
      <c r="B2300" s="52">
        <v>2361.02</v>
      </c>
    </row>
    <row r="2301" spans="1:2" x14ac:dyDescent="0.25">
      <c r="A2301" s="23">
        <v>45400</v>
      </c>
      <c r="B2301" s="52">
        <v>2379.04</v>
      </c>
    </row>
    <row r="2302" spans="1:2" x14ac:dyDescent="0.25">
      <c r="A2302" s="23">
        <v>45401</v>
      </c>
      <c r="B2302" s="52">
        <v>2391.9299999999998</v>
      </c>
    </row>
    <row r="2303" spans="1:2" x14ac:dyDescent="0.25">
      <c r="A2303" s="23">
        <v>45402</v>
      </c>
      <c r="B2303" s="52">
        <v>2391.9299999999998</v>
      </c>
    </row>
    <row r="2304" spans="1:2" x14ac:dyDescent="0.25">
      <c r="A2304" s="23">
        <v>45403</v>
      </c>
      <c r="B2304" s="52">
        <v>2391.9299999999998</v>
      </c>
    </row>
    <row r="2305" spans="1:2" x14ac:dyDescent="0.25">
      <c r="A2305" s="23">
        <v>45404</v>
      </c>
      <c r="B2305" s="52">
        <v>2327.3000000000002</v>
      </c>
    </row>
    <row r="2306" spans="1:2" x14ac:dyDescent="0.25">
      <c r="A2306" s="23">
        <v>45405</v>
      </c>
      <c r="B2306" s="52">
        <v>2322.02</v>
      </c>
    </row>
    <row r="2307" spans="1:2" x14ac:dyDescent="0.25">
      <c r="A2307" s="23">
        <v>45406</v>
      </c>
      <c r="B2307" s="52">
        <v>2316.17</v>
      </c>
    </row>
    <row r="2308" spans="1:2" x14ac:dyDescent="0.25">
      <c r="A2308" s="23">
        <v>45407</v>
      </c>
      <c r="B2308" s="52">
        <v>2332.46</v>
      </c>
    </row>
    <row r="2309" spans="1:2" x14ac:dyDescent="0.25">
      <c r="A2309" s="23">
        <v>45408</v>
      </c>
      <c r="B2309" s="52">
        <v>2337.96</v>
      </c>
    </row>
    <row r="2310" spans="1:2" x14ac:dyDescent="0.25">
      <c r="A2310" s="23">
        <v>45409</v>
      </c>
      <c r="B2310" s="52">
        <v>2337.96</v>
      </c>
    </row>
    <row r="2311" spans="1:2" x14ac:dyDescent="0.25">
      <c r="A2311" s="23">
        <v>45410</v>
      </c>
      <c r="B2311" s="52">
        <v>2337.96</v>
      </c>
    </row>
    <row r="2312" spans="1:2" x14ac:dyDescent="0.25">
      <c r="A2312" s="23">
        <v>45411</v>
      </c>
      <c r="B2312" s="52">
        <v>2335.66</v>
      </c>
    </row>
    <row r="2313" spans="1:2" x14ac:dyDescent="0.25">
      <c r="A2313" s="23">
        <v>45412</v>
      </c>
      <c r="B2313" s="52">
        <v>2286.25</v>
      </c>
    </row>
    <row r="2314" spans="1:2" x14ac:dyDescent="0.25">
      <c r="A2314" s="23">
        <v>45413</v>
      </c>
      <c r="B2314" s="52">
        <v>2319.56</v>
      </c>
    </row>
    <row r="2315" spans="1:2" x14ac:dyDescent="0.25">
      <c r="A2315" s="23">
        <v>45414</v>
      </c>
      <c r="B2315" s="52">
        <v>2303.83</v>
      </c>
    </row>
    <row r="2316" spans="1:2" x14ac:dyDescent="0.25">
      <c r="A2316" s="23">
        <v>45415</v>
      </c>
      <c r="B2316" s="52">
        <v>2301.7399999999998</v>
      </c>
    </row>
    <row r="2317" spans="1:2" x14ac:dyDescent="0.25">
      <c r="A2317" s="23">
        <v>45416</v>
      </c>
      <c r="B2317" s="52">
        <v>2301.7399999999998</v>
      </c>
    </row>
    <row r="2318" spans="1:2" x14ac:dyDescent="0.25">
      <c r="A2318" s="23">
        <v>45417</v>
      </c>
      <c r="B2318" s="52">
        <v>2301.7399999999998</v>
      </c>
    </row>
    <row r="2319" spans="1:2" x14ac:dyDescent="0.25">
      <c r="A2319" s="23">
        <v>45418</v>
      </c>
      <c r="B2319" s="52">
        <v>2323.9699999999998</v>
      </c>
    </row>
    <row r="2320" spans="1:2" x14ac:dyDescent="0.25">
      <c r="A2320" s="23">
        <v>45419</v>
      </c>
      <c r="B2320" s="52">
        <v>2314.1</v>
      </c>
    </row>
    <row r="2321" spans="1:2" x14ac:dyDescent="0.25">
      <c r="A2321" s="23">
        <v>45420</v>
      </c>
      <c r="B2321" s="52">
        <v>2308.85</v>
      </c>
    </row>
    <row r="2322" spans="1:2" x14ac:dyDescent="0.25">
      <c r="A2322" s="23">
        <v>45421</v>
      </c>
      <c r="B2322" s="52">
        <v>2346.33</v>
      </c>
    </row>
    <row r="2323" spans="1:2" x14ac:dyDescent="0.25">
      <c r="A2323" s="23">
        <v>45422</v>
      </c>
      <c r="B2323" s="52">
        <v>2360.5</v>
      </c>
    </row>
    <row r="2324" spans="1:2" x14ac:dyDescent="0.25">
      <c r="A2324" s="23">
        <v>45423</v>
      </c>
      <c r="B2324" s="52">
        <v>2360.5</v>
      </c>
    </row>
    <row r="2325" spans="1:2" x14ac:dyDescent="0.25">
      <c r="A2325" s="23">
        <v>45424</v>
      </c>
      <c r="B2325" s="52">
        <v>2360.5</v>
      </c>
    </row>
    <row r="2326" spans="1:2" x14ac:dyDescent="0.25">
      <c r="A2326" s="23">
        <v>45425</v>
      </c>
      <c r="B2326" s="52">
        <v>2336.3200000000002</v>
      </c>
    </row>
    <row r="2327" spans="1:2" x14ac:dyDescent="0.25">
      <c r="A2327" s="23">
        <v>45426</v>
      </c>
      <c r="B2327" s="52">
        <v>2358.12</v>
      </c>
    </row>
    <row r="2328" spans="1:2" x14ac:dyDescent="0.25">
      <c r="A2328" s="23">
        <v>45427</v>
      </c>
      <c r="B2328" s="52">
        <v>2385.9899999999998</v>
      </c>
    </row>
    <row r="2329" spans="1:2" x14ac:dyDescent="0.25">
      <c r="A2329" s="23">
        <v>45428</v>
      </c>
      <c r="B2329" s="52">
        <v>2376.86</v>
      </c>
    </row>
    <row r="2330" spans="1:2" x14ac:dyDescent="0.25">
      <c r="A2330" s="23">
        <v>45429</v>
      </c>
      <c r="B2330" s="52">
        <v>2415.2199999999998</v>
      </c>
    </row>
    <row r="2331" spans="1:2" x14ac:dyDescent="0.25">
      <c r="A2331" s="23">
        <v>45430</v>
      </c>
      <c r="B2331" s="52">
        <v>2415.2199999999998</v>
      </c>
    </row>
    <row r="2332" spans="1:2" x14ac:dyDescent="0.25">
      <c r="A2332" s="23">
        <v>45431</v>
      </c>
      <c r="B2332" s="52">
        <v>2415.2199999999998</v>
      </c>
    </row>
    <row r="2333" spans="1:2" x14ac:dyDescent="0.25">
      <c r="A2333" s="23">
        <v>45432</v>
      </c>
      <c r="B2333" s="52">
        <v>2425.31</v>
      </c>
    </row>
    <row r="2334" spans="1:2" x14ac:dyDescent="0.25">
      <c r="A2334" s="23">
        <v>45433</v>
      </c>
      <c r="B2334" s="52">
        <v>2421.0500000000002</v>
      </c>
    </row>
    <row r="2335" spans="1:2" x14ac:dyDescent="0.25">
      <c r="A2335" s="23">
        <v>45434</v>
      </c>
      <c r="B2335" s="52">
        <v>2378.85</v>
      </c>
    </row>
    <row r="2336" spans="1:2" x14ac:dyDescent="0.25">
      <c r="A2336" s="23">
        <v>45435</v>
      </c>
      <c r="B2336" s="52">
        <v>2329.27</v>
      </c>
    </row>
    <row r="2337" spans="1:2" x14ac:dyDescent="0.25">
      <c r="A2337" s="23">
        <v>45436</v>
      </c>
      <c r="B2337" s="52">
        <v>2333.83</v>
      </c>
    </row>
    <row r="2338" spans="1:2" x14ac:dyDescent="0.25">
      <c r="A2338" s="23">
        <v>45437</v>
      </c>
      <c r="B2338" s="52">
        <v>2333.83</v>
      </c>
    </row>
    <row r="2339" spans="1:2" x14ac:dyDescent="0.25">
      <c r="A2339" s="23">
        <v>45438</v>
      </c>
      <c r="B2339" s="52">
        <v>2333.83</v>
      </c>
    </row>
    <row r="2340" spans="1:2" x14ac:dyDescent="0.25">
      <c r="A2340" s="23">
        <v>45439</v>
      </c>
      <c r="B2340" s="52">
        <v>2350.9699999999998</v>
      </c>
    </row>
    <row r="2341" spans="1:2" x14ac:dyDescent="0.25">
      <c r="A2341" s="23">
        <v>45440</v>
      </c>
      <c r="B2341" s="52">
        <v>2361.31</v>
      </c>
    </row>
    <row r="2342" spans="1:2" x14ac:dyDescent="0.25">
      <c r="A2342" s="23">
        <v>45441</v>
      </c>
      <c r="B2342" s="52">
        <v>2338.12</v>
      </c>
    </row>
    <row r="2343" spans="1:2" x14ac:dyDescent="0.25">
      <c r="A2343" s="23">
        <v>45442</v>
      </c>
      <c r="B2343" s="52">
        <v>2343.0700000000002</v>
      </c>
    </row>
    <row r="2344" spans="1:2" x14ac:dyDescent="0.25">
      <c r="A2344" s="23">
        <v>45443</v>
      </c>
      <c r="B2344" s="52">
        <v>2327.33</v>
      </c>
    </row>
    <row r="2345" spans="1:2" x14ac:dyDescent="0.25">
      <c r="A2345" s="23">
        <v>45444</v>
      </c>
      <c r="B2345" s="52">
        <v>2327.33</v>
      </c>
    </row>
    <row r="2346" spans="1:2" x14ac:dyDescent="0.25">
      <c r="A2346" s="23">
        <v>45445</v>
      </c>
      <c r="B2346" s="52">
        <v>2327.33</v>
      </c>
    </row>
    <row r="2347" spans="1:2" x14ac:dyDescent="0.25">
      <c r="A2347" s="23">
        <v>45446</v>
      </c>
      <c r="B2347" s="52">
        <v>2350.75</v>
      </c>
    </row>
    <row r="2348" spans="1:2" x14ac:dyDescent="0.25">
      <c r="A2348" s="23">
        <v>45447</v>
      </c>
      <c r="B2348" s="52">
        <v>2327.0100000000002</v>
      </c>
    </row>
    <row r="2349" spans="1:2" x14ac:dyDescent="0.25">
      <c r="A2349" s="23">
        <v>45448</v>
      </c>
      <c r="B2349" s="52">
        <v>2355.3200000000002</v>
      </c>
    </row>
    <row r="2350" spans="1:2" x14ac:dyDescent="0.25">
      <c r="A2350" s="23">
        <v>45449</v>
      </c>
      <c r="B2350" s="52">
        <v>2376.06</v>
      </c>
    </row>
    <row r="2351" spans="1:2" x14ac:dyDescent="0.25">
      <c r="A2351" s="23">
        <v>45450</v>
      </c>
      <c r="B2351" s="52">
        <v>2293.7800000000002</v>
      </c>
    </row>
    <row r="2352" spans="1:2" x14ac:dyDescent="0.25">
      <c r="A2352" s="23">
        <v>45451</v>
      </c>
      <c r="B2352" s="52">
        <v>2293.7800000000002</v>
      </c>
    </row>
    <row r="2353" spans="1:2" x14ac:dyDescent="0.25">
      <c r="A2353" s="23">
        <v>45452</v>
      </c>
      <c r="B2353" s="52">
        <v>2293.7800000000002</v>
      </c>
    </row>
    <row r="2354" spans="1:2" x14ac:dyDescent="0.25">
      <c r="A2354" s="23">
        <v>45453</v>
      </c>
      <c r="B2354" s="52">
        <v>2310.88</v>
      </c>
    </row>
    <row r="2355" spans="1:2" x14ac:dyDescent="0.25">
      <c r="A2355" s="23">
        <v>45454</v>
      </c>
      <c r="B2355" s="52">
        <v>2317.0100000000002</v>
      </c>
    </row>
    <row r="2356" spans="1:2" x14ac:dyDescent="0.25">
      <c r="A2356" s="23">
        <v>45455</v>
      </c>
      <c r="B2356" s="52">
        <v>2324.98</v>
      </c>
    </row>
    <row r="2357" spans="1:2" x14ac:dyDescent="0.25">
      <c r="A2357" s="23">
        <v>45456</v>
      </c>
      <c r="B2357" s="52">
        <v>2304.21</v>
      </c>
    </row>
    <row r="2358" spans="1:2" x14ac:dyDescent="0.25">
      <c r="A2358" s="23">
        <v>45457</v>
      </c>
      <c r="B2358" s="52">
        <v>2333.04</v>
      </c>
    </row>
    <row r="2359" spans="1:2" x14ac:dyDescent="0.25">
      <c r="A2359" s="23">
        <v>45458</v>
      </c>
      <c r="B2359" s="52">
        <v>2333.04</v>
      </c>
    </row>
    <row r="2360" spans="1:2" x14ac:dyDescent="0.25">
      <c r="A2360" s="23">
        <v>45459</v>
      </c>
      <c r="B2360" s="52">
        <v>2333.04</v>
      </c>
    </row>
    <row r="2361" spans="1:2" x14ac:dyDescent="0.25">
      <c r="A2361" s="23">
        <v>45460</v>
      </c>
      <c r="B2361" s="52">
        <v>2319.14</v>
      </c>
    </row>
    <row r="2362" spans="1:2" x14ac:dyDescent="0.25">
      <c r="A2362" s="23">
        <v>45461</v>
      </c>
      <c r="B2362" s="52">
        <v>2329.46</v>
      </c>
    </row>
    <row r="2363" spans="1:2" x14ac:dyDescent="0.25">
      <c r="A2363" s="23">
        <v>45462</v>
      </c>
      <c r="B2363" s="52">
        <v>2328.16</v>
      </c>
    </row>
    <row r="2364" spans="1:2" x14ac:dyDescent="0.25">
      <c r="A2364" s="23">
        <v>45463</v>
      </c>
      <c r="B2364" s="52">
        <v>2360.09</v>
      </c>
    </row>
    <row r="2365" spans="1:2" x14ac:dyDescent="0.25">
      <c r="A2365" s="23">
        <v>45464</v>
      </c>
      <c r="B2365" s="52">
        <v>2321.98</v>
      </c>
    </row>
    <row r="2366" spans="1:2" x14ac:dyDescent="0.25">
      <c r="A2366" s="23">
        <v>45465</v>
      </c>
      <c r="B2366" s="52">
        <v>2321.98</v>
      </c>
    </row>
    <row r="2367" spans="1:2" x14ac:dyDescent="0.25">
      <c r="A2367" s="23">
        <v>45466</v>
      </c>
      <c r="B2367" s="52">
        <v>2321.98</v>
      </c>
    </row>
    <row r="2368" spans="1:2" x14ac:dyDescent="0.25">
      <c r="A2368" s="23">
        <v>45467</v>
      </c>
      <c r="B2368" s="52">
        <v>2334.65</v>
      </c>
    </row>
    <row r="2369" spans="1:2" x14ac:dyDescent="0.25">
      <c r="A2369" s="23">
        <v>45468</v>
      </c>
      <c r="B2369" s="52">
        <v>2319.62</v>
      </c>
    </row>
    <row r="2370" spans="1:2" x14ac:dyDescent="0.25">
      <c r="A2370" s="23">
        <v>45469</v>
      </c>
      <c r="B2370" s="52">
        <v>2298.23</v>
      </c>
    </row>
    <row r="2371" spans="1:2" x14ac:dyDescent="0.25">
      <c r="A2371" s="23">
        <v>45470</v>
      </c>
      <c r="B2371" s="52">
        <v>2327.73</v>
      </c>
    </row>
    <row r="2372" spans="1:2" x14ac:dyDescent="0.25">
      <c r="A2372" s="23">
        <v>45471</v>
      </c>
      <c r="B2372" s="52">
        <v>2326.75</v>
      </c>
    </row>
    <row r="2373" spans="1:2" x14ac:dyDescent="0.25">
      <c r="A2373" s="23">
        <v>45472</v>
      </c>
      <c r="B2373" s="52">
        <v>2326.75</v>
      </c>
    </row>
    <row r="2374" spans="1:2" x14ac:dyDescent="0.25">
      <c r="A2374" s="23">
        <v>45473</v>
      </c>
      <c r="B2374" s="52">
        <v>2326.75</v>
      </c>
    </row>
    <row r="2375" spans="1:2" x14ac:dyDescent="0.25">
      <c r="A2375" s="23">
        <v>45474</v>
      </c>
      <c r="B2375" s="52">
        <v>2331.9</v>
      </c>
    </row>
    <row r="2376" spans="1:2" x14ac:dyDescent="0.25">
      <c r="A2376" s="23">
        <v>45475</v>
      </c>
      <c r="B2376" s="52">
        <v>2329.46</v>
      </c>
    </row>
    <row r="2377" spans="1:2" x14ac:dyDescent="0.25">
      <c r="A2377" s="23">
        <v>45476</v>
      </c>
      <c r="B2377" s="52">
        <v>2356.1999999999998</v>
      </c>
    </row>
    <row r="2378" spans="1:2" x14ac:dyDescent="0.25">
      <c r="A2378" s="23">
        <v>45477</v>
      </c>
      <c r="B2378" s="52">
        <v>2356.69</v>
      </c>
    </row>
    <row r="2379" spans="1:2" x14ac:dyDescent="0.25">
      <c r="A2379" s="23">
        <v>45478</v>
      </c>
      <c r="B2379" s="52">
        <v>2392.16</v>
      </c>
    </row>
    <row r="2380" spans="1:2" x14ac:dyDescent="0.25">
      <c r="A2380" s="23">
        <v>45479</v>
      </c>
      <c r="B2380" s="52">
        <v>2392.16</v>
      </c>
    </row>
    <row r="2381" spans="1:2" x14ac:dyDescent="0.25">
      <c r="A2381" s="23">
        <v>45480</v>
      </c>
      <c r="B2381" s="52">
        <v>2392.16</v>
      </c>
    </row>
    <row r="2382" spans="1:2" x14ac:dyDescent="0.25">
      <c r="A2382" s="23">
        <v>45481</v>
      </c>
      <c r="B2382" s="52">
        <v>2359.13</v>
      </c>
    </row>
    <row r="2383" spans="1:2" x14ac:dyDescent="0.25">
      <c r="A2383" s="23">
        <v>45482</v>
      </c>
      <c r="B2383" s="52">
        <v>2364.09</v>
      </c>
    </row>
    <row r="2384" spans="1:2" x14ac:dyDescent="0.25">
      <c r="A2384" s="23">
        <v>45483</v>
      </c>
      <c r="B2384" s="52">
        <v>2371.2600000000002</v>
      </c>
    </row>
    <row r="2385" spans="1:2" x14ac:dyDescent="0.25">
      <c r="A2385" s="23">
        <v>45484</v>
      </c>
      <c r="B2385" s="52">
        <v>2415.48</v>
      </c>
    </row>
    <row r="2386" spans="1:2" x14ac:dyDescent="0.25">
      <c r="A2386" s="23">
        <v>45485</v>
      </c>
      <c r="B2386" s="52">
        <v>2411.4299999999998</v>
      </c>
    </row>
    <row r="2387" spans="1:2" x14ac:dyDescent="0.25">
      <c r="A2387" s="23">
        <v>45486</v>
      </c>
      <c r="B2387" s="52">
        <v>2411.4299999999998</v>
      </c>
    </row>
    <row r="2388" spans="1:2" x14ac:dyDescent="0.25">
      <c r="A2388" s="23">
        <v>45487</v>
      </c>
      <c r="B2388" s="52">
        <v>2411.4299999999998</v>
      </c>
    </row>
    <row r="2389" spans="1:2" x14ac:dyDescent="0.25">
      <c r="A2389" s="23">
        <v>45488</v>
      </c>
      <c r="B2389" s="52">
        <v>2422.27</v>
      </c>
    </row>
    <row r="2390" spans="1:2" x14ac:dyDescent="0.25">
      <c r="A2390" s="23">
        <v>45489</v>
      </c>
      <c r="B2390" s="52">
        <v>2469.08</v>
      </c>
    </row>
    <row r="2391" spans="1:2" x14ac:dyDescent="0.25">
      <c r="A2391" s="23">
        <v>45490</v>
      </c>
      <c r="B2391" s="52">
        <v>2458.79</v>
      </c>
    </row>
    <row r="2392" spans="1:2" x14ac:dyDescent="0.25">
      <c r="A2392" s="23">
        <v>45491</v>
      </c>
      <c r="B2392" s="52">
        <v>2445.08</v>
      </c>
    </row>
    <row r="2393" spans="1:2" x14ac:dyDescent="0.25">
      <c r="A2393" s="23">
        <v>45492</v>
      </c>
      <c r="B2393" s="52">
        <v>2400.83</v>
      </c>
    </row>
    <row r="2394" spans="1:2" x14ac:dyDescent="0.25">
      <c r="A2394" s="23">
        <v>45493</v>
      </c>
      <c r="B2394" s="52">
        <v>2400.83</v>
      </c>
    </row>
    <row r="2395" spans="1:2" x14ac:dyDescent="0.25">
      <c r="A2395" s="23">
        <v>45494</v>
      </c>
      <c r="B2395" s="52">
        <v>2400.83</v>
      </c>
    </row>
    <row r="2396" spans="1:2" x14ac:dyDescent="0.25">
      <c r="A2396" s="23">
        <v>45495</v>
      </c>
      <c r="B2396" s="52">
        <v>2396.59</v>
      </c>
    </row>
    <row r="2397" spans="1:2" x14ac:dyDescent="0.25">
      <c r="A2397" s="23">
        <v>45496</v>
      </c>
      <c r="B2397" s="52">
        <v>2409.64</v>
      </c>
    </row>
    <row r="2398" spans="1:2" x14ac:dyDescent="0.25">
      <c r="A2398" s="23">
        <v>45497</v>
      </c>
      <c r="B2398" s="52">
        <v>2397.6999999999998</v>
      </c>
    </row>
    <row r="2399" spans="1:2" x14ac:dyDescent="0.25">
      <c r="A2399" s="23">
        <v>45498</v>
      </c>
      <c r="B2399" s="52">
        <v>2364.56</v>
      </c>
    </row>
    <row r="2400" spans="1:2" x14ac:dyDescent="0.25">
      <c r="A2400" s="23">
        <v>45499</v>
      </c>
      <c r="B2400" s="52">
        <v>2387.19</v>
      </c>
    </row>
    <row r="2401" spans="1:2" x14ac:dyDescent="0.25">
      <c r="A2401" s="23">
        <v>45500</v>
      </c>
      <c r="B2401" s="52">
        <v>2387.19</v>
      </c>
    </row>
    <row r="2402" spans="1:2" x14ac:dyDescent="0.25">
      <c r="A2402" s="23">
        <v>45501</v>
      </c>
      <c r="B2402" s="52">
        <v>2387.19</v>
      </c>
    </row>
    <row r="2403" spans="1:2" x14ac:dyDescent="0.25">
      <c r="A2403" s="23">
        <v>45502</v>
      </c>
      <c r="B2403" s="52">
        <v>2384.19</v>
      </c>
    </row>
    <row r="2404" spans="1:2" x14ac:dyDescent="0.25">
      <c r="A2404" s="23">
        <v>45503</v>
      </c>
      <c r="B2404" s="52">
        <v>2410.7800000000002</v>
      </c>
    </row>
    <row r="2405" spans="1:2" x14ac:dyDescent="0.25">
      <c r="A2405" s="23">
        <v>45504</v>
      </c>
      <c r="B2405" s="52">
        <v>2447.6</v>
      </c>
    </row>
    <row r="2406" spans="1:2" x14ac:dyDescent="0.25">
      <c r="A2406" s="23">
        <v>45505</v>
      </c>
      <c r="B2406" s="52">
        <v>2446.2600000000002</v>
      </c>
    </row>
    <row r="2407" spans="1:2" x14ac:dyDescent="0.25">
      <c r="A2407" s="23">
        <v>45506</v>
      </c>
      <c r="B2407" s="52">
        <v>2443.2399999999998</v>
      </c>
    </row>
    <row r="2408" spans="1:2" x14ac:dyDescent="0.25">
      <c r="A2408" s="23">
        <v>45507</v>
      </c>
      <c r="B2408" s="52">
        <v>2443.2399999999998</v>
      </c>
    </row>
    <row r="2409" spans="1:2" x14ac:dyDescent="0.25">
      <c r="A2409" s="23">
        <v>45508</v>
      </c>
      <c r="B2409" s="52">
        <v>2443.2399999999998</v>
      </c>
    </row>
    <row r="2410" spans="1:2" x14ac:dyDescent="0.25">
      <c r="A2410" s="23">
        <v>45509</v>
      </c>
      <c r="B2410" s="52">
        <v>2410.79</v>
      </c>
    </row>
    <row r="2411" spans="1:2" x14ac:dyDescent="0.25">
      <c r="A2411" s="23">
        <v>45510</v>
      </c>
      <c r="B2411" s="52">
        <v>2390.8200000000002</v>
      </c>
    </row>
    <row r="2412" spans="1:2" x14ac:dyDescent="0.25">
      <c r="A2412" s="23">
        <v>45511</v>
      </c>
      <c r="B2412" s="52">
        <v>2382.92</v>
      </c>
    </row>
    <row r="2413" spans="1:2" x14ac:dyDescent="0.25">
      <c r="A2413" s="23">
        <v>45512</v>
      </c>
      <c r="B2413" s="52">
        <v>2427.5300000000002</v>
      </c>
    </row>
    <row r="2414" spans="1:2" x14ac:dyDescent="0.25">
      <c r="A2414" s="23">
        <v>45513</v>
      </c>
      <c r="B2414" s="52">
        <v>2431.3200000000002</v>
      </c>
    </row>
    <row r="2415" spans="1:2" x14ac:dyDescent="0.25">
      <c r="A2415" s="23">
        <v>45514</v>
      </c>
      <c r="B2415" s="52">
        <v>2431.3200000000002</v>
      </c>
    </row>
    <row r="2416" spans="1:2" x14ac:dyDescent="0.25">
      <c r="A2416" s="23">
        <v>45515</v>
      </c>
      <c r="B2416" s="52">
        <v>2431.3200000000002</v>
      </c>
    </row>
    <row r="2417" spans="1:2" x14ac:dyDescent="0.25">
      <c r="A2417" s="23">
        <v>45516</v>
      </c>
      <c r="B2417" s="52">
        <v>2472.9</v>
      </c>
    </row>
    <row r="2418" spans="1:2" x14ac:dyDescent="0.25">
      <c r="A2418" s="23">
        <v>45517</v>
      </c>
      <c r="B2418" s="52">
        <v>2465.16</v>
      </c>
    </row>
    <row r="2419" spans="1:2" x14ac:dyDescent="0.25">
      <c r="A2419" s="23">
        <v>45518</v>
      </c>
      <c r="B2419" s="52">
        <v>2447.85</v>
      </c>
    </row>
    <row r="2420" spans="1:2" x14ac:dyDescent="0.25">
      <c r="A2420" s="23">
        <v>45519</v>
      </c>
      <c r="B2420" s="52">
        <v>2456.79</v>
      </c>
    </row>
    <row r="2421" spans="1:2" x14ac:dyDescent="0.25">
      <c r="A2421" s="23">
        <v>45520</v>
      </c>
      <c r="B2421" s="52">
        <v>2508.0100000000002</v>
      </c>
    </row>
    <row r="2422" spans="1:2" x14ac:dyDescent="0.25">
      <c r="A2422" s="23">
        <v>45521</v>
      </c>
      <c r="B2422" s="52">
        <v>2508.0100000000002</v>
      </c>
    </row>
    <row r="2423" spans="1:2" x14ac:dyDescent="0.25">
      <c r="A2423" s="23">
        <v>45522</v>
      </c>
      <c r="B2423" s="52">
        <v>2508.0100000000002</v>
      </c>
    </row>
    <row r="2424" spans="1:2" x14ac:dyDescent="0.25">
      <c r="A2424" s="23">
        <v>45523</v>
      </c>
      <c r="B2424" s="52">
        <v>2504.2800000000002</v>
      </c>
    </row>
    <row r="2425" spans="1:2" x14ac:dyDescent="0.25">
      <c r="A2425" s="23">
        <v>45524</v>
      </c>
      <c r="B2425" s="52">
        <v>2513.9899999999998</v>
      </c>
    </row>
    <row r="2426" spans="1:2" x14ac:dyDescent="0.25">
      <c r="A2426" s="23">
        <v>45525</v>
      </c>
      <c r="B2426" s="52">
        <v>2512.56</v>
      </c>
    </row>
    <row r="2427" spans="1:2" x14ac:dyDescent="0.25">
      <c r="A2427" s="23">
        <v>45526</v>
      </c>
      <c r="B2427" s="52">
        <v>2484.75</v>
      </c>
    </row>
    <row r="2428" spans="1:2" x14ac:dyDescent="0.25">
      <c r="A2428" s="23">
        <v>45527</v>
      </c>
      <c r="B2428" s="52">
        <v>2512.59</v>
      </c>
    </row>
    <row r="2429" spans="1:2" x14ac:dyDescent="0.25">
      <c r="A2429" s="23">
        <v>45528</v>
      </c>
      <c r="B2429" s="52">
        <v>2512.59</v>
      </c>
    </row>
    <row r="2430" spans="1:2" x14ac:dyDescent="0.25">
      <c r="A2430" s="23">
        <v>45529</v>
      </c>
      <c r="B2430" s="52">
        <v>2512.59</v>
      </c>
    </row>
    <row r="2431" spans="1:2" x14ac:dyDescent="0.25">
      <c r="A2431" s="23">
        <v>45530</v>
      </c>
      <c r="B2431" s="52">
        <v>2518.0300000000002</v>
      </c>
    </row>
    <row r="2432" spans="1:2" x14ac:dyDescent="0.25">
      <c r="A2432" s="23">
        <v>45531</v>
      </c>
      <c r="B2432" s="52">
        <v>2524.64</v>
      </c>
    </row>
    <row r="2433" spans="1:2" x14ac:dyDescent="0.25">
      <c r="A2433" s="23">
        <v>45532</v>
      </c>
      <c r="B2433" s="52">
        <v>2504.61</v>
      </c>
    </row>
    <row r="2434" spans="1:2" x14ac:dyDescent="0.25">
      <c r="A2434" s="23">
        <v>45533</v>
      </c>
      <c r="B2434" s="52">
        <v>2521.4</v>
      </c>
    </row>
    <row r="2435" spans="1:2" x14ac:dyDescent="0.25">
      <c r="A2435" s="23">
        <v>45534</v>
      </c>
      <c r="B2435" s="52">
        <v>2503.39</v>
      </c>
    </row>
    <row r="2436" spans="1:2" x14ac:dyDescent="0.25">
      <c r="A2436" s="23">
        <v>45535</v>
      </c>
      <c r="B2436" s="52">
        <v>2503.39</v>
      </c>
    </row>
    <row r="2437" spans="1:2" x14ac:dyDescent="0.25">
      <c r="A2437" s="23">
        <v>45536</v>
      </c>
      <c r="B2437" s="52">
        <v>2503.39</v>
      </c>
    </row>
    <row r="2438" spans="1:2" x14ac:dyDescent="0.25">
      <c r="A2438" s="23">
        <v>45537</v>
      </c>
      <c r="B2438" s="52">
        <v>2499.5100000000002</v>
      </c>
    </row>
    <row r="2439" spans="1:2" x14ac:dyDescent="0.25">
      <c r="A2439" s="23">
        <v>45538</v>
      </c>
      <c r="B2439" s="52">
        <v>2492.91</v>
      </c>
    </row>
    <row r="2440" spans="1:2" x14ac:dyDescent="0.25">
      <c r="A2440" s="23">
        <v>45539</v>
      </c>
      <c r="B2440" s="52">
        <v>2495.7199999999998</v>
      </c>
    </row>
    <row r="2441" spans="1:2" x14ac:dyDescent="0.25">
      <c r="A2441" s="23">
        <v>45540</v>
      </c>
      <c r="B2441" s="52">
        <v>2516.7600000000002</v>
      </c>
    </row>
    <row r="2442" spans="1:2" x14ac:dyDescent="0.25">
      <c r="A2442" s="23">
        <v>45541</v>
      </c>
      <c r="B2442" s="52">
        <v>2497.41</v>
      </c>
    </row>
    <row r="2443" spans="1:2" x14ac:dyDescent="0.25">
      <c r="A2443" s="23">
        <v>45542</v>
      </c>
      <c r="B2443" s="52">
        <v>2497.41</v>
      </c>
    </row>
    <row r="2444" spans="1:2" x14ac:dyDescent="0.25">
      <c r="A2444" s="23">
        <v>45543</v>
      </c>
      <c r="B2444" s="52">
        <v>2497.41</v>
      </c>
    </row>
    <row r="2445" spans="1:2" x14ac:dyDescent="0.25">
      <c r="A2445" s="23">
        <v>45544</v>
      </c>
      <c r="B2445" s="52">
        <v>2506.38</v>
      </c>
    </row>
    <row r="2446" spans="1:2" x14ac:dyDescent="0.25">
      <c r="A2446" s="23">
        <v>45545</v>
      </c>
      <c r="B2446" s="52">
        <v>2516.73</v>
      </c>
    </row>
    <row r="2447" spans="1:2" x14ac:dyDescent="0.25">
      <c r="A2447" s="23">
        <v>45546</v>
      </c>
      <c r="B2447" s="52">
        <v>2511.7600000000002</v>
      </c>
    </row>
    <row r="2448" spans="1:2" x14ac:dyDescent="0.25">
      <c r="A2448" s="23">
        <v>45547</v>
      </c>
      <c r="B2448" s="52">
        <v>2557.9</v>
      </c>
    </row>
    <row r="2449" spans="1:2" x14ac:dyDescent="0.25">
      <c r="A2449" s="23">
        <v>45548</v>
      </c>
      <c r="B2449" s="52">
        <v>2577.6999999999998</v>
      </c>
    </row>
    <row r="2450" spans="1:2" x14ac:dyDescent="0.25">
      <c r="A2450" s="23">
        <v>45549</v>
      </c>
      <c r="B2450" s="52">
        <v>2577.6999999999998</v>
      </c>
    </row>
    <row r="2451" spans="1:2" x14ac:dyDescent="0.25">
      <c r="A2451" s="23">
        <v>45550</v>
      </c>
      <c r="B2451" s="52">
        <v>2577.6999999999998</v>
      </c>
    </row>
    <row r="2452" spans="1:2" x14ac:dyDescent="0.25">
      <c r="A2452" s="23">
        <v>45551</v>
      </c>
      <c r="B2452" s="52">
        <v>2582.4499999999998</v>
      </c>
    </row>
    <row r="2453" spans="1:2" x14ac:dyDescent="0.25">
      <c r="A2453" s="23">
        <v>45552</v>
      </c>
      <c r="B2453" s="52">
        <v>2569.5</v>
      </c>
    </row>
    <row r="2454" spans="1:2" x14ac:dyDescent="0.25">
      <c r="A2454" s="23">
        <v>45553</v>
      </c>
      <c r="B2454" s="52">
        <v>2558.91</v>
      </c>
    </row>
    <row r="2455" spans="1:2" x14ac:dyDescent="0.25">
      <c r="A2455" s="23">
        <v>45554</v>
      </c>
      <c r="B2455" s="52">
        <v>2586.7399999999998</v>
      </c>
    </row>
    <row r="2456" spans="1:2" x14ac:dyDescent="0.25">
      <c r="A2456" s="23">
        <v>45555</v>
      </c>
      <c r="B2456" s="52">
        <v>2621.88</v>
      </c>
    </row>
    <row r="2457" spans="1:2" x14ac:dyDescent="0.25">
      <c r="A2457" s="23">
        <v>45556</v>
      </c>
      <c r="B2457" s="52">
        <v>2621.88</v>
      </c>
    </row>
    <row r="2458" spans="1:2" x14ac:dyDescent="0.25">
      <c r="A2458" s="23">
        <v>45557</v>
      </c>
      <c r="B2458" s="52">
        <v>2621.88</v>
      </c>
    </row>
    <row r="2459" spans="1:2" x14ac:dyDescent="0.25">
      <c r="A2459" s="23">
        <v>45558</v>
      </c>
      <c r="B2459" s="52">
        <v>2628.72</v>
      </c>
    </row>
    <row r="2460" spans="1:2" x14ac:dyDescent="0.25">
      <c r="A2460" s="23">
        <v>45559</v>
      </c>
      <c r="B2460" s="52">
        <v>2657.1</v>
      </c>
    </row>
    <row r="2461" spans="1:2" x14ac:dyDescent="0.25">
      <c r="A2461" s="23">
        <v>45560</v>
      </c>
      <c r="B2461" s="52">
        <v>2656.89</v>
      </c>
    </row>
    <row r="2462" spans="1:2" x14ac:dyDescent="0.25">
      <c r="A2462" s="23">
        <v>45561</v>
      </c>
      <c r="B2462" s="52">
        <v>2672.38</v>
      </c>
    </row>
    <row r="2463" spans="1:2" x14ac:dyDescent="0.25">
      <c r="A2463" s="23">
        <v>45562</v>
      </c>
      <c r="B2463" s="52">
        <v>2658.24</v>
      </c>
    </row>
    <row r="2464" spans="1:2" x14ac:dyDescent="0.25">
      <c r="A2464" s="23">
        <v>45563</v>
      </c>
      <c r="B2464" s="52">
        <v>2658.24</v>
      </c>
    </row>
    <row r="2465" spans="1:2" x14ac:dyDescent="0.25">
      <c r="A2465" s="23">
        <v>45564</v>
      </c>
      <c r="B2465" s="52">
        <v>2658.24</v>
      </c>
    </row>
    <row r="2466" spans="1:2" x14ac:dyDescent="0.25">
      <c r="A2466" s="23">
        <v>45565</v>
      </c>
      <c r="B2466" s="52">
        <v>2634.58</v>
      </c>
    </row>
    <row r="2467" spans="1:2" x14ac:dyDescent="0.25">
      <c r="A2467" s="23">
        <v>45566</v>
      </c>
      <c r="B2467" s="52">
        <v>2663.23</v>
      </c>
    </row>
    <row r="2468" spans="1:2" x14ac:dyDescent="0.25">
      <c r="A2468" s="23">
        <v>45567</v>
      </c>
      <c r="B2468" s="52">
        <v>2658.69</v>
      </c>
    </row>
    <row r="2469" spans="1:2" x14ac:dyDescent="0.25">
      <c r="A2469" s="23">
        <v>45568</v>
      </c>
      <c r="B2469" s="52">
        <v>2655.89</v>
      </c>
    </row>
    <row r="2470" spans="1:2" x14ac:dyDescent="0.25">
      <c r="A2470" s="23">
        <v>45569</v>
      </c>
      <c r="B2470" s="52">
        <v>2653.6</v>
      </c>
    </row>
    <row r="2471" spans="1:2" x14ac:dyDescent="0.25">
      <c r="A2471" s="23">
        <v>45570</v>
      </c>
      <c r="B2471" s="52">
        <v>2653.6</v>
      </c>
    </row>
    <row r="2472" spans="1:2" x14ac:dyDescent="0.25">
      <c r="A2472" s="23">
        <v>45571</v>
      </c>
      <c r="B2472" s="52">
        <v>2653.6</v>
      </c>
    </row>
    <row r="2473" spans="1:2" x14ac:dyDescent="0.25">
      <c r="A2473" s="23">
        <v>45572</v>
      </c>
      <c r="B2473" s="52">
        <v>2642.59</v>
      </c>
    </row>
    <row r="2474" spans="1:2" x14ac:dyDescent="0.25">
      <c r="A2474" s="23">
        <v>45573</v>
      </c>
      <c r="B2474" s="52">
        <v>2621.83</v>
      </c>
    </row>
    <row r="2475" spans="1:2" x14ac:dyDescent="0.25">
      <c r="A2475" s="23">
        <v>45574</v>
      </c>
      <c r="B2475" s="52">
        <v>2607.77</v>
      </c>
    </row>
    <row r="2476" spans="1:2" x14ac:dyDescent="0.25">
      <c r="A2476" s="23">
        <v>45575</v>
      </c>
      <c r="B2476" s="52">
        <v>2629.74</v>
      </c>
    </row>
    <row r="2477" spans="1:2" x14ac:dyDescent="0.25">
      <c r="A2477" s="23">
        <v>45576</v>
      </c>
      <c r="B2477" s="52">
        <v>2656.59</v>
      </c>
    </row>
    <row r="2478" spans="1:2" x14ac:dyDescent="0.25">
      <c r="A2478" s="23">
        <v>45577</v>
      </c>
      <c r="B2478" s="52">
        <v>2656.59</v>
      </c>
    </row>
    <row r="2479" spans="1:2" x14ac:dyDescent="0.25">
      <c r="A2479" s="23">
        <v>45578</v>
      </c>
      <c r="B2479" s="52">
        <v>2656.59</v>
      </c>
    </row>
    <row r="2480" spans="1:2" x14ac:dyDescent="0.25">
      <c r="A2480" s="23">
        <v>45579</v>
      </c>
      <c r="B2480" s="52">
        <v>2648.54</v>
      </c>
    </row>
    <row r="2481" spans="1:2" x14ac:dyDescent="0.25">
      <c r="A2481" s="23">
        <v>45580</v>
      </c>
      <c r="B2481" s="52">
        <v>2662.58</v>
      </c>
    </row>
    <row r="2482" spans="1:2" x14ac:dyDescent="0.25">
      <c r="A2482" s="23">
        <v>45581</v>
      </c>
      <c r="B2482" s="52">
        <v>2673.83</v>
      </c>
    </row>
    <row r="2483" spans="1:2" x14ac:dyDescent="0.25">
      <c r="A2483" s="23">
        <v>45582</v>
      </c>
      <c r="B2483" s="52">
        <v>2692.71</v>
      </c>
    </row>
    <row r="2484" spans="1:2" x14ac:dyDescent="0.25">
      <c r="A2484" s="23">
        <v>45583</v>
      </c>
      <c r="B2484" s="52">
        <v>2721.46</v>
      </c>
    </row>
    <row r="2485" spans="1:2" x14ac:dyDescent="0.25">
      <c r="A2485" s="23">
        <v>45584</v>
      </c>
      <c r="B2485" s="52">
        <v>2721.46</v>
      </c>
    </row>
    <row r="2486" spans="1:2" x14ac:dyDescent="0.25">
      <c r="A2486" s="23">
        <v>45585</v>
      </c>
      <c r="B2486" s="52">
        <v>2721.46</v>
      </c>
    </row>
    <row r="2487" spans="1:2" x14ac:dyDescent="0.25">
      <c r="A2487" s="23">
        <v>45586</v>
      </c>
      <c r="B2487" s="52">
        <v>2719.85</v>
      </c>
    </row>
    <row r="2488" spans="1:2" x14ac:dyDescent="0.25">
      <c r="A2488" s="23">
        <v>45587</v>
      </c>
      <c r="B2488" s="52">
        <v>2749.01</v>
      </c>
    </row>
    <row r="2489" spans="1:2" x14ac:dyDescent="0.25">
      <c r="A2489" s="23">
        <v>45588</v>
      </c>
      <c r="B2489" s="52">
        <v>2715.55</v>
      </c>
    </row>
    <row r="2490" spans="1:2" x14ac:dyDescent="0.25">
      <c r="A2490" s="23">
        <v>45589</v>
      </c>
      <c r="B2490" s="52">
        <v>2736.17</v>
      </c>
    </row>
    <row r="2491" spans="1:2" x14ac:dyDescent="0.25">
      <c r="A2491" s="23">
        <v>45590</v>
      </c>
      <c r="B2491" s="52">
        <v>2747.56</v>
      </c>
    </row>
    <row r="2492" spans="1:2" x14ac:dyDescent="0.25">
      <c r="A2492" s="23">
        <v>45591</v>
      </c>
      <c r="B2492" s="52">
        <v>2747.56</v>
      </c>
    </row>
    <row r="2493" spans="1:2" x14ac:dyDescent="0.25">
      <c r="A2493" s="23">
        <v>45592</v>
      </c>
      <c r="B2493" s="52">
        <v>2747.56</v>
      </c>
    </row>
    <row r="2494" spans="1:2" x14ac:dyDescent="0.25">
      <c r="A2494" s="23">
        <v>45593</v>
      </c>
      <c r="B2494" s="52">
        <v>2742.46</v>
      </c>
    </row>
    <row r="2495" spans="1:2" x14ac:dyDescent="0.25">
      <c r="A2495" s="23">
        <v>45594</v>
      </c>
      <c r="B2495" s="52">
        <v>2774.74</v>
      </c>
    </row>
    <row r="2496" spans="1:2" x14ac:dyDescent="0.25">
      <c r="A2496" s="23">
        <v>45595</v>
      </c>
      <c r="B2496" s="52">
        <v>2787.61</v>
      </c>
    </row>
    <row r="2497" spans="1:2" x14ac:dyDescent="0.25">
      <c r="A2497" s="23">
        <v>45596</v>
      </c>
      <c r="B2497" s="52">
        <v>2743.97</v>
      </c>
    </row>
    <row r="2498" spans="1:2" x14ac:dyDescent="0.25">
      <c r="A2498" s="23">
        <v>45597</v>
      </c>
      <c r="B2498" s="52">
        <v>2736.53</v>
      </c>
    </row>
    <row r="2499" spans="1:2" x14ac:dyDescent="0.25">
      <c r="A2499" s="23">
        <v>45598</v>
      </c>
      <c r="B2499" s="52">
        <v>2736.53</v>
      </c>
    </row>
    <row r="2500" spans="1:2" x14ac:dyDescent="0.25">
      <c r="A2500" s="23">
        <v>45599</v>
      </c>
      <c r="B2500" s="52">
        <v>2736.53</v>
      </c>
    </row>
    <row r="2501" spans="1:2" x14ac:dyDescent="0.25">
      <c r="A2501" s="23">
        <v>45600</v>
      </c>
      <c r="B2501" s="52">
        <v>2736.78</v>
      </c>
    </row>
    <row r="2502" spans="1:2" x14ac:dyDescent="0.25">
      <c r="A2502" s="23">
        <v>45601</v>
      </c>
      <c r="B2502" s="52">
        <v>2743.99</v>
      </c>
    </row>
    <row r="2503" spans="1:2" x14ac:dyDescent="0.25">
      <c r="A2503" s="23">
        <v>45602</v>
      </c>
      <c r="B2503" s="52">
        <v>2659.06</v>
      </c>
    </row>
    <row r="2504" spans="1:2" x14ac:dyDescent="0.25">
      <c r="A2504" s="23">
        <v>45603</v>
      </c>
      <c r="B2504" s="52">
        <v>2706.71</v>
      </c>
    </row>
    <row r="2505" spans="1:2" x14ac:dyDescent="0.25">
      <c r="A2505" s="23">
        <v>45604</v>
      </c>
      <c r="B2505" s="52">
        <v>2684.77</v>
      </c>
    </row>
    <row r="2506" spans="1:2" x14ac:dyDescent="0.25">
      <c r="A2506" s="23">
        <v>45605</v>
      </c>
      <c r="B2506" s="52">
        <v>2684.77</v>
      </c>
    </row>
    <row r="2507" spans="1:2" x14ac:dyDescent="0.25">
      <c r="A2507" s="23">
        <v>45606</v>
      </c>
      <c r="B2507" s="52">
        <v>2684.77</v>
      </c>
    </row>
    <row r="2508" spans="1:2" x14ac:dyDescent="0.25">
      <c r="A2508" s="23">
        <v>45607</v>
      </c>
      <c r="B2508" s="52">
        <v>2618.8200000000002</v>
      </c>
    </row>
    <row r="2509" spans="1:2" x14ac:dyDescent="0.25">
      <c r="A2509" s="23">
        <v>45608</v>
      </c>
      <c r="B2509" s="52">
        <v>2598.39</v>
      </c>
    </row>
    <row r="2510" spans="1:2" x14ac:dyDescent="0.25">
      <c r="A2510" s="23">
        <v>45609</v>
      </c>
      <c r="B2510" s="52">
        <v>2572.98</v>
      </c>
    </row>
    <row r="2511" spans="1:2" x14ac:dyDescent="0.25">
      <c r="A2511" s="23">
        <v>45610</v>
      </c>
      <c r="B2511" s="52">
        <v>2564.85</v>
      </c>
    </row>
    <row r="2512" spans="1:2" x14ac:dyDescent="0.25">
      <c r="A2512" s="23">
        <v>45611</v>
      </c>
      <c r="B2512" s="52">
        <v>2563.25</v>
      </c>
    </row>
    <row r="2513" spans="1:2" x14ac:dyDescent="0.25">
      <c r="A2513" s="23">
        <v>45612</v>
      </c>
      <c r="B2513" s="52">
        <v>2563.25</v>
      </c>
    </row>
    <row r="2514" spans="1:2" x14ac:dyDescent="0.25">
      <c r="A2514" s="23">
        <v>45613</v>
      </c>
      <c r="B2514" s="52">
        <v>2563.25</v>
      </c>
    </row>
    <row r="2515" spans="1:2" x14ac:dyDescent="0.25">
      <c r="A2515" s="23">
        <v>45614</v>
      </c>
      <c r="B2515" s="52">
        <v>2611.83</v>
      </c>
    </row>
    <row r="2516" spans="1:2" x14ac:dyDescent="0.25">
      <c r="A2516" s="23">
        <v>45615</v>
      </c>
      <c r="B2516" s="52">
        <v>2632.08</v>
      </c>
    </row>
    <row r="2517" spans="1:2" x14ac:dyDescent="0.25">
      <c r="A2517" s="23">
        <v>45616</v>
      </c>
      <c r="B2517" s="52">
        <v>2650.6</v>
      </c>
    </row>
    <row r="2518" spans="1:2" x14ac:dyDescent="0.25">
      <c r="A2518" s="23">
        <v>45617</v>
      </c>
      <c r="B2518" s="52">
        <v>2669.72</v>
      </c>
    </row>
    <row r="2519" spans="1:2" x14ac:dyDescent="0.25">
      <c r="A2519" s="23">
        <v>45618</v>
      </c>
      <c r="B2519" s="52">
        <v>2716.19</v>
      </c>
    </row>
    <row r="2520" spans="1:2" x14ac:dyDescent="0.25">
      <c r="A2520" s="23">
        <v>45619</v>
      </c>
      <c r="B2520" s="52">
        <v>2716.19</v>
      </c>
    </row>
    <row r="2521" spans="1:2" x14ac:dyDescent="0.25">
      <c r="A2521" s="23">
        <v>45620</v>
      </c>
      <c r="B2521" s="52">
        <v>2716.19</v>
      </c>
    </row>
    <row r="2522" spans="1:2" x14ac:dyDescent="0.25">
      <c r="A2522" s="23">
        <v>45621</v>
      </c>
      <c r="B2522" s="52">
        <v>2625.01</v>
      </c>
    </row>
    <row r="2523" spans="1:2" x14ac:dyDescent="0.25">
      <c r="A2523" s="23">
        <v>45622</v>
      </c>
      <c r="B2523" s="52">
        <v>2633.15</v>
      </c>
    </row>
    <row r="2524" spans="1:2" x14ac:dyDescent="0.25">
      <c r="A2524" s="23">
        <v>45623</v>
      </c>
      <c r="B2524" s="52">
        <v>2636.02</v>
      </c>
    </row>
    <row r="2525" spans="1:2" x14ac:dyDescent="0.25">
      <c r="A2525" s="23">
        <v>45624</v>
      </c>
      <c r="B2525" s="52">
        <v>2637.92</v>
      </c>
    </row>
    <row r="2526" spans="1:2" x14ac:dyDescent="0.25">
      <c r="A2526" s="23">
        <v>45625</v>
      </c>
      <c r="B2526" s="52">
        <v>2643.15</v>
      </c>
    </row>
    <row r="2527" spans="1:2" x14ac:dyDescent="0.25">
      <c r="A2527" s="23">
        <v>45626</v>
      </c>
      <c r="B2527" s="52">
        <v>2643.15</v>
      </c>
    </row>
    <row r="2528" spans="1:2" x14ac:dyDescent="0.25">
      <c r="A2528" s="23">
        <v>45627</v>
      </c>
      <c r="B2528" s="52">
        <v>2643.15</v>
      </c>
    </row>
    <row r="2529" spans="1:2" x14ac:dyDescent="0.25">
      <c r="A2529" s="23">
        <v>45628</v>
      </c>
      <c r="B2529" s="52">
        <v>2639.13</v>
      </c>
    </row>
    <row r="2530" spans="1:2" x14ac:dyDescent="0.25">
      <c r="A2530" s="23">
        <v>45629</v>
      </c>
      <c r="B2530" s="52">
        <v>2643.49</v>
      </c>
    </row>
    <row r="2531" spans="1:2" x14ac:dyDescent="0.25">
      <c r="A2531" s="23">
        <v>45630</v>
      </c>
      <c r="B2531" s="52">
        <v>2649.9</v>
      </c>
    </row>
    <row r="2532" spans="1:2" x14ac:dyDescent="0.25">
      <c r="A2532" s="23">
        <v>45631</v>
      </c>
      <c r="B2532" s="52">
        <v>2631.67</v>
      </c>
    </row>
    <row r="2533" spans="1:2" x14ac:dyDescent="0.25">
      <c r="A2533" s="23">
        <v>45632</v>
      </c>
      <c r="B2533" s="52">
        <v>2633.37</v>
      </c>
    </row>
    <row r="2534" spans="1:2" x14ac:dyDescent="0.25">
      <c r="A2534" s="23">
        <v>45633</v>
      </c>
      <c r="B2534" s="52">
        <v>2633.37</v>
      </c>
    </row>
    <row r="2535" spans="1:2" x14ac:dyDescent="0.25">
      <c r="A2535" s="23">
        <v>45634</v>
      </c>
      <c r="B2535" s="52">
        <v>2633.37</v>
      </c>
    </row>
    <row r="2536" spans="1:2" x14ac:dyDescent="0.25">
      <c r="A2536" s="23">
        <v>45635</v>
      </c>
      <c r="B2536" s="52">
        <v>2660.3</v>
      </c>
    </row>
    <row r="2537" spans="1:2" x14ac:dyDescent="0.25">
      <c r="A2537" s="23">
        <v>45636</v>
      </c>
      <c r="B2537" s="52">
        <v>2694.25</v>
      </c>
    </row>
    <row r="2538" spans="1:2" x14ac:dyDescent="0.25">
      <c r="A2538" s="23">
        <v>45637</v>
      </c>
      <c r="B2538" s="52">
        <v>2718.23</v>
      </c>
    </row>
    <row r="2539" spans="1:2" x14ac:dyDescent="0.25">
      <c r="A2539" s="23">
        <v>45638</v>
      </c>
      <c r="B2539" s="52">
        <v>2680.73</v>
      </c>
    </row>
    <row r="2540" spans="1:2" x14ac:dyDescent="0.25">
      <c r="A2540" s="23">
        <v>45639</v>
      </c>
      <c r="B2540" s="52">
        <v>2648.23</v>
      </c>
    </row>
    <row r="2541" spans="1:2" x14ac:dyDescent="0.25">
      <c r="A2541" s="23">
        <v>45640</v>
      </c>
      <c r="B2541" s="52">
        <v>2648.23</v>
      </c>
    </row>
    <row r="2542" spans="1:2" x14ac:dyDescent="0.25">
      <c r="A2542" s="23">
        <v>45641</v>
      </c>
      <c r="B2542" s="52">
        <v>2648.23</v>
      </c>
    </row>
    <row r="2543" spans="1:2" x14ac:dyDescent="0.25">
      <c r="A2543" s="23">
        <v>45642</v>
      </c>
      <c r="B2543" s="52">
        <v>2652.72</v>
      </c>
    </row>
    <row r="2544" spans="1:2" x14ac:dyDescent="0.25">
      <c r="A2544" s="23">
        <v>45643</v>
      </c>
      <c r="B2544" s="52">
        <v>2646.83</v>
      </c>
    </row>
    <row r="2545" spans="1:2" x14ac:dyDescent="0.25">
      <c r="A2545" s="23">
        <v>45644</v>
      </c>
      <c r="B2545" s="52">
        <v>2585.35</v>
      </c>
    </row>
    <row r="2546" spans="1:2" x14ac:dyDescent="0.25">
      <c r="A2546" s="23">
        <v>45645</v>
      </c>
      <c r="B2546" s="52">
        <v>2594.0100000000002</v>
      </c>
    </row>
    <row r="2547" spans="1:2" x14ac:dyDescent="0.25">
      <c r="A2547" s="23">
        <v>45646</v>
      </c>
      <c r="B2547" s="52">
        <v>2622.91</v>
      </c>
    </row>
    <row r="2548" spans="1:2" x14ac:dyDescent="0.25">
      <c r="A2548" s="23">
        <v>45647</v>
      </c>
      <c r="B2548" s="52">
        <v>2622.91</v>
      </c>
    </row>
    <row r="2549" spans="1:2" x14ac:dyDescent="0.25">
      <c r="A2549" s="23">
        <v>45648</v>
      </c>
      <c r="B2549" s="52">
        <v>2622.91</v>
      </c>
    </row>
    <row r="2550" spans="1:2" x14ac:dyDescent="0.25">
      <c r="A2550" s="23">
        <v>45649</v>
      </c>
      <c r="B2550" s="52">
        <v>2612.56</v>
      </c>
    </row>
    <row r="2551" spans="1:2" x14ac:dyDescent="0.25">
      <c r="A2551" s="23">
        <v>45650</v>
      </c>
      <c r="B2551" s="52">
        <v>2616.87</v>
      </c>
    </row>
    <row r="2552" spans="1:2" x14ac:dyDescent="0.25">
      <c r="A2552" s="23">
        <v>45651</v>
      </c>
      <c r="B2552" s="52">
        <v>2616.87</v>
      </c>
    </row>
    <row r="2553" spans="1:2" x14ac:dyDescent="0.25">
      <c r="A2553" s="23">
        <v>45652</v>
      </c>
      <c r="B2553" s="52">
        <v>2633.58</v>
      </c>
    </row>
    <row r="2554" spans="1:2" x14ac:dyDescent="0.25">
      <c r="A2554" s="23">
        <v>45653</v>
      </c>
      <c r="B2554" s="52">
        <v>2621.4</v>
      </c>
    </row>
    <row r="2555" spans="1:2" x14ac:dyDescent="0.25">
      <c r="A2555" s="23">
        <v>45654</v>
      </c>
      <c r="B2555" s="52">
        <v>2621.4</v>
      </c>
    </row>
    <row r="2556" spans="1:2" x14ac:dyDescent="0.25">
      <c r="A2556" s="23">
        <v>45655</v>
      </c>
      <c r="B2556" s="52">
        <v>2621.4</v>
      </c>
    </row>
    <row r="2557" spans="1:2" x14ac:dyDescent="0.25">
      <c r="A2557" s="23">
        <v>45656</v>
      </c>
      <c r="B2557" s="52">
        <v>2606.5</v>
      </c>
    </row>
    <row r="2558" spans="1:2" x14ac:dyDescent="0.25">
      <c r="A2558" s="23">
        <v>45657</v>
      </c>
      <c r="B2558" s="52">
        <v>2624.5</v>
      </c>
    </row>
    <row r="2559" spans="1:2" x14ac:dyDescent="0.25">
      <c r="A2559" s="23">
        <v>45658</v>
      </c>
      <c r="B2559" s="52">
        <v>2624.5</v>
      </c>
    </row>
    <row r="2560" spans="1:2" x14ac:dyDescent="0.25">
      <c r="A2560" s="23">
        <v>45659</v>
      </c>
      <c r="B2560" s="52">
        <v>2657.9</v>
      </c>
    </row>
    <row r="2561" spans="1:2" x14ac:dyDescent="0.25">
      <c r="A2561" s="23">
        <v>45660</v>
      </c>
      <c r="B2561" s="52">
        <v>2640.22</v>
      </c>
    </row>
    <row r="2562" spans="1:2" x14ac:dyDescent="0.25">
      <c r="A2562" s="23">
        <v>45661</v>
      </c>
      <c r="B2562" s="52">
        <v>2640.22</v>
      </c>
    </row>
    <row r="2563" spans="1:2" x14ac:dyDescent="0.25">
      <c r="A2563" s="23">
        <v>45662</v>
      </c>
      <c r="B2563" s="52">
        <v>2640.22</v>
      </c>
    </row>
    <row r="2564" spans="1:2" x14ac:dyDescent="0.25">
      <c r="A2564" s="23">
        <v>45663</v>
      </c>
      <c r="B2564" s="52">
        <v>2636.47</v>
      </c>
    </row>
    <row r="2565" spans="1:2" x14ac:dyDescent="0.25">
      <c r="A2565" s="23">
        <v>45664</v>
      </c>
      <c r="B2565" s="52">
        <v>2648.59</v>
      </c>
    </row>
    <row r="2566" spans="1:2" x14ac:dyDescent="0.25">
      <c r="A2566" s="23">
        <v>45665</v>
      </c>
      <c r="B2566" s="52">
        <v>2661.94</v>
      </c>
    </row>
    <row r="2567" spans="1:2" x14ac:dyDescent="0.25">
      <c r="A2567" s="23">
        <v>45666</v>
      </c>
      <c r="B2567" s="52">
        <v>2667.25</v>
      </c>
    </row>
    <row r="2568" spans="1:2" x14ac:dyDescent="0.25">
      <c r="A2568" s="23">
        <v>45667</v>
      </c>
      <c r="B2568" s="52">
        <v>2689.76</v>
      </c>
    </row>
    <row r="2569" spans="1:2" x14ac:dyDescent="0.25">
      <c r="A2569" s="23">
        <v>45668</v>
      </c>
      <c r="B2569" s="52">
        <v>2689.76</v>
      </c>
    </row>
    <row r="2570" spans="1:2" x14ac:dyDescent="0.25">
      <c r="A2570" s="23">
        <v>45669</v>
      </c>
      <c r="B2570" s="52">
        <v>2689.76</v>
      </c>
    </row>
    <row r="2571" spans="1:2" x14ac:dyDescent="0.25">
      <c r="A2571" s="23">
        <v>45670</v>
      </c>
      <c r="B2571" s="52">
        <v>2663.16</v>
      </c>
    </row>
    <row r="2572" spans="1:2" x14ac:dyDescent="0.25">
      <c r="A2572" s="23">
        <v>45671</v>
      </c>
      <c r="B2572" s="52">
        <v>2677.46</v>
      </c>
    </row>
    <row r="2573" spans="1:2" x14ac:dyDescent="0.25">
      <c r="A2573" s="23">
        <v>45672</v>
      </c>
      <c r="B2573" s="52">
        <v>2696.32</v>
      </c>
    </row>
    <row r="2574" spans="1:2" x14ac:dyDescent="0.25">
      <c r="A2574" s="23">
        <v>45673</v>
      </c>
      <c r="B2574" s="52">
        <v>2714.31</v>
      </c>
    </row>
    <row r="2575" spans="1:2" x14ac:dyDescent="0.25">
      <c r="A2575" s="23">
        <v>45674</v>
      </c>
      <c r="B2575" s="52">
        <v>2703.25</v>
      </c>
    </row>
    <row r="2576" spans="1:2" x14ac:dyDescent="0.25">
      <c r="A2576" s="23">
        <v>45675</v>
      </c>
      <c r="B2576" s="52">
        <v>2703.25</v>
      </c>
    </row>
    <row r="2577" spans="1:2" x14ac:dyDescent="0.25">
      <c r="A2577" s="23">
        <v>45676</v>
      </c>
      <c r="B2577" s="52">
        <v>2703.25</v>
      </c>
    </row>
    <row r="2578" spans="1:2" x14ac:dyDescent="0.25">
      <c r="A2578" s="23">
        <v>45677</v>
      </c>
      <c r="B2578" s="52">
        <v>2708.21</v>
      </c>
    </row>
    <row r="2579" spans="1:2" x14ac:dyDescent="0.25">
      <c r="A2579" s="23">
        <v>45678</v>
      </c>
      <c r="B2579" s="52">
        <v>2744.81</v>
      </c>
    </row>
    <row r="2580" spans="1:2" x14ac:dyDescent="0.25">
      <c r="A2580" s="23">
        <v>45679</v>
      </c>
      <c r="B2580" s="52">
        <v>2756.48</v>
      </c>
    </row>
    <row r="2581" spans="1:2" x14ac:dyDescent="0.25">
      <c r="A2581" s="23">
        <v>45680</v>
      </c>
      <c r="B2581" s="52">
        <v>2754.87</v>
      </c>
    </row>
    <row r="2582" spans="1:2" x14ac:dyDescent="0.25">
      <c r="A2582" s="23">
        <v>45681</v>
      </c>
      <c r="B2582" s="52">
        <v>2770.58</v>
      </c>
    </row>
    <row r="2583" spans="1:2" x14ac:dyDescent="0.25">
      <c r="A2583" s="23">
        <v>45682</v>
      </c>
      <c r="B2583" s="52">
        <v>2770.58</v>
      </c>
    </row>
    <row r="2584" spans="1:2" x14ac:dyDescent="0.25">
      <c r="A2584" s="23">
        <v>45683</v>
      </c>
      <c r="B2584" s="52">
        <v>2770.58</v>
      </c>
    </row>
    <row r="2585" spans="1:2" x14ac:dyDescent="0.25">
      <c r="A2585" s="23">
        <v>45684</v>
      </c>
      <c r="B2585" s="52">
        <v>2740.81</v>
      </c>
    </row>
    <row r="2586" spans="1:2" x14ac:dyDescent="0.25">
      <c r="A2586" s="23">
        <v>45685</v>
      </c>
      <c r="B2586" s="52">
        <v>2763.51</v>
      </c>
    </row>
    <row r="2587" spans="1:2" x14ac:dyDescent="0.25">
      <c r="A2587" s="23">
        <v>45686</v>
      </c>
      <c r="B2587" s="52">
        <v>2759.36</v>
      </c>
    </row>
    <row r="2588" spans="1:2" x14ac:dyDescent="0.25">
      <c r="A2588" s="23">
        <v>45687</v>
      </c>
      <c r="B2588" s="52">
        <v>2794.59</v>
      </c>
    </row>
    <row r="2589" spans="1:2" x14ac:dyDescent="0.25">
      <c r="A2589" s="23">
        <v>45688</v>
      </c>
      <c r="B2589" s="52">
        <v>2798.41</v>
      </c>
    </row>
    <row r="2590" spans="1:2" x14ac:dyDescent="0.25">
      <c r="A2590" s="23">
        <v>45689</v>
      </c>
      <c r="B2590" s="52">
        <v>2798.41</v>
      </c>
    </row>
    <row r="2591" spans="1:2" x14ac:dyDescent="0.25">
      <c r="A2591" s="23">
        <v>45690</v>
      </c>
      <c r="B2591" s="52">
        <v>2798.41</v>
      </c>
    </row>
    <row r="2592" spans="1:2" x14ac:dyDescent="0.25">
      <c r="A2592" s="23">
        <v>45691</v>
      </c>
      <c r="B2592" s="52">
        <v>2815.21</v>
      </c>
    </row>
    <row r="2593" spans="1:2" x14ac:dyDescent="0.25">
      <c r="A2593" s="23">
        <v>45692</v>
      </c>
      <c r="B2593" s="52">
        <v>2842.71</v>
      </c>
    </row>
    <row r="2594" spans="1:2" x14ac:dyDescent="0.25">
      <c r="A2594" s="23">
        <v>45693</v>
      </c>
      <c r="B2594" s="52">
        <v>2867.24</v>
      </c>
    </row>
    <row r="2595" spans="1:2" x14ac:dyDescent="0.25">
      <c r="A2595" s="23">
        <v>45694</v>
      </c>
      <c r="B2595" s="52">
        <v>2856.28</v>
      </c>
    </row>
    <row r="2596" spans="1:2" x14ac:dyDescent="0.25">
      <c r="A2596" s="23">
        <v>45695</v>
      </c>
      <c r="B2596" s="52">
        <v>2861.07</v>
      </c>
    </row>
    <row r="2597" spans="1:2" x14ac:dyDescent="0.25">
      <c r="A2597" s="23">
        <v>45696</v>
      </c>
      <c r="B2597" s="52">
        <v>2861.07</v>
      </c>
    </row>
    <row r="2598" spans="1:2" x14ac:dyDescent="0.25">
      <c r="A2598" s="23">
        <v>45697</v>
      </c>
      <c r="B2598" s="52">
        <v>2861.07</v>
      </c>
    </row>
    <row r="2599" spans="1:2" x14ac:dyDescent="0.25">
      <c r="A2599" s="23">
        <v>45698</v>
      </c>
      <c r="B2599" s="52">
        <v>2908.26</v>
      </c>
    </row>
    <row r="2600" spans="1:2" x14ac:dyDescent="0.25">
      <c r="A2600" s="23">
        <v>45699</v>
      </c>
      <c r="B2600" s="52">
        <v>2897.91</v>
      </c>
    </row>
    <row r="2601" spans="1:2" x14ac:dyDescent="0.25">
      <c r="A2601" s="23">
        <v>45700</v>
      </c>
      <c r="B2601" s="52">
        <v>2904.04</v>
      </c>
    </row>
    <row r="2602" spans="1:2" x14ac:dyDescent="0.25">
      <c r="A2602" s="23">
        <v>45701</v>
      </c>
      <c r="B2602" s="52">
        <v>2928.21</v>
      </c>
    </row>
    <row r="2603" spans="1:2" x14ac:dyDescent="0.25">
      <c r="A2603" s="23">
        <v>45702</v>
      </c>
      <c r="B2603" s="52">
        <v>2882.53</v>
      </c>
    </row>
    <row r="2604" spans="1:2" x14ac:dyDescent="0.25">
      <c r="A2604" s="23">
        <v>45703</v>
      </c>
      <c r="B2604" s="52">
        <v>2882.53</v>
      </c>
    </row>
    <row r="2605" spans="1:2" x14ac:dyDescent="0.25">
      <c r="A2605" s="23">
        <v>45704</v>
      </c>
      <c r="B2605" s="52">
        <v>2882.53</v>
      </c>
    </row>
    <row r="2606" spans="1:2" x14ac:dyDescent="0.25">
      <c r="A2606" s="23">
        <v>45705</v>
      </c>
      <c r="B2606" s="52">
        <v>2896.56</v>
      </c>
    </row>
    <row r="2607" spans="1:2" x14ac:dyDescent="0.25">
      <c r="A2607" s="23">
        <v>45706</v>
      </c>
      <c r="B2607" s="52">
        <v>2936.02</v>
      </c>
    </row>
    <row r="2608" spans="1:2" x14ac:dyDescent="0.25">
      <c r="A2608" s="23">
        <v>45707</v>
      </c>
      <c r="B2608" s="52">
        <v>2933.39</v>
      </c>
    </row>
    <row r="2609" spans="1:2" x14ac:dyDescent="0.25">
      <c r="A2609" s="23">
        <v>45708</v>
      </c>
      <c r="B2609" s="52">
        <v>2938.98</v>
      </c>
    </row>
    <row r="2610" spans="1:2" x14ac:dyDescent="0.25">
      <c r="A2610" s="23">
        <v>45709</v>
      </c>
      <c r="B2610" s="52">
        <v>2936.05</v>
      </c>
    </row>
    <row r="2611" spans="1:2" x14ac:dyDescent="0.25">
      <c r="A2611" s="23">
        <v>45710</v>
      </c>
      <c r="B2611" s="52">
        <v>2936.05</v>
      </c>
    </row>
    <row r="2612" spans="1:2" x14ac:dyDescent="0.25">
      <c r="A2612" s="23">
        <v>45711</v>
      </c>
      <c r="B2612" s="52">
        <v>2936.05</v>
      </c>
    </row>
    <row r="2613" spans="1:2" x14ac:dyDescent="0.25">
      <c r="A2613" s="23">
        <v>45712</v>
      </c>
      <c r="B2613" s="52">
        <v>2951.73</v>
      </c>
    </row>
    <row r="2614" spans="1:2" x14ac:dyDescent="0.25">
      <c r="A2614" s="23">
        <v>45713</v>
      </c>
      <c r="B2614" s="52">
        <v>2914.98</v>
      </c>
    </row>
    <row r="2615" spans="1:2" x14ac:dyDescent="0.25">
      <c r="A2615" s="23">
        <v>45714</v>
      </c>
      <c r="B2615" s="52">
        <v>2916.39</v>
      </c>
    </row>
    <row r="2616" spans="1:2" x14ac:dyDescent="0.25">
      <c r="A2616" s="23">
        <v>45715</v>
      </c>
      <c r="B2616" s="52">
        <v>2877.52</v>
      </c>
    </row>
    <row r="2617" spans="1:2" x14ac:dyDescent="0.25">
      <c r="A2617" s="23">
        <v>45716</v>
      </c>
      <c r="B2617" s="52">
        <v>2857.83</v>
      </c>
    </row>
    <row r="2618" spans="1:2" x14ac:dyDescent="0.25">
      <c r="A2618" s="23">
        <v>45717</v>
      </c>
      <c r="B2618" s="52">
        <v>2857.83</v>
      </c>
    </row>
    <row r="2619" spans="1:2" x14ac:dyDescent="0.25">
      <c r="A2619" s="23">
        <v>45718</v>
      </c>
      <c r="B2619" s="52">
        <v>2857.83</v>
      </c>
    </row>
    <row r="2620" spans="1:2" x14ac:dyDescent="0.25">
      <c r="A2620" s="23">
        <v>45719</v>
      </c>
      <c r="B2620" s="52">
        <v>2892.73</v>
      </c>
    </row>
    <row r="2621" spans="1:2" x14ac:dyDescent="0.25">
      <c r="A2621" s="23">
        <v>45720</v>
      </c>
      <c r="B2621" s="52">
        <v>2917.89</v>
      </c>
    </row>
    <row r="2622" spans="1:2" x14ac:dyDescent="0.25">
      <c r="A2622" s="23">
        <v>45721</v>
      </c>
      <c r="B2622" s="52">
        <v>2919.39</v>
      </c>
    </row>
    <row r="2623" spans="1:2" x14ac:dyDescent="0.25">
      <c r="A2623" s="23">
        <v>45722</v>
      </c>
      <c r="B2623" s="52">
        <v>2911.8</v>
      </c>
    </row>
    <row r="2624" spans="1:2" x14ac:dyDescent="0.25">
      <c r="A2624" s="23">
        <v>45723</v>
      </c>
      <c r="B2624" s="52">
        <v>2909.1</v>
      </c>
    </row>
    <row r="2625" spans="1:2" x14ac:dyDescent="0.25">
      <c r="A2625" s="23">
        <v>45724</v>
      </c>
      <c r="B2625" s="52">
        <v>2909.1</v>
      </c>
    </row>
    <row r="2626" spans="1:2" x14ac:dyDescent="0.25">
      <c r="A2626" s="23">
        <v>45725</v>
      </c>
      <c r="B2626" s="52">
        <v>2909.1</v>
      </c>
    </row>
    <row r="2627" spans="1:2" x14ac:dyDescent="0.25">
      <c r="A2627" s="23">
        <v>45726</v>
      </c>
      <c r="B2627" s="52">
        <v>2888.71</v>
      </c>
    </row>
    <row r="2628" spans="1:2" x14ac:dyDescent="0.25">
      <c r="A2628" s="23">
        <v>45727</v>
      </c>
      <c r="B2628" s="52">
        <v>2915.9</v>
      </c>
    </row>
    <row r="2629" spans="1:2" x14ac:dyDescent="0.25">
      <c r="A2629" s="23">
        <v>45728</v>
      </c>
      <c r="B2629" s="52">
        <v>2934.77</v>
      </c>
    </row>
    <row r="2630" spans="1:2" x14ac:dyDescent="0.25">
      <c r="A2630" s="23">
        <v>45729</v>
      </c>
      <c r="B2630" s="52">
        <v>2989.18</v>
      </c>
    </row>
    <row r="2631" spans="1:2" x14ac:dyDescent="0.25">
      <c r="A2631" s="23">
        <v>45730</v>
      </c>
      <c r="B2631" s="52">
        <v>2984.16</v>
      </c>
    </row>
    <row r="2632" spans="1:2" x14ac:dyDescent="0.25">
      <c r="A2632" s="23">
        <v>45731</v>
      </c>
      <c r="B2632" s="52">
        <v>2984.16</v>
      </c>
    </row>
    <row r="2633" spans="1:2" x14ac:dyDescent="0.25">
      <c r="A2633" s="23">
        <v>45732</v>
      </c>
      <c r="B2633" s="52">
        <v>2984.16</v>
      </c>
    </row>
    <row r="2634" spans="1:2" x14ac:dyDescent="0.25">
      <c r="A2634" s="23">
        <v>45733</v>
      </c>
      <c r="B2634" s="52">
        <v>3000.6</v>
      </c>
    </row>
    <row r="2635" spans="1:2" x14ac:dyDescent="0.25">
      <c r="A2635" s="23">
        <v>45734</v>
      </c>
      <c r="B2635" s="52">
        <v>3034.73</v>
      </c>
    </row>
    <row r="2636" spans="1:2" x14ac:dyDescent="0.25">
      <c r="A2636" s="23">
        <v>45735</v>
      </c>
      <c r="B2636" s="52">
        <v>3047.79</v>
      </c>
    </row>
    <row r="2637" spans="1:2" x14ac:dyDescent="0.25">
      <c r="A2637" s="23">
        <v>45736</v>
      </c>
      <c r="B2637" s="52">
        <v>3044.9</v>
      </c>
    </row>
    <row r="2638" spans="1:2" x14ac:dyDescent="0.25">
      <c r="A2638" s="23">
        <v>45737</v>
      </c>
      <c r="B2638" s="52">
        <v>3022.15</v>
      </c>
    </row>
    <row r="2639" spans="1:2" x14ac:dyDescent="0.25">
      <c r="A2639" s="23">
        <v>45738</v>
      </c>
      <c r="B2639" s="52">
        <v>3022.15</v>
      </c>
    </row>
    <row r="2640" spans="1:2" x14ac:dyDescent="0.25">
      <c r="A2640" s="23">
        <v>45739</v>
      </c>
      <c r="B2640" s="52">
        <v>3022.15</v>
      </c>
    </row>
    <row r="2641" spans="1:2" x14ac:dyDescent="0.25">
      <c r="A2641" s="23">
        <v>45740</v>
      </c>
      <c r="B2641" s="52">
        <v>3011.04</v>
      </c>
    </row>
    <row r="2642" spans="1:2" x14ac:dyDescent="0.25">
      <c r="A2642" s="23">
        <v>45741</v>
      </c>
      <c r="B2642" s="52">
        <v>3020.09</v>
      </c>
    </row>
    <row r="2643" spans="1:2" x14ac:dyDescent="0.25">
      <c r="A2643" s="23">
        <v>45742</v>
      </c>
      <c r="B2643" s="52">
        <v>3019.38</v>
      </c>
    </row>
    <row r="2644" spans="1:2" x14ac:dyDescent="0.25">
      <c r="A2644" s="23">
        <v>45743</v>
      </c>
      <c r="B2644" s="52">
        <v>3057.29</v>
      </c>
    </row>
    <row r="2645" spans="1:2" x14ac:dyDescent="0.25">
      <c r="A2645" s="23">
        <v>45744</v>
      </c>
      <c r="B2645" s="52">
        <v>3085.12</v>
      </c>
    </row>
    <row r="2646" spans="1:2" x14ac:dyDescent="0.25">
      <c r="A2646" s="23">
        <v>45745</v>
      </c>
      <c r="B2646" s="52">
        <v>3085.12</v>
      </c>
    </row>
    <row r="2647" spans="1:2" x14ac:dyDescent="0.25">
      <c r="A2647" s="23">
        <v>45746</v>
      </c>
      <c r="B2647" s="52">
        <v>3085.12</v>
      </c>
    </row>
    <row r="2648" spans="1:2" x14ac:dyDescent="0.25">
      <c r="A2648" s="23">
        <v>45747</v>
      </c>
      <c r="B2648" s="52">
        <v>3123.57</v>
      </c>
    </row>
    <row r="2649" spans="1:2" x14ac:dyDescent="0.25">
      <c r="A2649" s="23">
        <v>45748</v>
      </c>
      <c r="B2649" s="52">
        <v>3113.38</v>
      </c>
    </row>
    <row r="2650" spans="1:2" x14ac:dyDescent="0.25">
      <c r="A2650" s="23">
        <v>45749</v>
      </c>
      <c r="B2650" s="52">
        <v>3134.17</v>
      </c>
    </row>
    <row r="2651" spans="1:2" x14ac:dyDescent="0.25">
      <c r="A2651" s="23">
        <v>45750</v>
      </c>
      <c r="B2651" s="52">
        <v>3115.34</v>
      </c>
    </row>
    <row r="2652" spans="1:2" x14ac:dyDescent="0.25">
      <c r="A2652" s="23">
        <v>45751</v>
      </c>
      <c r="B2652" s="52">
        <v>3038.24</v>
      </c>
    </row>
    <row r="2653" spans="1:2" x14ac:dyDescent="0.25">
      <c r="A2653" s="23">
        <v>45752</v>
      </c>
      <c r="B2653" s="52">
        <v>3038.24</v>
      </c>
    </row>
    <row r="2654" spans="1:2" x14ac:dyDescent="0.25">
      <c r="A2654" s="23">
        <v>45753</v>
      </c>
      <c r="B2654" s="52">
        <v>3038.24</v>
      </c>
    </row>
    <row r="2655" spans="1:2" x14ac:dyDescent="0.25">
      <c r="A2655" s="23">
        <v>45754</v>
      </c>
      <c r="B2655" s="52">
        <v>2983.28</v>
      </c>
    </row>
    <row r="2656" spans="1:2" x14ac:dyDescent="0.25">
      <c r="A2656" s="23">
        <v>45755</v>
      </c>
      <c r="B2656" s="52">
        <v>2983.27</v>
      </c>
    </row>
    <row r="2657" spans="1:2" x14ac:dyDescent="0.25">
      <c r="A2657" s="23">
        <v>45756</v>
      </c>
      <c r="B2657" s="52">
        <v>3082.7</v>
      </c>
    </row>
    <row r="2658" spans="1:2" x14ac:dyDescent="0.25">
      <c r="A2658" s="23">
        <v>45757</v>
      </c>
      <c r="B2658" s="52">
        <v>3176.23</v>
      </c>
    </row>
    <row r="2659" spans="1:2" x14ac:dyDescent="0.25">
      <c r="A2659" s="23">
        <v>45758</v>
      </c>
      <c r="B2659" s="52">
        <v>3237.61</v>
      </c>
    </row>
    <row r="2660" spans="1:2" x14ac:dyDescent="0.25">
      <c r="A2660" s="23">
        <v>45759</v>
      </c>
      <c r="B2660" s="52">
        <v>3237.61</v>
      </c>
    </row>
    <row r="2661" spans="1:2" x14ac:dyDescent="0.25">
      <c r="A2661" s="23">
        <v>45760</v>
      </c>
      <c r="B2661" s="52">
        <v>3237.61</v>
      </c>
    </row>
    <row r="2662" spans="1:2" x14ac:dyDescent="0.25">
      <c r="A2662" s="23">
        <v>45761</v>
      </c>
      <c r="B2662" s="52">
        <v>3210.93</v>
      </c>
    </row>
    <row r="2663" spans="1:2" x14ac:dyDescent="0.25">
      <c r="A2663" s="23">
        <v>45762</v>
      </c>
      <c r="B2663" s="52">
        <v>3230.72</v>
      </c>
    </row>
    <row r="2664" spans="1:2" x14ac:dyDescent="0.25">
      <c r="A2664" s="23">
        <v>45763</v>
      </c>
      <c r="B2664" s="52">
        <v>3343.12</v>
      </c>
    </row>
    <row r="2665" spans="1:2" x14ac:dyDescent="0.25">
      <c r="A2665" s="23">
        <v>45764</v>
      </c>
      <c r="B2665" s="52">
        <v>3326.85</v>
      </c>
    </row>
    <row r="2666" spans="1:2" x14ac:dyDescent="0.25">
      <c r="A2666" s="23">
        <v>45765</v>
      </c>
      <c r="B2666" s="52">
        <v>3326.85</v>
      </c>
    </row>
    <row r="2667" spans="1:2" x14ac:dyDescent="0.25">
      <c r="A2667" s="23">
        <v>45766</v>
      </c>
      <c r="B2667" s="52">
        <v>3326.85</v>
      </c>
    </row>
    <row r="2668" spans="1:2" x14ac:dyDescent="0.25">
      <c r="A2668" s="23">
        <v>45767</v>
      </c>
      <c r="B2668" s="52">
        <v>3326.85</v>
      </c>
    </row>
    <row r="2669" spans="1:2" x14ac:dyDescent="0.25">
      <c r="A2669" s="23">
        <v>45768</v>
      </c>
      <c r="B2669" s="52">
        <v>3423.98</v>
      </c>
    </row>
    <row r="2670" spans="1:2" x14ac:dyDescent="0.25">
      <c r="A2670" s="23">
        <v>45769</v>
      </c>
      <c r="B2670" s="52">
        <v>3380.63</v>
      </c>
    </row>
    <row r="2671" spans="1:2" x14ac:dyDescent="0.25">
      <c r="A2671" s="23">
        <v>45770</v>
      </c>
      <c r="B2671" s="52">
        <v>3288.34</v>
      </c>
    </row>
    <row r="2672" spans="1:2" x14ac:dyDescent="0.25">
      <c r="A2672" s="23">
        <v>45771</v>
      </c>
      <c r="B2672" s="52">
        <v>3349.43</v>
      </c>
    </row>
    <row r="2673" spans="1:2" x14ac:dyDescent="0.25">
      <c r="A2673" s="23">
        <v>45772</v>
      </c>
      <c r="B2673" s="52">
        <v>3319.72</v>
      </c>
    </row>
    <row r="2674" spans="1:2" x14ac:dyDescent="0.25">
      <c r="A2674" s="23">
        <v>45773</v>
      </c>
      <c r="B2674" s="52">
        <v>3319.72</v>
      </c>
    </row>
    <row r="2675" spans="1:2" x14ac:dyDescent="0.25">
      <c r="A2675" s="23">
        <v>45774</v>
      </c>
      <c r="B2675" s="52">
        <v>3319.72</v>
      </c>
    </row>
    <row r="2676" spans="1:2" x14ac:dyDescent="0.25">
      <c r="A2676" s="23">
        <v>45775</v>
      </c>
      <c r="B2676" s="52">
        <v>3343.98</v>
      </c>
    </row>
    <row r="2677" spans="1:2" x14ac:dyDescent="0.25">
      <c r="A2677" s="23">
        <v>45776</v>
      </c>
      <c r="B2677" s="52">
        <v>3317.41</v>
      </c>
    </row>
    <row r="2678" spans="1:2" x14ac:dyDescent="0.25">
      <c r="A2678" s="23">
        <v>45777</v>
      </c>
      <c r="B2678" s="52">
        <v>3288.71</v>
      </c>
    </row>
    <row r="2679" spans="1:2" x14ac:dyDescent="0.25">
      <c r="A2679" s="23">
        <v>45778</v>
      </c>
      <c r="B2679" s="52">
        <v>3239.2</v>
      </c>
    </row>
    <row r="2680" spans="1:2" x14ac:dyDescent="0.25">
      <c r="A2680" s="23">
        <v>45779</v>
      </c>
      <c r="B2680" s="52">
        <v>3240.49</v>
      </c>
    </row>
    <row r="2681" spans="1:2" x14ac:dyDescent="0.25">
      <c r="A2681" s="23">
        <v>45780</v>
      </c>
      <c r="B2681" s="52">
        <v>3240.49</v>
      </c>
    </row>
    <row r="2682" spans="1:2" x14ac:dyDescent="0.25">
      <c r="A2682" s="23">
        <v>45781</v>
      </c>
      <c r="B2682" s="52">
        <v>3240.49</v>
      </c>
    </row>
    <row r="2683" spans="1:2" x14ac:dyDescent="0.25">
      <c r="A2683" s="23">
        <v>45782</v>
      </c>
      <c r="B2683" s="52">
        <v>3334.12</v>
      </c>
    </row>
    <row r="2684" spans="1:2" x14ac:dyDescent="0.25">
      <c r="A2684" s="23">
        <v>45783</v>
      </c>
      <c r="B2684" s="52">
        <v>3431.77</v>
      </c>
    </row>
    <row r="2685" spans="1:2" x14ac:dyDescent="0.25">
      <c r="A2685" s="23">
        <v>45784</v>
      </c>
      <c r="B2685" s="52">
        <v>3364.5</v>
      </c>
    </row>
    <row r="2686" spans="1:2" x14ac:dyDescent="0.25">
      <c r="A2686" s="23">
        <v>45785</v>
      </c>
      <c r="B2686" s="52">
        <v>3305.72</v>
      </c>
    </row>
    <row r="2687" spans="1:2" x14ac:dyDescent="0.25">
      <c r="A2687" s="23">
        <v>45786</v>
      </c>
      <c r="B2687" s="52">
        <v>3324.98</v>
      </c>
    </row>
    <row r="2688" spans="1:2" x14ac:dyDescent="0.25">
      <c r="A2688" s="23">
        <v>45787</v>
      </c>
      <c r="B2688" s="52">
        <v>3324.98</v>
      </c>
    </row>
    <row r="2689" spans="1:2" x14ac:dyDescent="0.25">
      <c r="A2689" s="23">
        <v>45788</v>
      </c>
      <c r="B2689" s="52">
        <v>3324.98</v>
      </c>
    </row>
    <row r="2690" spans="1:2" x14ac:dyDescent="0.25">
      <c r="A2690" s="23">
        <v>45789</v>
      </c>
      <c r="B2690" s="52">
        <v>3236.39</v>
      </c>
    </row>
    <row r="2691" spans="1:2" x14ac:dyDescent="0.25">
      <c r="A2691" s="23">
        <v>45790</v>
      </c>
      <c r="B2691" s="52">
        <v>3250.31</v>
      </c>
    </row>
    <row r="2692" spans="1:2" x14ac:dyDescent="0.25">
      <c r="A2692" s="23">
        <v>45791</v>
      </c>
      <c r="B2692" s="52">
        <v>3177.25</v>
      </c>
    </row>
    <row r="2693" spans="1:2" x14ac:dyDescent="0.25">
      <c r="A2693" s="23">
        <v>45792</v>
      </c>
      <c r="B2693" s="52">
        <v>3240.1</v>
      </c>
    </row>
    <row r="2694" spans="1:2" x14ac:dyDescent="0.25">
      <c r="A2694" s="23">
        <v>45793</v>
      </c>
      <c r="B2694" s="52">
        <v>3203.65</v>
      </c>
    </row>
    <row r="2695" spans="1:2" x14ac:dyDescent="0.25">
      <c r="A2695" s="23">
        <v>45794</v>
      </c>
      <c r="B2695" s="52">
        <v>3203.65</v>
      </c>
    </row>
    <row r="2696" spans="1:2" x14ac:dyDescent="0.25">
      <c r="A2696" s="23">
        <v>45795</v>
      </c>
      <c r="B2696" s="52">
        <v>3203.65</v>
      </c>
    </row>
    <row r="2697" spans="1:2" x14ac:dyDescent="0.25">
      <c r="A2697" s="23">
        <v>45796</v>
      </c>
      <c r="B2697" s="52">
        <v>3229.56</v>
      </c>
    </row>
    <row r="2698" spans="1:2" x14ac:dyDescent="0.25">
      <c r="A2698" s="23">
        <v>45797</v>
      </c>
      <c r="B2698" s="52">
        <v>3290.13</v>
      </c>
    </row>
    <row r="2699" spans="1:2" x14ac:dyDescent="0.25">
      <c r="A2699" s="23">
        <v>45798</v>
      </c>
      <c r="B2699" s="52">
        <v>3314.96</v>
      </c>
    </row>
    <row r="2700" spans="1:2" x14ac:dyDescent="0.25">
      <c r="A2700" s="23">
        <v>45799</v>
      </c>
      <c r="B2700" s="52">
        <v>3294.52</v>
      </c>
    </row>
    <row r="2701" spans="1:2" x14ac:dyDescent="0.25">
      <c r="A2701" s="23">
        <v>45800</v>
      </c>
      <c r="B2701" s="52">
        <v>3357.51</v>
      </c>
    </row>
    <row r="2702" spans="1:2" x14ac:dyDescent="0.25">
      <c r="A2702" s="23">
        <v>45801</v>
      </c>
      <c r="B2702" s="52">
        <v>3357.51</v>
      </c>
    </row>
    <row r="2703" spans="1:2" x14ac:dyDescent="0.25">
      <c r="A2703" s="23">
        <v>45802</v>
      </c>
      <c r="B2703" s="52">
        <v>3357.51</v>
      </c>
    </row>
    <row r="2704" spans="1:2" x14ac:dyDescent="0.25">
      <c r="A2704" s="23">
        <v>45803</v>
      </c>
      <c r="B2704" s="52">
        <v>3343.84</v>
      </c>
    </row>
    <row r="2705" spans="1:2" x14ac:dyDescent="0.25">
      <c r="A2705" s="23">
        <v>45804</v>
      </c>
      <c r="B2705" s="52">
        <v>3300.87</v>
      </c>
    </row>
    <row r="2706" spans="1:2" x14ac:dyDescent="0.25">
      <c r="A2706" s="23">
        <v>45805</v>
      </c>
      <c r="B2706" s="52">
        <v>3287.48</v>
      </c>
    </row>
    <row r="2707" spans="1:2" x14ac:dyDescent="0.25">
      <c r="A2707" s="23">
        <v>45806</v>
      </c>
      <c r="B2707" s="52">
        <v>3317.94</v>
      </c>
    </row>
    <row r="2708" spans="1:2" x14ac:dyDescent="0.25">
      <c r="A2708" s="23">
        <v>45807</v>
      </c>
      <c r="B2708" s="52">
        <v>3289.25</v>
      </c>
    </row>
    <row r="2709" spans="1:2" x14ac:dyDescent="0.25">
      <c r="A2709" s="23">
        <v>45808</v>
      </c>
      <c r="B2709" s="52">
        <v>3289.25</v>
      </c>
    </row>
    <row r="2710" spans="1:2" x14ac:dyDescent="0.25">
      <c r="A2710" s="23">
        <v>45809</v>
      </c>
      <c r="B2710" s="52">
        <v>3289.25</v>
      </c>
    </row>
    <row r="2711" spans="1:2" x14ac:dyDescent="0.25">
      <c r="A2711" s="23">
        <v>45810</v>
      </c>
      <c r="B2711" s="52">
        <v>3381.59</v>
      </c>
    </row>
    <row r="2712" spans="1:2" x14ac:dyDescent="0.25">
      <c r="A2712" s="23">
        <v>45811</v>
      </c>
      <c r="B2712" s="52">
        <v>3353.43</v>
      </c>
    </row>
    <row r="2713" spans="1:2" x14ac:dyDescent="0.25">
      <c r="A2713" s="23">
        <v>45812</v>
      </c>
      <c r="B2713" s="52">
        <v>3372.72</v>
      </c>
    </row>
    <row r="2714" spans="1:2" x14ac:dyDescent="0.25">
      <c r="A2714" s="23">
        <v>45813</v>
      </c>
      <c r="B2714" s="52">
        <v>3352.65</v>
      </c>
    </row>
    <row r="2715" spans="1:2" x14ac:dyDescent="0.25">
      <c r="A2715" s="23">
        <v>45814</v>
      </c>
      <c r="B2715" s="52">
        <v>3310.42</v>
      </c>
    </row>
    <row r="2716" spans="1:2" x14ac:dyDescent="0.25">
      <c r="A2716" s="23">
        <v>45815</v>
      </c>
      <c r="B2716" s="52">
        <v>3310.42</v>
      </c>
    </row>
    <row r="2717" spans="1:2" x14ac:dyDescent="0.25">
      <c r="A2717" s="23">
        <v>45816</v>
      </c>
      <c r="B2717" s="52">
        <v>3310.42</v>
      </c>
    </row>
    <row r="2718" spans="1:2" x14ac:dyDescent="0.25">
      <c r="A2718" s="23">
        <v>45817</v>
      </c>
      <c r="B2718" s="52">
        <v>3326.19</v>
      </c>
    </row>
    <row r="2719" spans="1:2" x14ac:dyDescent="0.25">
      <c r="A2719" s="23">
        <v>45818</v>
      </c>
      <c r="B2719" s="52">
        <v>3323.69</v>
      </c>
    </row>
    <row r="2720" spans="1:2" x14ac:dyDescent="0.25">
      <c r="A2720" s="23">
        <v>45819</v>
      </c>
      <c r="B2720" s="52">
        <v>3355.12</v>
      </c>
    </row>
    <row r="2721" spans="1:2" x14ac:dyDescent="0.25">
      <c r="A2721" s="23">
        <v>45820</v>
      </c>
      <c r="B2721" s="52">
        <v>3385.92</v>
      </c>
    </row>
    <row r="2722" spans="1:2" x14ac:dyDescent="0.25">
      <c r="A2722" s="23">
        <v>45821</v>
      </c>
      <c r="B2722" s="52">
        <v>3432.34</v>
      </c>
    </row>
    <row r="2723" spans="1:2" x14ac:dyDescent="0.25">
      <c r="A2723" s="23">
        <v>45822</v>
      </c>
      <c r="B2723" s="52">
        <v>3432.34</v>
      </c>
    </row>
    <row r="2724" spans="1:2" x14ac:dyDescent="0.25">
      <c r="A2724" s="23">
        <v>45823</v>
      </c>
      <c r="B2724" s="52">
        <v>3432.34</v>
      </c>
    </row>
    <row r="2725" spans="1:2" x14ac:dyDescent="0.25">
      <c r="A2725" s="23">
        <v>45824</v>
      </c>
      <c r="B2725" s="52">
        <v>3385.23</v>
      </c>
    </row>
    <row r="2726" spans="1:2" x14ac:dyDescent="0.25">
      <c r="A2726" s="23">
        <v>45825</v>
      </c>
      <c r="B2726" s="52">
        <v>3388.11</v>
      </c>
    </row>
    <row r="2727" spans="1:2" x14ac:dyDescent="0.25">
      <c r="A2727" s="23">
        <v>45826</v>
      </c>
      <c r="B2727" s="52">
        <v>3369.38</v>
      </c>
    </row>
    <row r="2728" spans="1:2" x14ac:dyDescent="0.25">
      <c r="A2728" s="23">
        <v>45827</v>
      </c>
      <c r="B2728" s="52">
        <v>3370.9</v>
      </c>
    </row>
    <row r="2729" spans="1:2" x14ac:dyDescent="0.25">
      <c r="A2729" s="23">
        <v>45828</v>
      </c>
      <c r="B2729" s="52">
        <v>3368.39</v>
      </c>
    </row>
    <row r="2730" spans="1:2" x14ac:dyDescent="0.25">
      <c r="A2730" s="23">
        <v>45829</v>
      </c>
      <c r="B2730" s="52">
        <v>3368.39</v>
      </c>
    </row>
    <row r="2731" spans="1:2" x14ac:dyDescent="0.25">
      <c r="A2731" s="23">
        <v>45830</v>
      </c>
      <c r="B2731" s="52">
        <v>3368.39</v>
      </c>
    </row>
    <row r="2732" spans="1:2" x14ac:dyDescent="0.25">
      <c r="A2732" s="23">
        <v>45831</v>
      </c>
      <c r="B2732" s="52">
        <v>3368.48</v>
      </c>
    </row>
    <row r="2733" spans="1:2" x14ac:dyDescent="0.25">
      <c r="A2733" s="23">
        <v>45832</v>
      </c>
      <c r="B2733" s="52">
        <v>3323.67</v>
      </c>
    </row>
    <row r="2734" spans="1:2" x14ac:dyDescent="0.25">
      <c r="A2734" s="23">
        <v>45833</v>
      </c>
      <c r="B2734" s="52">
        <v>3332.33</v>
      </c>
    </row>
    <row r="2735" spans="1:2" x14ac:dyDescent="0.25">
      <c r="A2735" s="23">
        <v>45834</v>
      </c>
      <c r="B2735" s="52">
        <v>3327.92</v>
      </c>
    </row>
    <row r="2736" spans="1:2" x14ac:dyDescent="0.25">
      <c r="A2736" s="23">
        <v>45835</v>
      </c>
      <c r="B2736" s="52">
        <v>3274.33</v>
      </c>
    </row>
    <row r="2737" spans="1:2" x14ac:dyDescent="0.25">
      <c r="A2737" s="23">
        <v>45836</v>
      </c>
      <c r="B2737" s="52">
        <v>3274.33</v>
      </c>
    </row>
    <row r="2738" spans="1:2" x14ac:dyDescent="0.25">
      <c r="A2738" s="23">
        <v>45837</v>
      </c>
      <c r="B2738" s="52">
        <v>3274.33</v>
      </c>
    </row>
    <row r="2739" spans="1:2" x14ac:dyDescent="0.25">
      <c r="A2739" s="23">
        <v>45838</v>
      </c>
      <c r="B2739" s="52">
        <v>3303.14</v>
      </c>
    </row>
    <row r="2740" spans="1:2" x14ac:dyDescent="0.25">
      <c r="A2740" s="23">
        <v>45839</v>
      </c>
      <c r="B2740" s="52">
        <v>3338.84</v>
      </c>
    </row>
    <row r="2741" spans="1:2" x14ac:dyDescent="0.25">
      <c r="A2741" s="23">
        <v>45840</v>
      </c>
      <c r="B2741" s="52">
        <v>3357.45</v>
      </c>
    </row>
    <row r="2742" spans="1:2" x14ac:dyDescent="0.25">
      <c r="A2742" s="23">
        <v>45841</v>
      </c>
      <c r="B2742" s="52">
        <v>3326.12</v>
      </c>
    </row>
    <row r="2743" spans="1:2" x14ac:dyDescent="0.25">
      <c r="A2743" s="23">
        <v>45842</v>
      </c>
      <c r="B2743" s="52">
        <v>3337.15</v>
      </c>
    </row>
    <row r="2744" spans="1:2" x14ac:dyDescent="0.25">
      <c r="A2744" s="23">
        <v>45843</v>
      </c>
      <c r="B2744" s="52">
        <v>3337.15</v>
      </c>
    </row>
    <row r="2745" spans="1:2" x14ac:dyDescent="0.25">
      <c r="A2745" s="23">
        <v>45844</v>
      </c>
      <c r="B2745" s="52">
        <v>3337.15</v>
      </c>
    </row>
    <row r="2746" spans="1:2" x14ac:dyDescent="0.25">
      <c r="A2746" s="23">
        <v>45845</v>
      </c>
      <c r="B2746" s="52">
        <v>3336.5</v>
      </c>
    </row>
    <row r="2747" spans="1:2" x14ac:dyDescent="0.25">
      <c r="A2747" s="23">
        <v>45846</v>
      </c>
      <c r="B2747" s="52">
        <v>3301.92</v>
      </c>
    </row>
    <row r="2748" spans="1:2" x14ac:dyDescent="0.25">
      <c r="A2748" s="23">
        <v>45847</v>
      </c>
      <c r="B2748" s="52">
        <v>3313.66</v>
      </c>
    </row>
    <row r="2749" spans="1:2" x14ac:dyDescent="0.25">
      <c r="A2749" s="23">
        <v>45848</v>
      </c>
      <c r="B2749" s="52">
        <v>3324.05</v>
      </c>
    </row>
    <row r="2750" spans="1:2" x14ac:dyDescent="0.25">
      <c r="A2750" s="23">
        <v>45849</v>
      </c>
      <c r="B2750" s="52">
        <v>3355.59</v>
      </c>
    </row>
    <row r="2751" spans="1:2" x14ac:dyDescent="0.25">
      <c r="A2751" s="23">
        <v>45850</v>
      </c>
      <c r="B2751" s="52">
        <v>3355.59</v>
      </c>
    </row>
    <row r="2752" spans="1:2" x14ac:dyDescent="0.25">
      <c r="A2752" s="23">
        <v>45851</v>
      </c>
      <c r="B2752" s="52">
        <v>3355.59</v>
      </c>
    </row>
    <row r="2753" spans="1:2" x14ac:dyDescent="0.25">
      <c r="A2753" s="23">
        <v>45852</v>
      </c>
      <c r="B2753" s="52">
        <v>3343.51</v>
      </c>
    </row>
    <row r="2754" spans="1:2" x14ac:dyDescent="0.25">
      <c r="A2754" s="23">
        <v>45853</v>
      </c>
      <c r="B2754" s="52">
        <v>3324.55</v>
      </c>
    </row>
    <row r="2755" spans="1:2" x14ac:dyDescent="0.25">
      <c r="A2755" s="23">
        <v>45854</v>
      </c>
      <c r="B2755" s="52">
        <v>3347.13</v>
      </c>
    </row>
    <row r="2756" spans="1:2" x14ac:dyDescent="0.25">
      <c r="A2756" s="23">
        <v>45855</v>
      </c>
      <c r="B2756" s="52">
        <v>3338.97</v>
      </c>
    </row>
    <row r="2757" spans="1:2" x14ac:dyDescent="0.25">
      <c r="A2757" s="23">
        <v>45856</v>
      </c>
      <c r="B2757" s="52">
        <v>3349.94</v>
      </c>
    </row>
    <row r="2758" spans="1:2" x14ac:dyDescent="0.25">
      <c r="A2758" s="23">
        <v>45857</v>
      </c>
      <c r="B2758" s="52">
        <v>3349.94</v>
      </c>
    </row>
    <row r="2759" spans="1:2" x14ac:dyDescent="0.25">
      <c r="A2759" s="23">
        <v>45858</v>
      </c>
      <c r="B2759" s="52">
        <v>3349.94</v>
      </c>
    </row>
    <row r="2760" spans="1:2" x14ac:dyDescent="0.25">
      <c r="A2760" s="23">
        <v>45859</v>
      </c>
      <c r="B2760" s="52">
        <v>3397.05</v>
      </c>
    </row>
    <row r="2761" spans="1:2" x14ac:dyDescent="0.25">
      <c r="A2761" s="23">
        <v>45860</v>
      </c>
      <c r="B2761" s="52">
        <v>3431.48</v>
      </c>
    </row>
    <row r="2762" spans="1:2" x14ac:dyDescent="0.25">
      <c r="A2762" s="23">
        <v>45861</v>
      </c>
      <c r="B2762" s="52">
        <v>3387.29</v>
      </c>
    </row>
    <row r="2763" spans="1:2" x14ac:dyDescent="0.25">
      <c r="A2763" s="23">
        <v>45862</v>
      </c>
      <c r="B2763" s="52">
        <v>3368.68</v>
      </c>
    </row>
    <row r="2764" spans="1:2" x14ac:dyDescent="0.25">
      <c r="A2764" s="23">
        <v>45863</v>
      </c>
      <c r="B2764" s="52">
        <v>3337.3</v>
      </c>
    </row>
    <row r="2765" spans="1:2" x14ac:dyDescent="0.25">
      <c r="A2765" s="23">
        <v>45864</v>
      </c>
      <c r="B2765" s="52">
        <v>3337.3</v>
      </c>
    </row>
    <row r="2766" spans="1:2" x14ac:dyDescent="0.25">
      <c r="A2766" s="23">
        <v>45865</v>
      </c>
      <c r="B2766" s="52">
        <v>3337.3</v>
      </c>
    </row>
    <row r="2767" spans="1:2" x14ac:dyDescent="0.25">
      <c r="A2767" s="23">
        <v>45866</v>
      </c>
      <c r="B2767" s="52">
        <v>3314.61</v>
      </c>
    </row>
    <row r="2768" spans="1:2" x14ac:dyDescent="0.25">
      <c r="A2768" s="23">
        <v>45867</v>
      </c>
      <c r="B2768" s="52">
        <v>3326.62</v>
      </c>
    </row>
    <row r="2769" spans="1:2" x14ac:dyDescent="0.25">
      <c r="A2769" s="23">
        <v>45868</v>
      </c>
      <c r="B2769" s="52">
        <v>3275.18</v>
      </c>
    </row>
    <row r="2770" spans="1:2" x14ac:dyDescent="0.25">
      <c r="A2770" s="23">
        <v>45869</v>
      </c>
      <c r="B2770" s="52">
        <v>3289.93</v>
      </c>
    </row>
    <row r="2771" spans="1:2" x14ac:dyDescent="0.25">
      <c r="A2771" s="23">
        <v>45870</v>
      </c>
      <c r="B2771" s="52">
        <v>3363.48</v>
      </c>
    </row>
    <row r="2772" spans="1:2" x14ac:dyDescent="0.25">
      <c r="A2772" s="23">
        <v>45871</v>
      </c>
      <c r="B2772" s="52">
        <v>3363.48</v>
      </c>
    </row>
    <row r="2773" spans="1:2" x14ac:dyDescent="0.25">
      <c r="A2773" s="23">
        <v>45872</v>
      </c>
      <c r="B2773" s="52">
        <v>3363.48</v>
      </c>
    </row>
    <row r="2774" spans="1:2" x14ac:dyDescent="0.25">
      <c r="A2774" s="23">
        <v>45873</v>
      </c>
      <c r="B2774" s="52">
        <v>3373.59</v>
      </c>
    </row>
    <row r="2775" spans="1:2" x14ac:dyDescent="0.25">
      <c r="A2775" s="23">
        <v>45874</v>
      </c>
      <c r="B2775" s="52">
        <v>3380.6</v>
      </c>
    </row>
    <row r="2776" spans="1:2" x14ac:dyDescent="0.25">
      <c r="A2776" s="23">
        <v>45875</v>
      </c>
      <c r="B2776" s="52">
        <v>3369.33</v>
      </c>
    </row>
    <row r="2777" spans="1:2" x14ac:dyDescent="0.25">
      <c r="A2777" s="23">
        <v>45876</v>
      </c>
      <c r="B2777" s="52">
        <v>3396.38</v>
      </c>
    </row>
    <row r="2778" spans="1:2" x14ac:dyDescent="0.25">
      <c r="A2778" s="23">
        <v>45877</v>
      </c>
      <c r="B2778" s="52">
        <v>3397.75</v>
      </c>
    </row>
    <row r="2779" spans="1:2" x14ac:dyDescent="0.25">
      <c r="A2779" s="23">
        <v>45878</v>
      </c>
      <c r="B2779" s="52">
        <v>3397.75</v>
      </c>
    </row>
    <row r="2780" spans="1:2" x14ac:dyDescent="0.25">
      <c r="A2780" s="23">
        <v>45879</v>
      </c>
      <c r="B2780" s="52">
        <v>3397.75</v>
      </c>
    </row>
    <row r="2781" spans="1:2" x14ac:dyDescent="0.25">
      <c r="A2781" s="23">
        <v>45880</v>
      </c>
      <c r="B2781" s="52">
        <v>3342.37</v>
      </c>
    </row>
    <row r="2782" spans="1:2" x14ac:dyDescent="0.25">
      <c r="A2782" s="23">
        <v>45881</v>
      </c>
      <c r="B2782" s="52">
        <v>3348.26</v>
      </c>
    </row>
    <row r="2783" spans="1:2" x14ac:dyDescent="0.25">
      <c r="A2783" s="23">
        <v>45882</v>
      </c>
      <c r="B2783" s="52">
        <v>3355.86</v>
      </c>
    </row>
    <row r="2784" spans="1:2" x14ac:dyDescent="0.25">
      <c r="A2784" s="23">
        <v>45883</v>
      </c>
      <c r="B2784" s="52">
        <v>3335.39</v>
      </c>
    </row>
    <row r="2785" spans="1:2" x14ac:dyDescent="0.25">
      <c r="A2785" s="23">
        <v>45884</v>
      </c>
      <c r="B2785" s="52">
        <v>3336.19</v>
      </c>
    </row>
    <row r="2786" spans="1:2" x14ac:dyDescent="0.25">
      <c r="A2786" s="23">
        <v>45885</v>
      </c>
      <c r="B2786" s="52">
        <v>3336.19</v>
      </c>
    </row>
    <row r="2787" spans="1:2" x14ac:dyDescent="0.25">
      <c r="A2787" s="23">
        <v>45886</v>
      </c>
      <c r="B2787" s="52">
        <v>3336.19</v>
      </c>
    </row>
    <row r="2788" spans="1:2" x14ac:dyDescent="0.25">
      <c r="A2788" s="23">
        <v>45887</v>
      </c>
      <c r="B2788" s="52">
        <v>3332.72</v>
      </c>
    </row>
    <row r="2789" spans="1:2" x14ac:dyDescent="0.25">
      <c r="A2789" s="23">
        <v>45888</v>
      </c>
      <c r="B2789" s="52">
        <v>3315.78</v>
      </c>
    </row>
    <row r="2790" spans="1:2" x14ac:dyDescent="0.25">
      <c r="A2790" s="23">
        <v>45889</v>
      </c>
      <c r="B2790" s="52">
        <v>3348.43</v>
      </c>
    </row>
    <row r="2791" spans="1:2" x14ac:dyDescent="0.25">
      <c r="A2791" s="23">
        <v>45890</v>
      </c>
      <c r="B2791" s="52">
        <v>3338.71</v>
      </c>
    </row>
    <row r="2792" spans="1:2" x14ac:dyDescent="0.25">
      <c r="A2792" s="23">
        <v>45891</v>
      </c>
      <c r="B2792" s="52">
        <v>3371.86</v>
      </c>
    </row>
    <row r="2793" spans="1:2" x14ac:dyDescent="0.25">
      <c r="A2793" s="23">
        <v>45892</v>
      </c>
      <c r="B2793" s="52">
        <v>3371.86</v>
      </c>
    </row>
    <row r="2794" spans="1:2" x14ac:dyDescent="0.25">
      <c r="A2794" s="23">
        <v>45893</v>
      </c>
      <c r="B2794" s="52">
        <v>3371.86</v>
      </c>
    </row>
    <row r="2795" spans="1:2" x14ac:dyDescent="0.25">
      <c r="A2795" s="23">
        <v>45894</v>
      </c>
      <c r="B2795" s="52">
        <v>3365.89</v>
      </c>
    </row>
    <row r="2796" spans="1:2" x14ac:dyDescent="0.25">
      <c r="A2796" s="23">
        <v>45895</v>
      </c>
      <c r="B2796" s="52">
        <v>3393.57</v>
      </c>
    </row>
    <row r="2797" spans="1:2" x14ac:dyDescent="0.25">
      <c r="A2797" s="23">
        <v>45896</v>
      </c>
      <c r="B2797" s="52">
        <v>3397.37</v>
      </c>
    </row>
    <row r="2798" spans="1:2" x14ac:dyDescent="0.25">
      <c r="A2798" s="23">
        <v>45897</v>
      </c>
      <c r="B2798" s="52">
        <v>3417.08</v>
      </c>
    </row>
    <row r="2799" spans="1:2" x14ac:dyDescent="0.25">
      <c r="A2799" s="23">
        <v>45898</v>
      </c>
      <c r="B2799" s="52">
        <v>3447.95</v>
      </c>
    </row>
    <row r="2800" spans="1:2" x14ac:dyDescent="0.25">
      <c r="A2800" s="23">
        <v>45899</v>
      </c>
      <c r="B2800" s="52">
        <v>3447.95</v>
      </c>
    </row>
    <row r="2801" spans="1:2" x14ac:dyDescent="0.25">
      <c r="A2801" s="23">
        <v>45900</v>
      </c>
      <c r="B2801" s="52">
        <v>3447.95</v>
      </c>
    </row>
    <row r="2802" spans="1:2" x14ac:dyDescent="0.25">
      <c r="A2802" s="23">
        <v>45901</v>
      </c>
      <c r="B2802" s="52">
        <v>3476.07</v>
      </c>
    </row>
    <row r="2803" spans="1:2" x14ac:dyDescent="0.25">
      <c r="A2803" s="23">
        <v>45902</v>
      </c>
      <c r="B2803" s="52">
        <v>3533.16</v>
      </c>
    </row>
    <row r="2804" spans="1:2" x14ac:dyDescent="0.25">
      <c r="A2804" s="23">
        <v>45903</v>
      </c>
      <c r="B2804" s="52">
        <v>3559.42</v>
      </c>
    </row>
    <row r="2805" spans="1:2" x14ac:dyDescent="0.25">
      <c r="A2805" s="23">
        <v>45904</v>
      </c>
      <c r="B2805" s="52">
        <v>3545.85</v>
      </c>
    </row>
    <row r="2806" spans="1:2" x14ac:dyDescent="0.25">
      <c r="A2806" s="23">
        <v>45905</v>
      </c>
      <c r="B2806" s="52">
        <v>3586.69</v>
      </c>
    </row>
    <row r="2807" spans="1:2" x14ac:dyDescent="0.25">
      <c r="A2807" s="23">
        <v>45906</v>
      </c>
      <c r="B2807" s="52">
        <v>3586.69</v>
      </c>
    </row>
    <row r="2808" spans="1:2" x14ac:dyDescent="0.25">
      <c r="A2808" s="23">
        <v>45907</v>
      </c>
      <c r="B2808" s="52">
        <v>3586.69</v>
      </c>
    </row>
    <row r="2809" spans="1:2" x14ac:dyDescent="0.25">
      <c r="A2809" s="23">
        <v>45908</v>
      </c>
      <c r="B2809" s="52">
        <v>3635.98</v>
      </c>
    </row>
    <row r="2810" spans="1:2" x14ac:dyDescent="0.25">
      <c r="A2810" s="23">
        <v>45909</v>
      </c>
      <c r="B2810" s="52">
        <v>3626.63</v>
      </c>
    </row>
    <row r="2811" spans="1:2" x14ac:dyDescent="0.25">
      <c r="A2811" s="23">
        <v>45910</v>
      </c>
      <c r="B2811" s="52">
        <v>3640.75</v>
      </c>
    </row>
    <row r="2812" spans="1:2" x14ac:dyDescent="0.25">
      <c r="A2812" s="23">
        <v>45911</v>
      </c>
      <c r="B2812" s="52">
        <v>3634.07</v>
      </c>
    </row>
    <row r="2813" spans="1:2" x14ac:dyDescent="0.25">
      <c r="A2813" s="23">
        <v>45912</v>
      </c>
      <c r="B2813" s="52">
        <v>3643.14</v>
      </c>
    </row>
    <row r="2814" spans="1:2" x14ac:dyDescent="0.25">
      <c r="A2814" s="23">
        <v>45913</v>
      </c>
      <c r="B2814" s="52">
        <v>3643.14</v>
      </c>
    </row>
    <row r="2815" spans="1:2" x14ac:dyDescent="0.25">
      <c r="A2815" s="23">
        <v>45914</v>
      </c>
      <c r="B2815" s="52">
        <v>3643.14</v>
      </c>
    </row>
    <row r="2816" spans="1:2" x14ac:dyDescent="0.25">
      <c r="A2816" s="23">
        <v>45915</v>
      </c>
      <c r="B2816" s="52">
        <v>3678.99</v>
      </c>
    </row>
    <row r="2817" spans="1:2" x14ac:dyDescent="0.25">
      <c r="A2817" s="23">
        <v>45916</v>
      </c>
      <c r="B2817" s="52">
        <v>3689.98</v>
      </c>
    </row>
    <row r="2818" spans="1:2" x14ac:dyDescent="0.25">
      <c r="A2818" s="23">
        <v>45917</v>
      </c>
      <c r="B2818" s="52">
        <v>3659.9</v>
      </c>
    </row>
    <row r="2819" spans="1:2" x14ac:dyDescent="0.25">
      <c r="A2819" s="23">
        <v>45918</v>
      </c>
      <c r="B2819" s="52">
        <v>3644.28</v>
      </c>
    </row>
    <row r="2820" spans="1:2" x14ac:dyDescent="0.25">
      <c r="A2820" s="23">
        <v>45919</v>
      </c>
      <c r="B2820" s="52">
        <v>3685.3</v>
      </c>
    </row>
    <row r="2821" spans="1:2" x14ac:dyDescent="0.25">
      <c r="A2821" s="23">
        <v>45920</v>
      </c>
      <c r="B2821" s="52">
        <v>3685.3</v>
      </c>
    </row>
    <row r="2822" spans="1:2" x14ac:dyDescent="0.25">
      <c r="A2822" s="23">
        <v>45921</v>
      </c>
      <c r="B2822" s="52">
        <v>3685.3</v>
      </c>
    </row>
    <row r="2823" spans="1:2" x14ac:dyDescent="0.25">
      <c r="A2823" s="23">
        <v>45922</v>
      </c>
      <c r="B2823" s="52">
        <v>3746.7</v>
      </c>
    </row>
    <row r="2824" spans="1:2" x14ac:dyDescent="0.25">
      <c r="A2824" s="23">
        <v>45923</v>
      </c>
      <c r="B2824" s="52">
        <v>3764.01</v>
      </c>
    </row>
    <row r="2825" spans="1:2" x14ac:dyDescent="0.25">
      <c r="A2825" s="23">
        <v>45924</v>
      </c>
      <c r="B2825" s="52">
        <v>3736.16</v>
      </c>
    </row>
    <row r="2826" spans="1:2" x14ac:dyDescent="0.25">
      <c r="A2826" s="23">
        <v>45925</v>
      </c>
      <c r="B2826" s="52">
        <v>3749.44</v>
      </c>
    </row>
    <row r="2827" spans="1:2" x14ac:dyDescent="0.25">
      <c r="A2827" s="23">
        <v>45926</v>
      </c>
      <c r="B2827" s="52">
        <v>3759.98</v>
      </c>
    </row>
    <row r="2828" spans="1:2" x14ac:dyDescent="0.25">
      <c r="A2828" s="23">
        <v>45927</v>
      </c>
      <c r="B2828" s="52">
        <v>3759.98</v>
      </c>
    </row>
    <row r="2829" spans="1:2" x14ac:dyDescent="0.25">
      <c r="A2829" s="23">
        <v>45928</v>
      </c>
      <c r="B2829" s="52">
        <v>3759.98</v>
      </c>
    </row>
    <row r="2830" spans="1:2" x14ac:dyDescent="0.25">
      <c r="A2830" s="23">
        <v>45929</v>
      </c>
      <c r="B2830" s="52">
        <v>3833.55</v>
      </c>
    </row>
    <row r="2831" spans="1:2" x14ac:dyDescent="0.25">
      <c r="A2831" s="23">
        <v>45930</v>
      </c>
      <c r="B2831" s="52">
        <v>3858.96</v>
      </c>
    </row>
    <row r="2832" spans="1:2" x14ac:dyDescent="0.25">
      <c r="A2832" s="23">
        <v>45931</v>
      </c>
      <c r="B2832" s="52">
        <v>3865.74</v>
      </c>
    </row>
    <row r="2833" spans="1:2" x14ac:dyDescent="0.25">
      <c r="A2833" s="23">
        <v>45932</v>
      </c>
      <c r="B2833" s="52">
        <v>3856.58</v>
      </c>
    </row>
    <row r="2834" spans="1:2" x14ac:dyDescent="0.25">
      <c r="A2834" s="23">
        <v>45933</v>
      </c>
      <c r="B2834" s="52">
        <v>3886.54</v>
      </c>
    </row>
    <row r="2835" spans="1:2" x14ac:dyDescent="0.25">
      <c r="A2835" s="23">
        <v>45934</v>
      </c>
      <c r="B2835" s="52">
        <v>3886.54</v>
      </c>
    </row>
    <row r="2836" spans="1:2" x14ac:dyDescent="0.25">
      <c r="A2836" s="23">
        <v>45935</v>
      </c>
      <c r="B2836" s="52">
        <v>3886.54</v>
      </c>
    </row>
    <row r="2837" spans="1:2" x14ac:dyDescent="0.25">
      <c r="A2837" s="23">
        <v>45936</v>
      </c>
      <c r="B2837" s="52">
        <v>3960.98</v>
      </c>
    </row>
    <row r="2838" spans="1:2" x14ac:dyDescent="0.25">
      <c r="A2838" s="23">
        <v>45937</v>
      </c>
      <c r="B2838" s="52">
        <v>3984.85</v>
      </c>
    </row>
    <row r="2839" spans="1:2" x14ac:dyDescent="0.25">
      <c r="A2839" s="23">
        <v>45938</v>
      </c>
      <c r="B2839" s="52">
        <v>4042.03</v>
      </c>
    </row>
    <row r="2840" spans="1:2" x14ac:dyDescent="0.25">
      <c r="A2840" s="23">
        <v>45939</v>
      </c>
      <c r="B2840" s="52">
        <v>3976.86</v>
      </c>
    </row>
    <row r="2841" spans="1:2" x14ac:dyDescent="0.25">
      <c r="A2841" s="23">
        <v>45940</v>
      </c>
      <c r="B2841" s="52">
        <v>4017.79</v>
      </c>
    </row>
    <row r="2842" spans="1:2" x14ac:dyDescent="0.25">
      <c r="A2842" s="23">
        <v>45941</v>
      </c>
      <c r="B2842" s="52">
        <v>4017.79</v>
      </c>
    </row>
    <row r="2843" spans="1:2" x14ac:dyDescent="0.25">
      <c r="A2843" s="23">
        <v>45942</v>
      </c>
      <c r="B2843" s="52">
        <v>4017.79</v>
      </c>
    </row>
    <row r="2844" spans="1:2" x14ac:dyDescent="0.25">
      <c r="A2844" s="23">
        <v>45943</v>
      </c>
      <c r="B2844" s="52">
        <v>4110.2700000000004</v>
      </c>
    </row>
    <row r="2845" spans="1:2" x14ac:dyDescent="0.25">
      <c r="A2845" s="23">
        <v>45944</v>
      </c>
      <c r="B2845" s="52">
        <v>4142.9399999999996</v>
      </c>
    </row>
    <row r="2846" spans="1:2" x14ac:dyDescent="0.25">
      <c r="A2846" s="23">
        <v>45945</v>
      </c>
      <c r="B2846" s="52">
        <v>4207.4799999999996</v>
      </c>
    </row>
    <row r="2847" spans="1:2" x14ac:dyDescent="0.25">
      <c r="A2847" s="23">
        <v>45946</v>
      </c>
      <c r="B2847" s="52">
        <v>4326.58</v>
      </c>
    </row>
    <row r="2848" spans="1:2" x14ac:dyDescent="0.25">
      <c r="A2848" s="23">
        <v>45947</v>
      </c>
      <c r="B2848" s="52">
        <v>4251.82</v>
      </c>
    </row>
    <row r="2849" spans="1:2" x14ac:dyDescent="0.25">
      <c r="A2849" s="23">
        <v>45948</v>
      </c>
      <c r="B2849" s="52">
        <v>4251.82</v>
      </c>
    </row>
    <row r="2850" spans="1:2" x14ac:dyDescent="0.25">
      <c r="A2850" s="23">
        <v>45949</v>
      </c>
      <c r="B2850" s="52">
        <v>4251.82</v>
      </c>
    </row>
    <row r="2851" spans="1:2" x14ac:dyDescent="0.25">
      <c r="A2851" s="23">
        <v>45950</v>
      </c>
      <c r="B2851" s="52">
        <v>4356.3</v>
      </c>
    </row>
    <row r="2852" spans="1:2" x14ac:dyDescent="0.25">
      <c r="A2852" s="23">
        <v>45951</v>
      </c>
      <c r="B2852" s="52">
        <v>4125.22</v>
      </c>
    </row>
    <row r="2853" spans="1:2" x14ac:dyDescent="0.25">
      <c r="A2853" s="23">
        <v>45952</v>
      </c>
      <c r="B2853" s="52">
        <v>4098.42</v>
      </c>
    </row>
    <row r="2854" spans="1:2" x14ac:dyDescent="0.25">
      <c r="A2854" s="23">
        <v>45953</v>
      </c>
      <c r="B2854" s="52">
        <v>4126.28</v>
      </c>
    </row>
    <row r="2855" spans="1:2" x14ac:dyDescent="0.25">
      <c r="A2855" s="23">
        <v>45954</v>
      </c>
      <c r="B2855" s="52">
        <v>4113.05</v>
      </c>
    </row>
    <row r="2856" spans="1:2" x14ac:dyDescent="0.25">
      <c r="A2856" s="23">
        <v>45955</v>
      </c>
      <c r="B2856" s="52">
        <v>4113.05</v>
      </c>
    </row>
    <row r="2857" spans="1:2" x14ac:dyDescent="0.25">
      <c r="A2857" s="23">
        <v>45956</v>
      </c>
      <c r="B2857" s="52">
        <v>4113.05</v>
      </c>
    </row>
    <row r="2858" spans="1:2" x14ac:dyDescent="0.25">
      <c r="A2858" s="23">
        <v>45957</v>
      </c>
      <c r="B2858" s="52">
        <v>3982.21</v>
      </c>
    </row>
    <row r="2859" spans="1:2" x14ac:dyDescent="0.25">
      <c r="A2859" s="23">
        <v>45958</v>
      </c>
      <c r="B2859" s="52">
        <v>3952.14</v>
      </c>
    </row>
    <row r="2860" spans="1:2" x14ac:dyDescent="0.25">
      <c r="A2860" s="23">
        <v>45959</v>
      </c>
      <c r="B2860" s="52">
        <v>3930.07</v>
      </c>
    </row>
    <row r="2861" spans="1:2" x14ac:dyDescent="0.25">
      <c r="A2861" s="23">
        <v>45960</v>
      </c>
      <c r="B2861" s="52">
        <v>4024.54</v>
      </c>
    </row>
    <row r="2862" spans="1:2" x14ac:dyDescent="0.25">
      <c r="A2862" s="23">
        <v>45961</v>
      </c>
      <c r="B2862" s="52">
        <v>4002.92</v>
      </c>
    </row>
    <row r="2863" spans="1:2" x14ac:dyDescent="0.25">
      <c r="A2863" s="23">
        <v>45962</v>
      </c>
      <c r="B2863" s="52">
        <v>4002.92</v>
      </c>
    </row>
    <row r="2864" spans="1:2" x14ac:dyDescent="0.25">
      <c r="A2864" s="23">
        <v>45963</v>
      </c>
      <c r="B2864" s="52">
        <v>4002.92</v>
      </c>
    </row>
    <row r="2865" spans="1:2" x14ac:dyDescent="0.25">
      <c r="A2865" s="23">
        <v>45964</v>
      </c>
      <c r="B2865" s="52">
        <v>4001.42</v>
      </c>
    </row>
    <row r="2866" spans="1:2" x14ac:dyDescent="0.25">
      <c r="A2866" s="23">
        <v>45965</v>
      </c>
      <c r="B2866" s="52">
        <v>3932.09</v>
      </c>
    </row>
    <row r="2867" spans="1:2" x14ac:dyDescent="0.25">
      <c r="A2867" s="23">
        <v>45966</v>
      </c>
      <c r="B2867" s="52">
        <v>3979.57</v>
      </c>
    </row>
    <row r="2868" spans="1:2" x14ac:dyDescent="0.25">
      <c r="A2868" s="23">
        <v>45967</v>
      </c>
      <c r="B2868" s="52">
        <v>3977.21</v>
      </c>
    </row>
    <row r="2869" spans="1:2" x14ac:dyDescent="0.25">
      <c r="A2869" s="23">
        <v>45968</v>
      </c>
      <c r="B2869" s="52">
        <v>4001.26</v>
      </c>
    </row>
    <row r="2870" spans="1:2" x14ac:dyDescent="0.25">
      <c r="A2870" s="23">
        <v>45969</v>
      </c>
      <c r="B2870" s="52">
        <v>4001.26</v>
      </c>
    </row>
    <row r="2871" spans="1:2" x14ac:dyDescent="0.25">
      <c r="A2871" s="23">
        <v>45970</v>
      </c>
      <c r="B2871" s="52">
        <v>4001.26</v>
      </c>
    </row>
    <row r="2872" spans="1:2" x14ac:dyDescent="0.25">
      <c r="A2872" s="23">
        <v>45971</v>
      </c>
      <c r="B2872" s="52">
        <v>4115.76</v>
      </c>
    </row>
    <row r="2873" spans="1:2" x14ac:dyDescent="0.25">
      <c r="A2873" s="23">
        <v>45972</v>
      </c>
      <c r="B2873" s="52">
        <v>4126.8500000000004</v>
      </c>
    </row>
    <row r="2874" spans="1:2" x14ac:dyDescent="0.25">
      <c r="A2874" s="23">
        <v>45973</v>
      </c>
      <c r="B2874" s="52">
        <v>4195.3900000000003</v>
      </c>
    </row>
    <row r="2875" spans="1:2" x14ac:dyDescent="0.25">
      <c r="A2875" s="23">
        <v>45974</v>
      </c>
      <c r="B2875" s="52">
        <v>4171.5200000000004</v>
      </c>
    </row>
    <row r="2876" spans="1:2" x14ac:dyDescent="0.25">
      <c r="A2876" s="23">
        <v>45975</v>
      </c>
      <c r="B2876" s="52">
        <v>4084.06</v>
      </c>
    </row>
    <row r="2877" spans="1:2" x14ac:dyDescent="0.25">
      <c r="A2877" s="23">
        <v>45976</v>
      </c>
      <c r="B2877" s="52">
        <v>4084.06</v>
      </c>
    </row>
    <row r="2878" spans="1:2" x14ac:dyDescent="0.25">
      <c r="A2878" s="23">
        <v>45977</v>
      </c>
      <c r="B2878" s="52">
        <v>4084.06</v>
      </c>
    </row>
    <row r="2879" spans="1:2" x14ac:dyDescent="0.25">
      <c r="A2879" s="23">
        <v>45978</v>
      </c>
      <c r="B2879" s="52">
        <v>4044.96</v>
      </c>
    </row>
    <row r="2880" spans="1:2" x14ac:dyDescent="0.25">
      <c r="A2880" s="23">
        <v>45979</v>
      </c>
      <c r="B2880" s="52">
        <v>4067.24</v>
      </c>
    </row>
    <row r="2881" spans="1:2" x14ac:dyDescent="0.25">
      <c r="A2881" s="23">
        <v>45980</v>
      </c>
      <c r="B2881" s="52">
        <v>4077.98</v>
      </c>
    </row>
    <row r="2882" spans="1:2" x14ac:dyDescent="0.25">
      <c r="A2882" s="23">
        <v>45981</v>
      </c>
      <c r="B2882" s="52">
        <v>4077.19</v>
      </c>
    </row>
    <row r="2883" spans="1:2" x14ac:dyDescent="0.25">
      <c r="A2883" s="23">
        <v>45982</v>
      </c>
      <c r="B2883" s="52">
        <v>4065.14</v>
      </c>
    </row>
    <row r="2884" spans="1:2" x14ac:dyDescent="0.25">
      <c r="A2884" s="23">
        <v>45983</v>
      </c>
      <c r="B2884" s="52">
        <v>4065.14</v>
      </c>
    </row>
    <row r="2885" spans="1:2" x14ac:dyDescent="0.25">
      <c r="A2885" s="23">
        <v>45984</v>
      </c>
      <c r="B2885" s="52">
        <v>4065.14</v>
      </c>
    </row>
    <row r="2886" spans="1:2" x14ac:dyDescent="0.25">
      <c r="A2886" s="23">
        <v>45985</v>
      </c>
      <c r="B2886" s="52">
        <v>4136.3100000000004</v>
      </c>
    </row>
    <row r="2887" spans="1:2" x14ac:dyDescent="0.25">
      <c r="A2887" s="23">
        <v>45986</v>
      </c>
      <c r="B2887" s="52">
        <v>4130.6899999999996</v>
      </c>
    </row>
    <row r="2888" spans="1:2" x14ac:dyDescent="0.25">
      <c r="A2888" s="23">
        <v>45987</v>
      </c>
      <c r="B2888" s="52">
        <v>4162.1499999999996</v>
      </c>
    </row>
    <row r="2889" spans="1:2" x14ac:dyDescent="0.25">
      <c r="A2889" s="23">
        <v>45988</v>
      </c>
      <c r="B2889" s="52">
        <v>4157.6099999999997</v>
      </c>
    </row>
    <row r="2890" spans="1:2" x14ac:dyDescent="0.25">
      <c r="A2890" s="23">
        <v>45989</v>
      </c>
      <c r="B2890" s="52">
        <v>4239.43</v>
      </c>
    </row>
    <row r="2891" spans="1:2" x14ac:dyDescent="0.25">
      <c r="A2891" s="23">
        <v>45990</v>
      </c>
      <c r="B2891" s="52">
        <v>4239.43</v>
      </c>
    </row>
    <row r="2892" spans="1:2" x14ac:dyDescent="0.25">
      <c r="A2892" s="23">
        <v>45991</v>
      </c>
      <c r="B2892" s="52">
        <v>4239.43</v>
      </c>
    </row>
    <row r="2893" spans="1:2" x14ac:dyDescent="0.25">
      <c r="A2893" s="23">
        <v>45992</v>
      </c>
      <c r="B2893" s="52">
        <v>4232.21</v>
      </c>
    </row>
    <row r="2894" spans="1:2" x14ac:dyDescent="0.25">
      <c r="A2894" s="23">
        <v>45993</v>
      </c>
      <c r="B2894" s="52">
        <v>4205.8500000000004</v>
      </c>
    </row>
    <row r="2895" spans="1:2" x14ac:dyDescent="0.25">
      <c r="A2895" s="23">
        <v>45994</v>
      </c>
      <c r="B2895" s="52">
        <v>4203.08</v>
      </c>
    </row>
    <row r="2896" spans="1:2" x14ac:dyDescent="0.25">
      <c r="A2896" s="23">
        <v>45995</v>
      </c>
      <c r="B2896" s="52">
        <v>4207.62</v>
      </c>
    </row>
    <row r="2897" spans="1:2" x14ac:dyDescent="0.25">
      <c r="A2897" s="23">
        <v>45996</v>
      </c>
      <c r="B2897" s="52">
        <v>4197.78</v>
      </c>
    </row>
    <row r="2898" spans="1:2" x14ac:dyDescent="0.25">
      <c r="A2898" s="23">
        <v>45997</v>
      </c>
      <c r="B2898" s="52">
        <v>4197.78</v>
      </c>
    </row>
    <row r="2899" spans="1:2" x14ac:dyDescent="0.25">
      <c r="A2899" s="23">
        <v>45998</v>
      </c>
      <c r="B2899" s="52">
        <v>4197.78</v>
      </c>
    </row>
    <row r="2900" spans="1:2" x14ac:dyDescent="0.25">
      <c r="A2900" s="23">
        <v>45999</v>
      </c>
      <c r="B2900" s="52">
        <v>4190.66</v>
      </c>
    </row>
    <row r="2901" spans="1:2" x14ac:dyDescent="0.25">
      <c r="A2901" s="23">
        <v>46000</v>
      </c>
      <c r="B2901" s="52">
        <v>4208.24</v>
      </c>
    </row>
    <row r="2902" spans="1:2" x14ac:dyDescent="0.25">
      <c r="A2902" s="23">
        <v>46001</v>
      </c>
      <c r="B2902" s="52">
        <v>4228.84</v>
      </c>
    </row>
    <row r="2903" spans="1:2" x14ac:dyDescent="0.25">
      <c r="A2903" s="23">
        <v>46002</v>
      </c>
      <c r="B2903" s="52">
        <v>4280.18</v>
      </c>
    </row>
    <row r="2904" spans="1:2" x14ac:dyDescent="0.25">
      <c r="A2904" s="23">
        <v>46003</v>
      </c>
      <c r="B2904" s="52">
        <v>4299.63</v>
      </c>
    </row>
    <row r="2905" spans="1:2" x14ac:dyDescent="0.25">
      <c r="A2905" s="23">
        <v>46004</v>
      </c>
      <c r="B2905" s="52">
        <v>4299.63</v>
      </c>
    </row>
    <row r="2906" spans="1:2" x14ac:dyDescent="0.25">
      <c r="A2906" s="23">
        <v>46005</v>
      </c>
      <c r="B2906" s="52">
        <v>4299.63</v>
      </c>
    </row>
    <row r="2907" spans="1:2" x14ac:dyDescent="0.25">
      <c r="A2907" s="23">
        <v>46006</v>
      </c>
      <c r="B2907" s="52">
        <v>4305.01</v>
      </c>
    </row>
    <row r="2908" spans="1:2" x14ac:dyDescent="0.25">
      <c r="A2908" s="23">
        <v>46007</v>
      </c>
      <c r="B2908" s="52">
        <v>4302.32</v>
      </c>
    </row>
    <row r="2909" spans="1:2" x14ac:dyDescent="0.25">
      <c r="A2909" s="23">
        <v>46008</v>
      </c>
      <c r="B2909" s="52">
        <v>4338.33</v>
      </c>
    </row>
    <row r="2910" spans="1:2" x14ac:dyDescent="0.25">
      <c r="A2910" s="23">
        <v>46009</v>
      </c>
      <c r="B2910" s="52">
        <v>4332.62</v>
      </c>
    </row>
    <row r="2911" spans="1:2" x14ac:dyDescent="0.25">
      <c r="A2911" s="23">
        <v>46010</v>
      </c>
      <c r="B2911" s="52">
        <v>4338.88</v>
      </c>
    </row>
    <row r="2912" spans="1:2" x14ac:dyDescent="0.25">
      <c r="A2912" s="23">
        <v>46011</v>
      </c>
      <c r="B2912" s="52">
        <v>4338.88</v>
      </c>
    </row>
    <row r="2913" spans="1:2" x14ac:dyDescent="0.25">
      <c r="A2913" s="23">
        <v>46012</v>
      </c>
      <c r="B2913" s="52">
        <v>4338.88</v>
      </c>
    </row>
    <row r="2914" spans="1:2" x14ac:dyDescent="0.25">
      <c r="A2914" s="23">
        <v>46013</v>
      </c>
      <c r="B2914" s="52">
        <v>4443.6000000000004</v>
      </c>
    </row>
    <row r="2915" spans="1:2" x14ac:dyDescent="0.25">
      <c r="A2915" s="23">
        <v>46014</v>
      </c>
      <c r="B2915" s="52">
        <v>4484.47</v>
      </c>
    </row>
    <row r="2916" spans="1:2" x14ac:dyDescent="0.25">
      <c r="A2916" s="23">
        <v>46015</v>
      </c>
      <c r="B2916" s="52">
        <v>4479.42</v>
      </c>
    </row>
    <row r="2917" spans="1:2" x14ac:dyDescent="0.25">
      <c r="A2917" s="23">
        <v>46016</v>
      </c>
      <c r="B2917" s="52">
        <v>4479.42</v>
      </c>
    </row>
    <row r="2918" spans="1:2" x14ac:dyDescent="0.25">
      <c r="A2918" s="23">
        <v>46017</v>
      </c>
      <c r="B2918" s="52">
        <v>4533.21</v>
      </c>
    </row>
    <row r="2919" spans="1:2" x14ac:dyDescent="0.25">
      <c r="A2919" s="23">
        <v>46018</v>
      </c>
      <c r="B2919" s="52">
        <v>4533.21</v>
      </c>
    </row>
    <row r="2920" spans="1:2" x14ac:dyDescent="0.25">
      <c r="A2920" s="23">
        <v>46019</v>
      </c>
      <c r="B2920" s="52">
        <v>4533.21</v>
      </c>
    </row>
    <row r="2921" spans="1:2" x14ac:dyDescent="0.25">
      <c r="A2921" s="23">
        <v>46020</v>
      </c>
      <c r="B2921" s="52">
        <v>4332.3500000000004</v>
      </c>
    </row>
    <row r="2922" spans="1:2" x14ac:dyDescent="0.25">
      <c r="A2922" s="23">
        <v>46021</v>
      </c>
      <c r="B2922" s="52">
        <v>4339.49</v>
      </c>
    </row>
    <row r="2923" spans="1:2" x14ac:dyDescent="0.25">
      <c r="A2923" s="23">
        <v>46022</v>
      </c>
      <c r="B2923" s="52">
        <v>4319.37</v>
      </c>
    </row>
    <row r="2924" spans="1:2" x14ac:dyDescent="0.25">
      <c r="A2924" s="23">
        <v>46023</v>
      </c>
      <c r="B2924" s="52">
        <v>4319.37</v>
      </c>
    </row>
    <row r="2925" spans="1:2" x14ac:dyDescent="0.25">
      <c r="A2925" s="23">
        <v>46024</v>
      </c>
      <c r="B2925" s="52">
        <v>4332.29</v>
      </c>
    </row>
    <row r="2926" spans="1:2" x14ac:dyDescent="0.25">
      <c r="A2926" s="23">
        <v>46025</v>
      </c>
      <c r="B2926" s="52">
        <v>4332.29</v>
      </c>
    </row>
    <row r="2927" spans="1:2" x14ac:dyDescent="0.25">
      <c r="A2927" s="23">
        <v>46026</v>
      </c>
      <c r="B2927" s="52">
        <v>4332.29</v>
      </c>
    </row>
    <row r="2928" spans="1:2" x14ac:dyDescent="0.25">
      <c r="A2928" s="23">
        <v>46027</v>
      </c>
      <c r="B2928" s="52">
        <v>4449.1499999999996</v>
      </c>
    </row>
    <row r="2929" spans="1:2" x14ac:dyDescent="0.25">
      <c r="A2929" s="23">
        <v>46028</v>
      </c>
      <c r="B2929" s="52">
        <v>4494.83</v>
      </c>
    </row>
    <row r="2930" spans="1:2" x14ac:dyDescent="0.25">
      <c r="A2930" s="23">
        <v>46029</v>
      </c>
      <c r="B2930" s="52">
        <v>4456.47</v>
      </c>
    </row>
    <row r="2931" spans="1:2" x14ac:dyDescent="0.25">
      <c r="A2931" s="23">
        <v>46030</v>
      </c>
      <c r="B2931" s="52">
        <v>4477.6499999999996</v>
      </c>
    </row>
    <row r="2932" spans="1:2" x14ac:dyDescent="0.25">
      <c r="A2932" s="23">
        <v>46031</v>
      </c>
      <c r="B2932" s="52">
        <v>4509.5</v>
      </c>
    </row>
    <row r="2933" spans="1:2" x14ac:dyDescent="0.25">
      <c r="A2933" s="23">
        <v>46032</v>
      </c>
      <c r="B2933" s="52">
        <v>4509.5</v>
      </c>
    </row>
    <row r="2934" spans="1:2" x14ac:dyDescent="0.25">
      <c r="A2934" s="23">
        <v>46033</v>
      </c>
      <c r="B2934" s="52">
        <v>4509.5</v>
      </c>
    </row>
    <row r="2935" spans="1:2" x14ac:dyDescent="0.25">
      <c r="A2935" s="23">
        <v>46034</v>
      </c>
      <c r="B2935" s="52">
        <v>4597.51</v>
      </c>
    </row>
    <row r="2936" spans="1:2" x14ac:dyDescent="0.25">
      <c r="A2936" s="23">
        <v>46035</v>
      </c>
      <c r="B2936" s="52">
        <v>4586.5200000000004</v>
      </c>
    </row>
    <row r="2937" spans="1:2" x14ac:dyDescent="0.25">
      <c r="A2937" s="23">
        <v>46036</v>
      </c>
      <c r="B2937" s="52">
        <v>4626.58</v>
      </c>
    </row>
    <row r="2938" spans="1:2" x14ac:dyDescent="0.25">
      <c r="A2938" s="23">
        <v>46037</v>
      </c>
      <c r="B2938" s="52">
        <v>4616.1499999999996</v>
      </c>
    </row>
    <row r="2939" spans="1:2" x14ac:dyDescent="0.25">
      <c r="A2939" s="23">
        <v>46038</v>
      </c>
      <c r="B2939" s="52">
        <v>4596.09</v>
      </c>
    </row>
    <row r="2940" spans="1:2" x14ac:dyDescent="0.25">
      <c r="A2940" s="23">
        <v>46039</v>
      </c>
      <c r="B2940" s="52">
        <v>4596.09</v>
      </c>
    </row>
    <row r="2941" spans="1:2" x14ac:dyDescent="0.25">
      <c r="A2941" s="23">
        <v>46040</v>
      </c>
      <c r="B2941" s="52">
        <v>4596.09</v>
      </c>
    </row>
    <row r="2942" spans="1:2" x14ac:dyDescent="0.25">
      <c r="A2942" s="23">
        <v>46041</v>
      </c>
      <c r="B2942" s="52">
        <v>4670.8900000000003</v>
      </c>
    </row>
    <row r="2943" spans="1:2" x14ac:dyDescent="0.25">
      <c r="A2943" s="23">
        <v>46042</v>
      </c>
      <c r="B2943" s="52">
        <v>4763.43</v>
      </c>
    </row>
    <row r="2944" spans="1:2" x14ac:dyDescent="0.25">
      <c r="A2944" s="23">
        <v>46043</v>
      </c>
      <c r="B2944" s="52">
        <v>4831.7299999999996</v>
      </c>
    </row>
    <row r="2945" spans="1:2" x14ac:dyDescent="0.25">
      <c r="A2945" s="23">
        <v>46044</v>
      </c>
      <c r="B2945" s="52">
        <v>4936.0200000000004</v>
      </c>
    </row>
    <row r="2946" spans="1:2" x14ac:dyDescent="0.25">
      <c r="A2946" s="23">
        <v>46045</v>
      </c>
      <c r="B2946" s="52">
        <v>4987.49</v>
      </c>
    </row>
    <row r="2947" spans="1:2" x14ac:dyDescent="0.25">
      <c r="A2947" s="23">
        <v>46046</v>
      </c>
      <c r="B2947" s="52">
        <v>4987.49</v>
      </c>
    </row>
    <row r="2948" spans="1:2" x14ac:dyDescent="0.25">
      <c r="A2948" s="23">
        <v>46047</v>
      </c>
      <c r="B2948" s="52">
        <v>4987.49</v>
      </c>
    </row>
    <row r="2949" spans="1:2" x14ac:dyDescent="0.25">
      <c r="A2949" s="23">
        <v>46048</v>
      </c>
      <c r="B2949" s="52">
        <v>5008.7</v>
      </c>
    </row>
    <row r="2950" spans="1:2" x14ac:dyDescent="0.25">
      <c r="A2950" s="23">
        <v>46049</v>
      </c>
      <c r="B2950" s="52">
        <v>5180.16</v>
      </c>
    </row>
    <row r="2951" spans="1:2" x14ac:dyDescent="0.25">
      <c r="A2951" s="23">
        <v>46050</v>
      </c>
      <c r="B2951" s="52">
        <v>5417.21</v>
      </c>
    </row>
    <row r="2952" spans="1:2" x14ac:dyDescent="0.25">
      <c r="A2952" s="23">
        <v>46051</v>
      </c>
      <c r="B2952" s="52">
        <v>5375.24</v>
      </c>
    </row>
    <row r="2953" spans="1:2" x14ac:dyDescent="0.25">
      <c r="A2953" s="23">
        <v>46052</v>
      </c>
      <c r="B2953" s="52">
        <v>4894.2299999999996</v>
      </c>
    </row>
    <row r="2954" spans="1:2" x14ac:dyDescent="0.25">
      <c r="A2954" s="23">
        <v>46053</v>
      </c>
      <c r="B2954" s="52">
        <v>4894.2299999999996</v>
      </c>
    </row>
    <row r="2955" spans="1:2" x14ac:dyDescent="0.25">
      <c r="A2955" s="23">
        <v>46054</v>
      </c>
      <c r="B2955" s="52">
        <v>4894.2299999999996</v>
      </c>
    </row>
    <row r="2956" spans="1:2" x14ac:dyDescent="0.25">
      <c r="A2956" s="23">
        <v>46055</v>
      </c>
      <c r="B2956" s="52">
        <v>4661.38</v>
      </c>
    </row>
    <row r="2957" spans="1:2" x14ac:dyDescent="0.25">
      <c r="A2957" s="23">
        <v>46056</v>
      </c>
      <c r="B2957" s="52">
        <v>4946.76</v>
      </c>
    </row>
    <row r="2958" spans="1:2" x14ac:dyDescent="0.25">
      <c r="A2958" s="23">
        <v>46057</v>
      </c>
      <c r="B2958" s="52">
        <v>4964.93</v>
      </c>
    </row>
    <row r="2959" spans="1:2" x14ac:dyDescent="0.25">
      <c r="A2959" s="23">
        <v>46058</v>
      </c>
      <c r="B2959" s="52">
        <v>4779.05</v>
      </c>
    </row>
    <row r="2960" spans="1:2" x14ac:dyDescent="0.25">
      <c r="A2960" s="23">
        <v>46059</v>
      </c>
      <c r="B2960" s="52">
        <v>4964.3599999999997</v>
      </c>
    </row>
    <row r="2961" spans="1:2" x14ac:dyDescent="0.25">
      <c r="A2961" s="23">
        <v>46060</v>
      </c>
      <c r="B2961" s="52">
        <v>4964.3599999999997</v>
      </c>
    </row>
    <row r="2962" spans="1:2" x14ac:dyDescent="0.25">
      <c r="A2962" s="23">
        <v>46061</v>
      </c>
      <c r="B2962" s="52">
        <v>4964.3599999999997</v>
      </c>
    </row>
    <row r="2963" spans="1:2" x14ac:dyDescent="0.25">
      <c r="A2963" s="23">
        <v>46062</v>
      </c>
      <c r="B2963" s="52">
        <v>5057.8</v>
      </c>
    </row>
    <row r="2964" spans="1:2" x14ac:dyDescent="0.25">
      <c r="A2964" s="23">
        <v>46063</v>
      </c>
      <c r="B2964" s="52">
        <v>5025.45</v>
      </c>
    </row>
    <row r="2965" spans="1:2" x14ac:dyDescent="0.25">
      <c r="A2965" s="23">
        <v>46064</v>
      </c>
      <c r="B2965" s="52">
        <v>5084.3900000000003</v>
      </c>
    </row>
    <row r="2966" spans="1:2" x14ac:dyDescent="0.25">
      <c r="A2966" s="23">
        <v>46065</v>
      </c>
      <c r="B2966" s="52">
        <v>4922.1899999999996</v>
      </c>
    </row>
    <row r="2967" spans="1:2" x14ac:dyDescent="0.25">
      <c r="A2967" s="23">
        <v>46066</v>
      </c>
      <c r="B2967" s="52">
        <v>5042.04</v>
      </c>
    </row>
    <row r="2968" spans="1:2" x14ac:dyDescent="0.25">
      <c r="A2968" s="23">
        <v>46067</v>
      </c>
      <c r="B2968" s="52">
        <v>5042.04</v>
      </c>
    </row>
    <row r="2969" spans="1:2" x14ac:dyDescent="0.25">
      <c r="A2969" s="23">
        <v>46068</v>
      </c>
      <c r="B2969" s="52">
        <v>5042.04</v>
      </c>
    </row>
    <row r="2970" spans="1:2" x14ac:dyDescent="0.25">
      <c r="A2970" s="23">
        <v>46069</v>
      </c>
      <c r="B2970" s="52">
        <v>4992.08</v>
      </c>
    </row>
    <row r="2971" spans="1:2" x14ac:dyDescent="0.25">
      <c r="A2971" s="23">
        <v>46070</v>
      </c>
      <c r="B2971" s="52">
        <v>4877.8900000000003</v>
      </c>
    </row>
    <row r="2972" spans="1:2" x14ac:dyDescent="0.25">
      <c r="A2972" s="23">
        <v>46071</v>
      </c>
      <c r="B2972" s="52">
        <v>4977.5600000000004</v>
      </c>
    </row>
    <row r="2973" spans="1:2" x14ac:dyDescent="0.25">
      <c r="A2973" s="23">
        <v>46072</v>
      </c>
      <c r="B2973" s="52">
        <v>4996.1000000000004</v>
      </c>
    </row>
    <row r="2974" spans="1:2" x14ac:dyDescent="0.25">
      <c r="A2974" s="23">
        <v>46073</v>
      </c>
      <c r="B2974" s="52">
        <v>5107.45</v>
      </c>
    </row>
    <row r="2975" spans="1:2" x14ac:dyDescent="0.25">
      <c r="A2975" s="23">
        <v>46074</v>
      </c>
      <c r="B2975" s="52">
        <v>5107.45</v>
      </c>
    </row>
    <row r="2976" spans="1:2" x14ac:dyDescent="0.25">
      <c r="A2976" s="23">
        <v>46075</v>
      </c>
      <c r="B2976" s="52">
        <v>5107.45</v>
      </c>
    </row>
    <row r="2977" spans="1:2" x14ac:dyDescent="0.25">
      <c r="A2977" s="23">
        <v>46076</v>
      </c>
      <c r="B2977" s="52">
        <v>5227.42</v>
      </c>
    </row>
    <row r="2978" spans="1:2" x14ac:dyDescent="0.25">
      <c r="A2978" s="23">
        <v>46077</v>
      </c>
      <c r="B2978" s="52">
        <v>5143.8500000000004</v>
      </c>
    </row>
    <row r="2979" spans="1:2" x14ac:dyDescent="0.25">
      <c r="A2979" s="23">
        <v>46078</v>
      </c>
      <c r="B2979" s="52">
        <v>5164.78</v>
      </c>
    </row>
    <row r="2980" spans="1:2" x14ac:dyDescent="0.25">
      <c r="A2980" s="23">
        <v>46079</v>
      </c>
      <c r="B2980" s="52">
        <v>5184.97</v>
      </c>
    </row>
    <row r="2981" spans="1:2" x14ac:dyDescent="0.25">
      <c r="A2981" s="23">
        <v>46080</v>
      </c>
      <c r="B2981" s="52">
        <v>5278.93</v>
      </c>
    </row>
    <row r="2982" spans="1:2" x14ac:dyDescent="0.25">
      <c r="A2982" s="23">
        <v>46081</v>
      </c>
      <c r="B2982" s="52">
        <v>5278.93</v>
      </c>
    </row>
    <row r="2983" spans="1:2" x14ac:dyDescent="0.25">
      <c r="A2983" s="23">
        <v>46082</v>
      </c>
      <c r="B2983" s="52">
        <v>5278.93</v>
      </c>
    </row>
    <row r="2984" spans="1:2" x14ac:dyDescent="0.25">
      <c r="A2984" s="23">
        <v>46083</v>
      </c>
      <c r="B2984" s="52">
        <v>5322.12</v>
      </c>
    </row>
    <row r="2985" spans="1:2" x14ac:dyDescent="0.25">
      <c r="A2985" s="23">
        <v>46084</v>
      </c>
      <c r="B2985" s="52">
        <v>5088.83</v>
      </c>
    </row>
    <row r="2986" spans="1:2" x14ac:dyDescent="0.25">
      <c r="A2986" s="23">
        <v>46085</v>
      </c>
      <c r="B2986" s="52">
        <v>5140.3599999999997</v>
      </c>
    </row>
    <row r="2987" spans="1:2" x14ac:dyDescent="0.25">
      <c r="A2987" s="23">
        <v>46086</v>
      </c>
      <c r="B2987" s="52">
        <v>5082.3</v>
      </c>
    </row>
    <row r="2988" spans="1:2" x14ac:dyDescent="0.25">
      <c r="A2988" s="23">
        <v>46087</v>
      </c>
      <c r="B2988" s="52">
        <v>5171.74</v>
      </c>
    </row>
    <row r="2989" spans="1:2" x14ac:dyDescent="0.25">
      <c r="A2989" s="23">
        <v>46088</v>
      </c>
      <c r="B2989" s="52">
        <v>5171.74</v>
      </c>
    </row>
    <row r="2990" spans="1:2" x14ac:dyDescent="0.25">
      <c r="A2990" s="23">
        <v>46089</v>
      </c>
      <c r="B2990" s="52">
        <v>5171.74</v>
      </c>
    </row>
    <row r="2991" spans="1:2" x14ac:dyDescent="0.25">
      <c r="A2991" s="23">
        <v>46090</v>
      </c>
      <c r="B2991" s="52">
        <v>5138.53</v>
      </c>
    </row>
    <row r="2992" spans="1:2" x14ac:dyDescent="0.25">
      <c r="A2992" s="23">
        <v>46091</v>
      </c>
      <c r="B2992" s="52">
        <v>5191.9799999999996</v>
      </c>
    </row>
    <row r="2993" spans="1:2" x14ac:dyDescent="0.25">
      <c r="A2993" s="23">
        <v>46092</v>
      </c>
      <c r="B2993" s="52">
        <v>5176.46</v>
      </c>
    </row>
    <row r="2994" spans="1:2" x14ac:dyDescent="0.25">
      <c r="A2994" s="23">
        <v>46093</v>
      </c>
      <c r="B2994" s="52">
        <v>5079.21</v>
      </c>
    </row>
    <row r="2995" spans="1:2" x14ac:dyDescent="0.25">
      <c r="A2995" s="23">
        <v>46094</v>
      </c>
      <c r="B2995" s="52">
        <v>5019.49</v>
      </c>
    </row>
    <row r="2996" spans="1:2" x14ac:dyDescent="0.25">
      <c r="A2996" s="23">
        <v>46095</v>
      </c>
      <c r="B2996" s="52">
        <v>5019.49</v>
      </c>
    </row>
    <row r="2997" spans="1:2" x14ac:dyDescent="0.25">
      <c r="A2997" s="23">
        <v>46096</v>
      </c>
      <c r="B2997" s="52">
        <v>5019.49</v>
      </c>
    </row>
    <row r="2998" spans="1:2" x14ac:dyDescent="0.25">
      <c r="A2998" s="23">
        <v>46097</v>
      </c>
      <c r="B2998" s="52">
        <v>5006.41</v>
      </c>
    </row>
    <row r="2999" spans="1:2" x14ac:dyDescent="0.25">
      <c r="A2999" s="23">
        <v>46098</v>
      </c>
      <c r="B2999" s="52">
        <v>5005.6099999999997</v>
      </c>
    </row>
    <row r="3000" spans="1:2" x14ac:dyDescent="0.25">
      <c r="A3000" s="23">
        <v>46099</v>
      </c>
      <c r="B3000" s="52">
        <v>4818.5</v>
      </c>
    </row>
    <row r="3001" spans="1:2" x14ac:dyDescent="0.25">
      <c r="A3001" s="23">
        <v>46100</v>
      </c>
      <c r="B3001" s="52">
        <v>4650.0200000000004</v>
      </c>
    </row>
    <row r="3002" spans="1:2" x14ac:dyDescent="0.25">
      <c r="A3002" s="23">
        <v>46101</v>
      </c>
      <c r="B3002" s="52">
        <v>4492.42</v>
      </c>
    </row>
    <row r="3003" spans="1:2" x14ac:dyDescent="0.25">
      <c r="A3003" s="23">
        <v>46102</v>
      </c>
      <c r="B3003" s="52">
        <v>4492.42</v>
      </c>
    </row>
    <row r="3004" spans="1:2" x14ac:dyDescent="0.25">
      <c r="A3004" s="23">
        <v>46103</v>
      </c>
      <c r="B3004" s="52">
        <v>4492.42</v>
      </c>
    </row>
    <row r="3005" spans="1:2" x14ac:dyDescent="0.25">
      <c r="A3005" s="23">
        <v>46104</v>
      </c>
      <c r="B3005" s="52">
        <v>4407.18</v>
      </c>
    </row>
    <row r="3006" spans="1:2" x14ac:dyDescent="0.25">
      <c r="A3006" s="23">
        <v>46105</v>
      </c>
      <c r="B3006" s="52">
        <v>4475.51</v>
      </c>
    </row>
    <row r="3007" spans="1:2" x14ac:dyDescent="0.25">
      <c r="A3007" s="23">
        <v>46106</v>
      </c>
      <c r="B3007" s="52">
        <v>4506</v>
      </c>
    </row>
    <row r="3008" spans="1:2" x14ac:dyDescent="0.25">
      <c r="A3008" s="23">
        <v>46107</v>
      </c>
      <c r="B3008" s="52">
        <v>4376.1099999999997</v>
      </c>
    </row>
    <row r="3009" spans="1:2" x14ac:dyDescent="0.25">
      <c r="A3009" s="23">
        <v>46108</v>
      </c>
      <c r="B3009" s="52">
        <v>4494.09</v>
      </c>
    </row>
    <row r="3010" spans="1:2" x14ac:dyDescent="0.25">
      <c r="A3010" s="23">
        <v>46109</v>
      </c>
      <c r="B3010" s="52">
        <v>4494.09</v>
      </c>
    </row>
    <row r="3011" spans="1:2" x14ac:dyDescent="0.25">
      <c r="A3011" s="23">
        <v>46110</v>
      </c>
      <c r="B3011" s="52">
        <v>4494.09</v>
      </c>
    </row>
    <row r="3012" spans="1:2" x14ac:dyDescent="0.25">
      <c r="A3012" s="23">
        <v>46111</v>
      </c>
      <c r="B3012" s="52">
        <v>4510.92</v>
      </c>
    </row>
    <row r="3013" spans="1:2" x14ac:dyDescent="0.25">
      <c r="A3013" s="23">
        <v>46112</v>
      </c>
      <c r="B3013" s="52">
        <v>4668.0600000000004</v>
      </c>
    </row>
    <row r="3014" spans="1:2" x14ac:dyDescent="0.25">
      <c r="A3014" s="23">
        <v>46113</v>
      </c>
      <c r="B3014" s="52">
        <v>4758.57</v>
      </c>
    </row>
    <row r="3015" spans="1:2" x14ac:dyDescent="0.25">
      <c r="A3015" s="23">
        <v>46114</v>
      </c>
      <c r="B3015" s="52">
        <v>4676.76</v>
      </c>
    </row>
    <row r="3016" spans="1:2" x14ac:dyDescent="0.25">
      <c r="A3016" s="23">
        <v>46115</v>
      </c>
      <c r="B3016" s="52">
        <v>4676.76</v>
      </c>
    </row>
    <row r="3017" spans="1:2" x14ac:dyDescent="0.25">
      <c r="A3017" s="23">
        <v>46116</v>
      </c>
      <c r="B3017" s="52">
        <v>4676.76</v>
      </c>
    </row>
    <row r="3018" spans="1:2" x14ac:dyDescent="0.25">
      <c r="A3018" s="23">
        <v>46117</v>
      </c>
      <c r="B3018" s="52">
        <v>4676.76</v>
      </c>
    </row>
    <row r="3019" spans="1:2" x14ac:dyDescent="0.25">
      <c r="A3019" s="23">
        <v>46118</v>
      </c>
      <c r="B3019" s="52">
        <v>4649.8500000000004</v>
      </c>
    </row>
    <row r="3020" spans="1:2" x14ac:dyDescent="0.25">
      <c r="A3020" s="23">
        <v>46119</v>
      </c>
      <c r="B3020" s="52">
        <v>4706.51</v>
      </c>
    </row>
    <row r="3021" spans="1:2" x14ac:dyDescent="0.25">
      <c r="A3021" s="23">
        <v>46120</v>
      </c>
      <c r="B3021" s="52">
        <v>4719.1499999999996</v>
      </c>
    </row>
    <row r="3022" spans="1:2" x14ac:dyDescent="0.25">
      <c r="A3022" s="23">
        <v>46121</v>
      </c>
      <c r="B3022" s="52">
        <v>4766.8900000000003</v>
      </c>
    </row>
    <row r="3023" spans="1:2" x14ac:dyDescent="0.25">
      <c r="A3023" s="23">
        <v>46122</v>
      </c>
      <c r="B3023" s="52">
        <v>4749.75</v>
      </c>
    </row>
    <row r="3024" spans="1:2" x14ac:dyDescent="0.25">
      <c r="A3024" s="23">
        <v>46123</v>
      </c>
      <c r="B3024" s="52">
        <v>4749.75</v>
      </c>
    </row>
    <row r="3025" spans="1:2" x14ac:dyDescent="0.25">
      <c r="A3025" s="23">
        <v>46124</v>
      </c>
      <c r="B3025" s="52">
        <v>4749.75</v>
      </c>
    </row>
    <row r="3026" spans="1:2" x14ac:dyDescent="0.25">
      <c r="A3026" s="23">
        <v>46125</v>
      </c>
      <c r="B3026" s="52">
        <v>4740.3100000000004</v>
      </c>
    </row>
    <row r="3027" spans="1:2" x14ac:dyDescent="0.25">
      <c r="A3027" s="23">
        <v>46126</v>
      </c>
      <c r="B3027" s="52">
        <v>4841.75</v>
      </c>
    </row>
    <row r="3028" spans="1:2" x14ac:dyDescent="0.25">
      <c r="A3028" s="23">
        <v>46127</v>
      </c>
      <c r="B3028" s="52">
        <v>4791.04</v>
      </c>
    </row>
    <row r="3029" spans="1:2" x14ac:dyDescent="0.25">
      <c r="A3029" s="23">
        <v>46128</v>
      </c>
      <c r="B3029" s="52">
        <v>4790.0600000000004</v>
      </c>
    </row>
    <row r="3030" spans="1:2" x14ac:dyDescent="0.25">
      <c r="A3030" s="23">
        <v>46129</v>
      </c>
      <c r="B3030" s="52">
        <v>4830.34</v>
      </c>
    </row>
    <row r="3031" spans="1:2" x14ac:dyDescent="0.25">
      <c r="A3031" s="23">
        <v>46130</v>
      </c>
      <c r="B3031" s="52">
        <v>4830.34</v>
      </c>
    </row>
    <row r="3032" spans="1:2" x14ac:dyDescent="0.25">
      <c r="A3032" s="23">
        <v>46131</v>
      </c>
      <c r="B3032" s="52">
        <v>4830.34</v>
      </c>
    </row>
    <row r="3033" spans="1:2" x14ac:dyDescent="0.25">
      <c r="A3033" s="23">
        <v>46132</v>
      </c>
      <c r="B3033" s="52">
        <v>4820.66</v>
      </c>
    </row>
    <row r="3034" spans="1:2" x14ac:dyDescent="0.25">
      <c r="A3034" s="23">
        <v>46133</v>
      </c>
      <c r="B3034" s="52">
        <v>4720.04</v>
      </c>
    </row>
    <row r="3035" spans="1:2" x14ac:dyDescent="0.25">
      <c r="A3035" s="23">
        <v>46134</v>
      </c>
      <c r="B3035" s="52">
        <v>4739.8999999999996</v>
      </c>
    </row>
    <row r="3036" spans="1:2" x14ac:dyDescent="0.25">
      <c r="A3036" s="23">
        <v>46135</v>
      </c>
      <c r="B3036" s="52">
        <v>4694.1400000000003</v>
      </c>
    </row>
    <row r="3037" spans="1:2" x14ac:dyDescent="0.25">
      <c r="A3037" s="23">
        <v>46136</v>
      </c>
      <c r="B3037" s="52">
        <v>4709.5</v>
      </c>
    </row>
    <row r="3038" spans="1:2" x14ac:dyDescent="0.25">
      <c r="A3038" s="23">
        <v>46137</v>
      </c>
      <c r="B3038" s="52">
        <v>4709.5</v>
      </c>
    </row>
    <row r="3039" spans="1:2" x14ac:dyDescent="0.25">
      <c r="A3039" s="23">
        <v>46138</v>
      </c>
      <c r="B3039" s="52">
        <v>4709.5</v>
      </c>
    </row>
    <row r="3040" spans="1:2" x14ac:dyDescent="0.25">
      <c r="A3040" s="23">
        <v>46139</v>
      </c>
      <c r="B3040" s="52">
        <v>4682.08</v>
      </c>
    </row>
    <row r="3041" spans="1:6" x14ac:dyDescent="0.25">
      <c r="A3041" s="23">
        <v>46140</v>
      </c>
      <c r="B3041" s="52">
        <v>4596.75</v>
      </c>
    </row>
    <row r="3042" spans="1:6" x14ac:dyDescent="0.25">
      <c r="A3042" s="23">
        <v>46141</v>
      </c>
      <c r="B3042" s="52">
        <v>4547.95</v>
      </c>
    </row>
    <row r="3043" spans="1:6" x14ac:dyDescent="0.25">
      <c r="A3043" s="23">
        <v>46142</v>
      </c>
      <c r="B3043" s="52">
        <v>4617.8500000000004</v>
      </c>
    </row>
    <row r="3049" spans="1:6" x14ac:dyDescent="0.25">
      <c r="F3049" s="174"/>
    </row>
    <row r="3050" spans="1:6" x14ac:dyDescent="0.25">
      <c r="F3050"/>
    </row>
  </sheetData>
  <dataValidations count="1">
    <dataValidation type="list" allowBlank="1" showInputMessage="1" showErrorMessage="1" sqref="A1">
      <formula1>"GEO, ENG"</formula1>
    </dataValidation>
  </dataValidations>
  <pageMargins left="0.7" right="0.7" top="0.75" bottom="0.75" header="0.3" footer="0.3"/>
  <pageSetup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Y35"/>
  <sheetViews>
    <sheetView showGridLines="0" zoomScaleNormal="100" workbookViewId="0">
      <pane ySplit="2" topLeftCell="A3" activePane="bottomLeft" state="frozen"/>
      <selection pane="bottomLeft" activeCell="A3" sqref="A3:XFD3"/>
    </sheetView>
  </sheetViews>
  <sheetFormatPr defaultRowHeight="15" x14ac:dyDescent="0.25"/>
  <cols>
    <col min="1" max="1" width="33.28515625" customWidth="1"/>
  </cols>
  <sheetData>
    <row r="1" spans="1:25" x14ac:dyDescent="0.25">
      <c r="A1" s="10"/>
      <c r="B1" s="249">
        <v>2023</v>
      </c>
      <c r="C1" s="249"/>
      <c r="D1" s="249"/>
      <c r="E1" s="249"/>
      <c r="F1" s="249">
        <v>2024</v>
      </c>
      <c r="G1" s="249"/>
      <c r="H1" s="249"/>
      <c r="I1" s="249"/>
      <c r="J1" s="249">
        <v>2025</v>
      </c>
      <c r="K1" s="249"/>
      <c r="L1" s="249"/>
      <c r="M1" s="249"/>
    </row>
    <row r="2" spans="1:25" x14ac:dyDescent="0.25">
      <c r="A2" s="10"/>
      <c r="B2" s="12" t="s">
        <v>33</v>
      </c>
      <c r="C2" s="12" t="s">
        <v>34</v>
      </c>
      <c r="D2" s="12" t="s">
        <v>35</v>
      </c>
      <c r="E2" s="12" t="s">
        <v>36</v>
      </c>
      <c r="F2" s="12" t="s">
        <v>33</v>
      </c>
      <c r="G2" s="12" t="s">
        <v>34</v>
      </c>
      <c r="H2" s="12" t="s">
        <v>35</v>
      </c>
      <c r="I2" s="12" t="s">
        <v>36</v>
      </c>
      <c r="J2" s="12" t="s">
        <v>33</v>
      </c>
      <c r="K2" s="12" t="s">
        <v>34</v>
      </c>
      <c r="L2" s="12" t="s">
        <v>35</v>
      </c>
      <c r="M2" s="12" t="s">
        <v>36</v>
      </c>
    </row>
    <row r="3" spans="1:25" ht="15.75" x14ac:dyDescent="0.25">
      <c r="A3" s="62" t="s">
        <v>58</v>
      </c>
      <c r="B3" s="59">
        <v>2.5659075335001492E-2</v>
      </c>
      <c r="C3" s="59">
        <v>2.3435891899694253E-2</v>
      </c>
      <c r="D3" s="59">
        <v>1.9476623835343716E-2</v>
      </c>
      <c r="E3" s="59">
        <v>1.812563672031119E-2</v>
      </c>
      <c r="F3" s="59">
        <v>1.5095108158515641E-2</v>
      </c>
      <c r="G3" s="59">
        <v>2.007918018805965E-2</v>
      </c>
      <c r="H3" s="59">
        <v>2.0473904354223575E-2</v>
      </c>
      <c r="I3" s="59">
        <v>1.4599051136205536E-3</v>
      </c>
      <c r="J3" s="59">
        <v>4.8267813790125146E-3</v>
      </c>
      <c r="K3" s="59">
        <v>1.3573493451147669E-3</v>
      </c>
      <c r="L3" s="59">
        <v>5.0775384398607055E-3</v>
      </c>
      <c r="M3" s="59">
        <v>1.0773813935955475E-2</v>
      </c>
    </row>
    <row r="4" spans="1:25" ht="15.75" x14ac:dyDescent="0.25">
      <c r="A4" s="60" t="s">
        <v>59</v>
      </c>
      <c r="B4" s="59">
        <v>1.3075352464648816E-2</v>
      </c>
      <c r="C4" s="59">
        <v>2.0957439237563172E-2</v>
      </c>
      <c r="D4" s="59">
        <v>7.4155666351741444E-3</v>
      </c>
      <c r="E4" s="59">
        <v>2.3261481422991287E-3</v>
      </c>
      <c r="F4" s="59">
        <v>5.1110503354694732E-3</v>
      </c>
      <c r="G4" s="59">
        <v>8.8860395755872307E-3</v>
      </c>
      <c r="H4" s="59">
        <v>1.1009696134174334E-2</v>
      </c>
      <c r="I4" s="59">
        <v>8.8369949174220471E-3</v>
      </c>
      <c r="J4" s="59">
        <v>2.9022773832322714E-3</v>
      </c>
      <c r="K4" s="59">
        <v>-2.3510701265491325E-3</v>
      </c>
      <c r="L4" s="59">
        <v>1.7717958472721111E-4</v>
      </c>
      <c r="M4" s="59">
        <v>2.2469263962203857E-3</v>
      </c>
    </row>
    <row r="5" spans="1:25" ht="15.75" x14ac:dyDescent="0.25">
      <c r="A5" s="60" t="s">
        <v>60</v>
      </c>
      <c r="B5" s="59">
        <v>5.4449013097153751E-3</v>
      </c>
      <c r="C5" s="59">
        <v>1.8686108653309967E-3</v>
      </c>
      <c r="D5" s="59">
        <v>8.86783492770769E-3</v>
      </c>
      <c r="E5" s="59">
        <v>8.7603342294295204E-3</v>
      </c>
      <c r="F5" s="59">
        <v>8.5789169246270683E-3</v>
      </c>
      <c r="G5" s="59">
        <v>6.7671954766374415E-3</v>
      </c>
      <c r="H5" s="59">
        <v>7.7597538866758598E-3</v>
      </c>
      <c r="I5" s="59">
        <v>3.3895551978816007E-3</v>
      </c>
      <c r="J5" s="59">
        <v>4.9750695103888401E-3</v>
      </c>
      <c r="K5" s="59">
        <v>4.5345886343613768E-3</v>
      </c>
      <c r="L5" s="59">
        <v>5.5355183829920674E-3</v>
      </c>
      <c r="M5" s="59">
        <v>6.554732878404944E-3</v>
      </c>
    </row>
    <row r="6" spans="1:25" ht="15.75" x14ac:dyDescent="0.25">
      <c r="A6" s="60" t="s">
        <v>61</v>
      </c>
      <c r="B6" s="59">
        <v>1.9597807919914452E-2</v>
      </c>
      <c r="C6" s="59">
        <v>1.3280166382512802E-2</v>
      </c>
      <c r="D6" s="59">
        <v>5.4371119022726226E-3</v>
      </c>
      <c r="E6" s="59">
        <v>7.6304796312775709E-3</v>
      </c>
      <c r="F6" s="59">
        <v>8.5712101056408165E-3</v>
      </c>
      <c r="G6" s="59">
        <v>7.7359420717181835E-3</v>
      </c>
      <c r="H6" s="59">
        <v>1.8619354286626724E-2</v>
      </c>
      <c r="I6" s="59">
        <v>1.8154732732239814E-2</v>
      </c>
      <c r="J6" s="59">
        <v>2.5854392282238823E-2</v>
      </c>
      <c r="K6" s="59">
        <v>2.0731524923162423E-2</v>
      </c>
      <c r="L6" s="59">
        <v>1.4504316009091418E-2</v>
      </c>
      <c r="M6" s="59">
        <v>1.3898396827657243E-2</v>
      </c>
    </row>
    <row r="7" spans="1:25" ht="15.75" x14ac:dyDescent="0.25">
      <c r="A7" s="60" t="s">
        <v>62</v>
      </c>
      <c r="B7" s="59">
        <v>4.3327062511014768E-3</v>
      </c>
      <c r="C7" s="59">
        <v>7.8377181531289423E-3</v>
      </c>
      <c r="D7" s="59">
        <v>4.2101003428620266E-3</v>
      </c>
      <c r="E7" s="59">
        <v>9.3917358308717291E-3</v>
      </c>
      <c r="F7" s="59">
        <v>1.1140613641576742E-2</v>
      </c>
      <c r="G7" s="59">
        <v>1.0223801432807164E-2</v>
      </c>
      <c r="H7" s="59">
        <v>1.3448935092004521E-2</v>
      </c>
      <c r="I7" s="59">
        <v>1.6301023465383476E-2</v>
      </c>
      <c r="J7" s="59">
        <v>1.73709107827341E-2</v>
      </c>
      <c r="K7" s="59">
        <v>1.7947634326382869E-2</v>
      </c>
      <c r="L7" s="59">
        <v>1.0674441086930615E-2</v>
      </c>
      <c r="M7" s="59">
        <v>9.6570614052619574E-3</v>
      </c>
      <c r="N7" s="1"/>
      <c r="O7" s="1"/>
      <c r="P7" s="1"/>
      <c r="Q7" s="1"/>
      <c r="R7" s="1"/>
      <c r="S7" s="1"/>
      <c r="T7" s="1"/>
      <c r="U7" s="1"/>
      <c r="V7" s="1"/>
      <c r="W7" s="1"/>
      <c r="X7" s="1"/>
      <c r="Y7" s="1"/>
    </row>
    <row r="8" spans="1:25" ht="15.75" x14ac:dyDescent="0.25">
      <c r="A8" s="60" t="s">
        <v>63</v>
      </c>
      <c r="B8" s="61">
        <v>2.1526040524488671E-2</v>
      </c>
      <c r="C8" s="61">
        <v>1.8973722411830693E-2</v>
      </c>
      <c r="D8" s="61">
        <v>2.2640736519062059E-2</v>
      </c>
      <c r="E8" s="61">
        <v>2.6875347333554116E-2</v>
      </c>
      <c r="F8" s="61">
        <v>4.5928178769166918E-2</v>
      </c>
      <c r="G8" s="61">
        <v>4.4661525902966938E-2</v>
      </c>
      <c r="H8" s="61">
        <v>3.7988214299943604E-2</v>
      </c>
      <c r="I8" s="61">
        <v>3.7220429420704602E-2</v>
      </c>
      <c r="J8" s="61">
        <v>4.346179583723439E-2</v>
      </c>
      <c r="K8" s="61">
        <v>3.174920797243963E-2</v>
      </c>
      <c r="L8" s="61">
        <v>2.8052509327099611E-2</v>
      </c>
      <c r="M8" s="61">
        <v>2.4065126962188307E-2</v>
      </c>
      <c r="N8" s="1"/>
      <c r="O8" s="1"/>
      <c r="P8" s="1"/>
      <c r="Q8" s="1"/>
      <c r="R8" s="1"/>
      <c r="S8" s="1"/>
      <c r="T8" s="1"/>
      <c r="U8" s="1"/>
      <c r="V8" s="1"/>
      <c r="W8" s="1"/>
      <c r="X8" s="1"/>
      <c r="Y8" s="1"/>
    </row>
    <row r="9" spans="1:25" ht="15.75" x14ac:dyDescent="0.25">
      <c r="A9" s="60" t="s">
        <v>29</v>
      </c>
      <c r="B9" s="59">
        <v>8.9635883804870281E-2</v>
      </c>
      <c r="C9" s="59">
        <v>8.6353548950060852E-2</v>
      </c>
      <c r="D9" s="59">
        <v>6.8047974162422253E-2</v>
      </c>
      <c r="E9" s="59">
        <v>7.310968188774325E-2</v>
      </c>
      <c r="F9" s="59">
        <v>9.442507793499666E-2</v>
      </c>
      <c r="G9" s="59">
        <v>9.8353684647776607E-2</v>
      </c>
      <c r="H9" s="59">
        <v>0.10929985805364861</v>
      </c>
      <c r="I9" s="59">
        <v>8.5362640847252091E-2</v>
      </c>
      <c r="J9" s="59">
        <v>9.9391227174840946E-2</v>
      </c>
      <c r="K9" s="59">
        <v>7.3969235074911932E-2</v>
      </c>
      <c r="L9" s="59">
        <v>6.4021502830701627E-2</v>
      </c>
      <c r="M9" s="59">
        <v>6.7196058405688319E-2</v>
      </c>
      <c r="N9" s="1"/>
      <c r="O9" s="1"/>
      <c r="P9" s="1"/>
      <c r="Q9" s="1"/>
      <c r="R9" s="1"/>
      <c r="S9" s="1"/>
      <c r="T9" s="1"/>
      <c r="U9" s="1"/>
      <c r="V9" s="1"/>
      <c r="W9" s="1"/>
      <c r="X9" s="1"/>
      <c r="Y9" s="1"/>
    </row>
    <row r="10" spans="1:25" x14ac:dyDescent="0.25">
      <c r="N10" s="1"/>
      <c r="O10" s="1"/>
      <c r="P10" s="1"/>
      <c r="Q10" s="1"/>
      <c r="R10" s="1"/>
      <c r="S10" s="1"/>
      <c r="T10" s="1"/>
      <c r="U10" s="1"/>
      <c r="V10" s="1"/>
      <c r="W10" s="1"/>
      <c r="X10" s="1"/>
      <c r="Y10" s="1"/>
    </row>
    <row r="11" spans="1:25" x14ac:dyDescent="0.25">
      <c r="N11" s="1"/>
      <c r="O11" s="1"/>
      <c r="P11" s="1"/>
      <c r="Q11" s="1"/>
      <c r="R11" s="1"/>
      <c r="S11" s="1"/>
      <c r="T11" s="1"/>
      <c r="U11" s="1"/>
      <c r="V11" s="1"/>
      <c r="W11" s="1"/>
      <c r="X11" s="1"/>
      <c r="Y11" s="1"/>
    </row>
    <row r="12" spans="1:25" x14ac:dyDescent="0.25">
      <c r="N12" s="1"/>
      <c r="O12" s="1"/>
      <c r="P12" s="1"/>
      <c r="Q12" s="1"/>
      <c r="R12" s="1"/>
      <c r="S12" s="1"/>
      <c r="T12" s="1"/>
      <c r="U12" s="1"/>
      <c r="V12" s="1"/>
      <c r="W12" s="1"/>
      <c r="X12" s="1"/>
      <c r="Y12" s="1"/>
    </row>
    <row r="13" spans="1:25" x14ac:dyDescent="0.25">
      <c r="N13" s="1"/>
      <c r="O13" s="1"/>
      <c r="P13" s="1"/>
      <c r="Q13" s="1"/>
      <c r="R13" s="1"/>
      <c r="S13" s="1"/>
      <c r="T13" s="1"/>
      <c r="U13" s="1"/>
      <c r="V13" s="1"/>
      <c r="W13" s="1"/>
      <c r="X13" s="1"/>
      <c r="Y13" s="1"/>
    </row>
    <row r="14" spans="1:25" x14ac:dyDescent="0.25">
      <c r="N14" s="1"/>
      <c r="O14" s="1"/>
      <c r="P14" s="1"/>
      <c r="Q14" s="1"/>
      <c r="R14" s="1"/>
      <c r="S14" s="1"/>
      <c r="T14" s="1"/>
      <c r="U14" s="1"/>
      <c r="V14" s="1"/>
      <c r="W14" s="1"/>
      <c r="X14" s="1"/>
      <c r="Y14" s="1"/>
    </row>
    <row r="15" spans="1:25" x14ac:dyDescent="0.25">
      <c r="N15" s="1"/>
      <c r="O15" s="1"/>
      <c r="P15" s="1"/>
      <c r="Q15" s="1"/>
      <c r="R15" s="1"/>
      <c r="S15" s="1"/>
      <c r="T15" s="1"/>
      <c r="U15" s="1"/>
      <c r="V15" s="1"/>
      <c r="W15" s="1"/>
      <c r="X15" s="1"/>
      <c r="Y15" s="1"/>
    </row>
    <row r="16" spans="1:25" x14ac:dyDescent="0.25">
      <c r="N16" s="1"/>
      <c r="O16" s="1"/>
      <c r="P16" s="1"/>
      <c r="Q16" s="1"/>
      <c r="R16" s="1"/>
      <c r="S16" s="1"/>
      <c r="T16" s="1"/>
      <c r="U16" s="1"/>
      <c r="V16" s="1"/>
      <c r="W16" s="1"/>
      <c r="X16" s="1"/>
      <c r="Y16" s="1"/>
    </row>
    <row r="17" spans="14:25" x14ac:dyDescent="0.25">
      <c r="N17" s="1"/>
      <c r="O17" s="1"/>
      <c r="P17" s="1"/>
      <c r="Q17" s="1"/>
      <c r="R17" s="1"/>
      <c r="S17" s="1"/>
      <c r="T17" s="1"/>
      <c r="U17" s="1"/>
      <c r="V17" s="1"/>
      <c r="W17" s="1"/>
      <c r="X17" s="1"/>
      <c r="Y17" s="1"/>
    </row>
    <row r="18" spans="14:25" x14ac:dyDescent="0.25">
      <c r="N18" s="1"/>
      <c r="O18" s="1"/>
      <c r="P18" s="1"/>
      <c r="Q18" s="1"/>
      <c r="R18" s="1"/>
      <c r="S18" s="1"/>
      <c r="T18" s="1"/>
      <c r="U18" s="1"/>
      <c r="V18" s="1"/>
      <c r="W18" s="1"/>
      <c r="X18" s="1"/>
      <c r="Y18" s="1"/>
    </row>
    <row r="19" spans="14:25" x14ac:dyDescent="0.25">
      <c r="N19" s="1"/>
      <c r="O19" s="1"/>
      <c r="P19" s="1"/>
      <c r="Q19" s="1"/>
      <c r="R19" s="1"/>
      <c r="S19" s="1"/>
      <c r="T19" s="1"/>
      <c r="U19" s="1"/>
      <c r="V19" s="1"/>
      <c r="W19" s="1"/>
      <c r="X19" s="1"/>
      <c r="Y19" s="1"/>
    </row>
    <row r="20" spans="14:25" x14ac:dyDescent="0.25">
      <c r="N20" s="1"/>
      <c r="O20" s="1"/>
      <c r="P20" s="1"/>
      <c r="Q20" s="1"/>
      <c r="R20" s="1"/>
      <c r="S20" s="1"/>
      <c r="T20" s="1"/>
      <c r="U20" s="1"/>
      <c r="V20" s="1"/>
      <c r="W20" s="1"/>
      <c r="X20" s="1"/>
      <c r="Y20" s="1"/>
    </row>
    <row r="21" spans="14:25" x14ac:dyDescent="0.25">
      <c r="N21" s="1"/>
      <c r="O21" s="1"/>
      <c r="P21" s="1"/>
      <c r="Q21" s="1"/>
      <c r="R21" s="1"/>
      <c r="S21" s="1"/>
      <c r="T21" s="1"/>
      <c r="U21" s="1"/>
      <c r="V21" s="1"/>
      <c r="W21" s="1"/>
      <c r="X21" s="1"/>
      <c r="Y21" s="1"/>
    </row>
    <row r="22" spans="14:25" x14ac:dyDescent="0.25">
      <c r="N22" s="1"/>
      <c r="O22" s="1"/>
      <c r="P22" s="1"/>
      <c r="Q22" s="1"/>
      <c r="R22" s="1"/>
      <c r="S22" s="1"/>
      <c r="T22" s="1"/>
      <c r="U22" s="1"/>
      <c r="V22" s="1"/>
      <c r="W22" s="1"/>
      <c r="X22" s="1"/>
      <c r="Y22" s="1"/>
    </row>
    <row r="23" spans="14:25" x14ac:dyDescent="0.25">
      <c r="N23" s="1"/>
      <c r="O23" s="1"/>
      <c r="P23" s="1"/>
      <c r="Q23" s="1"/>
      <c r="R23" s="1"/>
      <c r="S23" s="1"/>
      <c r="T23" s="1"/>
      <c r="U23" s="1"/>
      <c r="V23" s="1"/>
      <c r="W23" s="1"/>
      <c r="X23" s="1"/>
      <c r="Y23" s="1"/>
    </row>
    <row r="24" spans="14:25" x14ac:dyDescent="0.25">
      <c r="N24" s="1"/>
      <c r="O24" s="1"/>
      <c r="P24" s="1"/>
      <c r="Q24" s="1"/>
      <c r="R24" s="1"/>
      <c r="S24" s="1"/>
      <c r="T24" s="1"/>
      <c r="U24" s="1"/>
      <c r="V24" s="1"/>
      <c r="W24" s="1"/>
      <c r="X24" s="1"/>
      <c r="Y24" s="1"/>
    </row>
    <row r="25" spans="14:25" x14ac:dyDescent="0.25">
      <c r="N25" s="1"/>
      <c r="O25" s="1"/>
      <c r="P25" s="1"/>
      <c r="Q25" s="1"/>
      <c r="R25" s="1"/>
      <c r="S25" s="1"/>
      <c r="T25" s="1"/>
      <c r="U25" s="1"/>
      <c r="V25" s="1"/>
      <c r="W25" s="1"/>
      <c r="X25" s="1"/>
      <c r="Y25" s="1"/>
    </row>
    <row r="26" spans="14:25" x14ac:dyDescent="0.25">
      <c r="N26" s="1"/>
      <c r="O26" s="1"/>
      <c r="P26" s="1"/>
      <c r="Q26" s="1"/>
      <c r="R26" s="1"/>
      <c r="S26" s="1"/>
      <c r="T26" s="1"/>
      <c r="U26" s="1"/>
      <c r="V26" s="1"/>
      <c r="W26" s="1"/>
      <c r="X26" s="1"/>
      <c r="Y26" s="1"/>
    </row>
    <row r="27" spans="14:25" x14ac:dyDescent="0.25">
      <c r="N27" s="1"/>
      <c r="O27" s="1"/>
      <c r="P27" s="1"/>
      <c r="Q27" s="1"/>
      <c r="R27" s="1"/>
      <c r="S27" s="1"/>
      <c r="T27" s="1"/>
      <c r="U27" s="1"/>
      <c r="V27" s="1"/>
      <c r="W27" s="1"/>
      <c r="X27" s="1"/>
      <c r="Y27" s="1"/>
    </row>
    <row r="28" spans="14:25" x14ac:dyDescent="0.25">
      <c r="N28" s="1"/>
      <c r="O28" s="1"/>
      <c r="P28" s="1"/>
      <c r="Q28" s="1"/>
      <c r="R28" s="1"/>
      <c r="S28" s="1"/>
      <c r="T28" s="1"/>
      <c r="U28" s="1"/>
      <c r="V28" s="1"/>
      <c r="W28" s="1"/>
      <c r="X28" s="1"/>
      <c r="Y28" s="1"/>
    </row>
    <row r="29" spans="14:25" x14ac:dyDescent="0.25">
      <c r="N29" s="1"/>
      <c r="O29" s="1"/>
      <c r="P29" s="1"/>
      <c r="Q29" s="1"/>
      <c r="R29" s="1"/>
      <c r="S29" s="1"/>
      <c r="T29" s="1"/>
      <c r="U29" s="1"/>
      <c r="V29" s="1"/>
      <c r="W29" s="1"/>
      <c r="X29" s="1"/>
      <c r="Y29" s="1"/>
    </row>
    <row r="30" spans="14:25" x14ac:dyDescent="0.25">
      <c r="N30" s="1"/>
      <c r="O30" s="1"/>
      <c r="P30" s="1"/>
      <c r="Q30" s="1"/>
      <c r="R30" s="1"/>
      <c r="S30" s="1"/>
      <c r="T30" s="1"/>
      <c r="U30" s="1"/>
      <c r="V30" s="1"/>
      <c r="W30" s="1"/>
      <c r="X30" s="1"/>
      <c r="Y30" s="1"/>
    </row>
    <row r="31" spans="14:25" x14ac:dyDescent="0.25">
      <c r="N31" s="1"/>
      <c r="O31" s="1"/>
      <c r="P31" s="1"/>
      <c r="Q31" s="1"/>
      <c r="R31" s="1"/>
      <c r="S31" s="1"/>
      <c r="T31" s="1"/>
      <c r="U31" s="1"/>
      <c r="V31" s="1"/>
      <c r="W31" s="1"/>
      <c r="X31" s="1"/>
      <c r="Y31" s="1"/>
    </row>
    <row r="32" spans="14:25" x14ac:dyDescent="0.25">
      <c r="N32" s="1"/>
      <c r="O32" s="1"/>
      <c r="P32" s="1"/>
      <c r="Q32" s="1"/>
      <c r="R32" s="1"/>
      <c r="S32" s="1"/>
      <c r="T32" s="1"/>
      <c r="U32" s="1"/>
      <c r="V32" s="1"/>
      <c r="W32" s="1"/>
      <c r="X32" s="1"/>
      <c r="Y32" s="1"/>
    </row>
    <row r="33" spans="14:25" x14ac:dyDescent="0.25">
      <c r="N33" s="1"/>
      <c r="O33" s="1"/>
      <c r="P33" s="1"/>
      <c r="Q33" s="1"/>
      <c r="R33" s="1"/>
      <c r="S33" s="1"/>
      <c r="T33" s="1"/>
      <c r="U33" s="1"/>
      <c r="V33" s="1"/>
      <c r="W33" s="1"/>
      <c r="X33" s="1"/>
      <c r="Y33" s="1"/>
    </row>
    <row r="34" spans="14:25" x14ac:dyDescent="0.25">
      <c r="N34" s="1"/>
      <c r="O34" s="1"/>
      <c r="P34" s="1"/>
      <c r="Q34" s="1"/>
      <c r="R34" s="1"/>
      <c r="S34" s="1"/>
      <c r="T34" s="1"/>
      <c r="U34" s="1"/>
      <c r="V34" s="1"/>
      <c r="W34" s="1"/>
      <c r="X34" s="1"/>
      <c r="Y34" s="1"/>
    </row>
    <row r="35" spans="14:25" x14ac:dyDescent="0.25">
      <c r="N35" s="1"/>
      <c r="O35" s="1"/>
      <c r="P35" s="1"/>
      <c r="Q35" s="1"/>
      <c r="R35" s="1"/>
      <c r="S35" s="1"/>
      <c r="T35" s="1"/>
      <c r="U35" s="1"/>
      <c r="V35" s="1"/>
      <c r="W35" s="1"/>
      <c r="X35" s="1"/>
      <c r="Y35" s="1"/>
    </row>
  </sheetData>
  <mergeCells count="3">
    <mergeCell ref="B1:E1"/>
    <mergeCell ref="F1:I1"/>
    <mergeCell ref="J1:M1"/>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F64"/>
  <sheetViews>
    <sheetView showGridLines="0" zoomScaleNormal="100" workbookViewId="0">
      <pane ySplit="1" topLeftCell="A2" activePane="bottomLeft" state="frozen"/>
      <selection pane="bottomLeft" activeCell="G10" sqref="G10"/>
    </sheetView>
  </sheetViews>
  <sheetFormatPr defaultColWidth="8.7109375" defaultRowHeight="15" x14ac:dyDescent="0.25"/>
  <cols>
    <col min="1" max="1" width="42.42578125" style="1" bestFit="1" customWidth="1"/>
    <col min="2" max="2" width="16" style="49" customWidth="1"/>
    <col min="3" max="3" width="12.28515625" style="49" customWidth="1"/>
    <col min="4" max="4" width="11.5703125" style="49" customWidth="1"/>
    <col min="5" max="5" width="10.7109375" style="49" bestFit="1" customWidth="1"/>
    <col min="6" max="6" width="12.42578125" style="49" customWidth="1"/>
    <col min="7" max="16384" width="8.7109375" style="1"/>
  </cols>
  <sheetData>
    <row r="1" spans="1:6" x14ac:dyDescent="0.25">
      <c r="A1" s="7" t="s">
        <v>106</v>
      </c>
      <c r="B1" s="55">
        <v>2021</v>
      </c>
      <c r="C1" s="55">
        <v>2022</v>
      </c>
      <c r="D1" s="55">
        <v>2023</v>
      </c>
      <c r="E1" s="55">
        <v>2024</v>
      </c>
      <c r="F1" s="55">
        <v>2025</v>
      </c>
    </row>
    <row r="2" spans="1:6" x14ac:dyDescent="0.25">
      <c r="A2" s="6" t="s">
        <v>61</v>
      </c>
      <c r="B2" s="47">
        <v>0.44403493528395077</v>
      </c>
      <c r="C2" s="47">
        <v>0.8728827743135974</v>
      </c>
      <c r="D2" s="47">
        <v>-6.6239491066299339E-2</v>
      </c>
      <c r="E2" s="47">
        <v>0.63723690164851732</v>
      </c>
      <c r="F2" s="47">
        <v>0.2874975642183657</v>
      </c>
    </row>
    <row r="3" spans="1:6" x14ac:dyDescent="0.25">
      <c r="A3" s="6" t="s">
        <v>104</v>
      </c>
      <c r="B3" s="47">
        <v>0.24971062033431313</v>
      </c>
      <c r="C3" s="47">
        <v>0.12236639198495136</v>
      </c>
      <c r="D3" s="47">
        <v>-1.9124165488705103E-2</v>
      </c>
      <c r="E3" s="47">
        <v>-6.346791506135574E-2</v>
      </c>
      <c r="F3" s="47">
        <v>0.12944514645823291</v>
      </c>
    </row>
    <row r="4" spans="1:6" x14ac:dyDescent="0.25">
      <c r="A4" s="6" t="s">
        <v>62</v>
      </c>
      <c r="B4" s="47">
        <v>8.7924590725204643E-2</v>
      </c>
      <c r="C4" s="47">
        <v>2.550531211778595E-2</v>
      </c>
      <c r="D4" s="47">
        <v>0.15050352114684995</v>
      </c>
      <c r="E4" s="47">
        <v>0.19668015809176165</v>
      </c>
      <c r="F4" s="47">
        <v>0.2448592830066465</v>
      </c>
    </row>
    <row r="5" spans="1:6" x14ac:dyDescent="0.25">
      <c r="A5" s="6" t="s">
        <v>63</v>
      </c>
      <c r="B5" s="47">
        <v>0.14804207984954137</v>
      </c>
      <c r="C5" s="47">
        <v>1.3939351369737833E-2</v>
      </c>
      <c r="D5" s="47">
        <v>3.3310047615509056E-2</v>
      </c>
      <c r="E5" s="47">
        <v>4.326699016958542E-2</v>
      </c>
      <c r="F5" s="47">
        <v>3.9256964651547613E-2</v>
      </c>
    </row>
    <row r="6" spans="1:6" x14ac:dyDescent="0.25">
      <c r="B6" s="1"/>
      <c r="C6" s="1"/>
      <c r="D6" s="1"/>
      <c r="E6" s="1"/>
      <c r="F6" s="1"/>
    </row>
    <row r="7" spans="1:6" x14ac:dyDescent="0.25">
      <c r="B7" s="1"/>
      <c r="C7" s="1"/>
      <c r="D7" s="1"/>
      <c r="E7" s="1"/>
      <c r="F7" s="1"/>
    </row>
    <row r="8" spans="1:6" x14ac:dyDescent="0.25">
      <c r="B8" s="1"/>
      <c r="C8" s="1"/>
      <c r="D8" s="1"/>
      <c r="E8" s="1"/>
      <c r="F8" s="1"/>
    </row>
    <row r="9" spans="1:6" x14ac:dyDescent="0.25">
      <c r="B9" s="1"/>
      <c r="C9" s="1"/>
      <c r="D9" s="1"/>
      <c r="E9" s="1"/>
      <c r="F9" s="1"/>
    </row>
    <row r="10" spans="1:6" x14ac:dyDescent="0.25">
      <c r="B10" s="1"/>
      <c r="C10" s="1"/>
      <c r="D10" s="1"/>
      <c r="E10" s="1"/>
      <c r="F10" s="1"/>
    </row>
    <row r="11" spans="1:6" x14ac:dyDescent="0.25">
      <c r="B11" s="1"/>
      <c r="C11" s="1"/>
      <c r="D11" s="1"/>
      <c r="E11" s="1"/>
      <c r="F11" s="1"/>
    </row>
    <row r="12" spans="1:6" x14ac:dyDescent="0.25">
      <c r="B12" s="1"/>
      <c r="C12" s="1"/>
      <c r="D12" s="1"/>
      <c r="E12" s="1"/>
      <c r="F12" s="1"/>
    </row>
    <row r="13" spans="1:6" x14ac:dyDescent="0.25">
      <c r="B13" s="1"/>
      <c r="C13" s="1"/>
      <c r="D13" s="1"/>
      <c r="E13" s="1"/>
      <c r="F13" s="1"/>
    </row>
    <row r="14" spans="1:6" x14ac:dyDescent="0.25">
      <c r="B14" s="1"/>
      <c r="C14" s="1"/>
      <c r="D14" s="1"/>
      <c r="E14" s="1"/>
      <c r="F14" s="1"/>
    </row>
    <row r="15" spans="1:6" x14ac:dyDescent="0.25">
      <c r="B15" s="1"/>
      <c r="C15" s="1"/>
      <c r="D15" s="1"/>
      <c r="E15" s="1"/>
      <c r="F15" s="1"/>
    </row>
    <row r="16" spans="1:6" x14ac:dyDescent="0.25">
      <c r="B16" s="1"/>
      <c r="C16" s="1"/>
      <c r="D16" s="1"/>
      <c r="E16" s="1"/>
      <c r="F16" s="1"/>
    </row>
    <row r="17" spans="2:6" x14ac:dyDescent="0.25">
      <c r="B17" s="1"/>
      <c r="C17" s="1"/>
      <c r="D17" s="1"/>
      <c r="E17" s="1"/>
      <c r="F17" s="1"/>
    </row>
    <row r="18" spans="2:6" x14ac:dyDescent="0.25">
      <c r="B18" s="1"/>
      <c r="C18" s="1"/>
      <c r="D18" s="1"/>
      <c r="E18" s="1"/>
      <c r="F18" s="1"/>
    </row>
    <row r="19" spans="2:6" x14ac:dyDescent="0.25">
      <c r="B19" s="1"/>
      <c r="C19" s="1"/>
      <c r="D19" s="1"/>
      <c r="E19" s="1"/>
      <c r="F19" s="1"/>
    </row>
    <row r="20" spans="2:6" x14ac:dyDescent="0.25">
      <c r="B20" s="1"/>
      <c r="C20" s="1"/>
      <c r="D20" s="1"/>
      <c r="E20" s="1"/>
      <c r="F20" s="1"/>
    </row>
    <row r="21" spans="2:6" x14ac:dyDescent="0.25">
      <c r="B21" s="1"/>
      <c r="C21" s="1"/>
      <c r="D21" s="1"/>
      <c r="E21" s="1"/>
      <c r="F21" s="1"/>
    </row>
    <row r="22" spans="2:6" x14ac:dyDescent="0.25">
      <c r="B22" s="1"/>
      <c r="C22" s="1"/>
      <c r="D22" s="1"/>
      <c r="E22" s="1"/>
      <c r="F22" s="1"/>
    </row>
    <row r="23" spans="2:6" x14ac:dyDescent="0.25">
      <c r="B23" s="1"/>
      <c r="C23" s="1"/>
      <c r="D23" s="1"/>
      <c r="E23" s="1"/>
      <c r="F23" s="1"/>
    </row>
    <row r="24" spans="2:6" x14ac:dyDescent="0.25">
      <c r="B24" s="1"/>
      <c r="C24" s="1"/>
      <c r="D24" s="1"/>
      <c r="E24" s="1"/>
      <c r="F24" s="1"/>
    </row>
    <row r="25" spans="2:6" x14ac:dyDescent="0.25">
      <c r="B25" s="1"/>
      <c r="C25" s="1"/>
      <c r="D25" s="1"/>
      <c r="E25" s="1"/>
      <c r="F25" s="1"/>
    </row>
    <row r="26" spans="2:6" x14ac:dyDescent="0.25">
      <c r="B26" s="1"/>
      <c r="C26" s="1"/>
      <c r="D26" s="1"/>
      <c r="E26" s="1"/>
      <c r="F26" s="1"/>
    </row>
    <row r="27" spans="2:6" x14ac:dyDescent="0.25">
      <c r="B27" s="1"/>
      <c r="C27" s="1"/>
      <c r="D27" s="1"/>
      <c r="E27" s="1"/>
      <c r="F27" s="1"/>
    </row>
    <row r="28" spans="2:6" x14ac:dyDescent="0.25">
      <c r="B28" s="1"/>
      <c r="C28" s="1"/>
      <c r="D28" s="1"/>
      <c r="E28" s="1"/>
      <c r="F28" s="1"/>
    </row>
    <row r="29" spans="2:6" x14ac:dyDescent="0.25">
      <c r="B29" s="1"/>
      <c r="C29" s="1"/>
      <c r="D29" s="1"/>
      <c r="E29" s="1"/>
      <c r="F29" s="1"/>
    </row>
    <row r="30" spans="2:6" x14ac:dyDescent="0.25">
      <c r="B30" s="1"/>
      <c r="C30" s="1"/>
      <c r="D30" s="1"/>
      <c r="E30" s="1"/>
      <c r="F30" s="1"/>
    </row>
    <row r="31" spans="2:6" x14ac:dyDescent="0.25">
      <c r="B31" s="1"/>
      <c r="C31" s="1"/>
      <c r="D31" s="1"/>
      <c r="E31" s="1"/>
      <c r="F31" s="1"/>
    </row>
    <row r="32" spans="2:6" x14ac:dyDescent="0.25">
      <c r="B32" s="1"/>
      <c r="C32" s="1"/>
      <c r="D32" s="1"/>
      <c r="E32" s="1"/>
      <c r="F32" s="1"/>
    </row>
    <row r="33" spans="2:6" x14ac:dyDescent="0.25">
      <c r="B33" s="1"/>
      <c r="C33" s="1"/>
      <c r="D33" s="1"/>
      <c r="E33" s="1"/>
      <c r="F33" s="1"/>
    </row>
    <row r="34" spans="2:6" x14ac:dyDescent="0.25">
      <c r="B34" s="1"/>
      <c r="C34" s="1"/>
      <c r="D34" s="1"/>
      <c r="E34" s="1"/>
      <c r="F34" s="1"/>
    </row>
    <row r="35" spans="2:6" x14ac:dyDescent="0.25">
      <c r="B35" s="1"/>
      <c r="C35" s="1"/>
      <c r="D35" s="1"/>
      <c r="E35" s="1"/>
      <c r="F35" s="1"/>
    </row>
    <row r="36" spans="2:6" x14ac:dyDescent="0.25">
      <c r="B36" s="1"/>
      <c r="C36" s="1"/>
      <c r="D36" s="1"/>
      <c r="E36" s="1"/>
      <c r="F36" s="1"/>
    </row>
    <row r="37" spans="2:6" x14ac:dyDescent="0.25">
      <c r="B37" s="1"/>
      <c r="C37" s="1"/>
      <c r="D37" s="1"/>
      <c r="E37" s="1"/>
      <c r="F37" s="1"/>
    </row>
    <row r="38" spans="2:6" x14ac:dyDescent="0.25">
      <c r="B38" s="1"/>
      <c r="C38" s="1"/>
      <c r="D38" s="1"/>
      <c r="E38" s="1"/>
      <c r="F38" s="1"/>
    </row>
    <row r="39" spans="2:6" x14ac:dyDescent="0.25">
      <c r="B39" s="1"/>
      <c r="C39" s="1"/>
      <c r="D39" s="1"/>
      <c r="E39" s="1"/>
      <c r="F39" s="1"/>
    </row>
    <row r="40" spans="2:6" x14ac:dyDescent="0.25">
      <c r="B40" s="1"/>
      <c r="C40" s="1"/>
      <c r="D40" s="1"/>
      <c r="E40" s="1"/>
      <c r="F40" s="1"/>
    </row>
    <row r="41" spans="2:6" x14ac:dyDescent="0.25">
      <c r="B41" s="1"/>
      <c r="C41" s="1"/>
      <c r="D41" s="1"/>
      <c r="E41" s="1"/>
      <c r="F41" s="1"/>
    </row>
    <row r="42" spans="2:6" x14ac:dyDescent="0.25">
      <c r="B42" s="1"/>
      <c r="C42" s="1"/>
      <c r="D42" s="1"/>
      <c r="E42" s="1"/>
      <c r="F42" s="1"/>
    </row>
    <row r="43" spans="2:6" x14ac:dyDescent="0.25">
      <c r="B43" s="1"/>
      <c r="C43" s="1"/>
      <c r="D43" s="1"/>
      <c r="E43" s="1"/>
      <c r="F43" s="1"/>
    </row>
    <row r="44" spans="2:6" x14ac:dyDescent="0.25">
      <c r="B44" s="1"/>
      <c r="C44" s="1"/>
      <c r="D44" s="1"/>
      <c r="E44" s="1"/>
      <c r="F44" s="1"/>
    </row>
    <row r="45" spans="2:6" x14ac:dyDescent="0.25">
      <c r="B45" s="1"/>
      <c r="C45" s="1"/>
      <c r="D45" s="1"/>
      <c r="E45" s="1"/>
      <c r="F45" s="1"/>
    </row>
    <row r="46" spans="2:6" x14ac:dyDescent="0.25">
      <c r="B46" s="1"/>
      <c r="C46" s="1"/>
      <c r="D46" s="1"/>
      <c r="E46" s="1"/>
      <c r="F46" s="1"/>
    </row>
    <row r="47" spans="2:6" x14ac:dyDescent="0.25">
      <c r="B47" s="1"/>
      <c r="C47" s="1"/>
      <c r="D47" s="1"/>
      <c r="E47" s="1"/>
      <c r="F47" s="1"/>
    </row>
    <row r="48" spans="2:6" x14ac:dyDescent="0.25">
      <c r="B48" s="1"/>
      <c r="C48" s="1"/>
      <c r="D48" s="1"/>
      <c r="E48" s="1"/>
      <c r="F48" s="1"/>
    </row>
    <row r="49" spans="2:6" x14ac:dyDescent="0.25">
      <c r="B49" s="1"/>
      <c r="C49" s="1"/>
      <c r="D49" s="1"/>
      <c r="E49" s="1"/>
      <c r="F49" s="1"/>
    </row>
    <row r="50" spans="2:6" x14ac:dyDescent="0.25">
      <c r="B50" s="1"/>
      <c r="C50" s="1"/>
      <c r="D50" s="1"/>
      <c r="E50" s="1"/>
      <c r="F50" s="1"/>
    </row>
    <row r="51" spans="2:6" x14ac:dyDescent="0.25">
      <c r="B51" s="1"/>
      <c r="C51" s="1"/>
      <c r="D51" s="1"/>
      <c r="E51" s="1"/>
      <c r="F51" s="1"/>
    </row>
    <row r="52" spans="2:6" x14ac:dyDescent="0.25">
      <c r="B52" s="1"/>
      <c r="C52" s="1"/>
      <c r="D52" s="1"/>
      <c r="E52" s="1"/>
      <c r="F52" s="1"/>
    </row>
    <row r="53" spans="2:6" x14ac:dyDescent="0.25">
      <c r="B53" s="1"/>
      <c r="C53" s="1"/>
      <c r="D53" s="1"/>
      <c r="E53" s="1"/>
      <c r="F53" s="1"/>
    </row>
    <row r="54" spans="2:6" x14ac:dyDescent="0.25">
      <c r="B54" s="1"/>
      <c r="C54" s="1"/>
      <c r="D54" s="1"/>
      <c r="E54" s="1"/>
      <c r="F54" s="1"/>
    </row>
    <row r="55" spans="2:6" x14ac:dyDescent="0.25">
      <c r="B55" s="1"/>
      <c r="C55" s="1"/>
      <c r="D55" s="1"/>
      <c r="E55" s="1"/>
      <c r="F55" s="1"/>
    </row>
    <row r="56" spans="2:6" x14ac:dyDescent="0.25">
      <c r="B56" s="1"/>
      <c r="C56" s="1"/>
      <c r="D56" s="1"/>
      <c r="E56" s="1"/>
      <c r="F56" s="1"/>
    </row>
    <row r="57" spans="2:6" x14ac:dyDescent="0.25">
      <c r="B57" s="1"/>
      <c r="C57" s="1"/>
      <c r="D57" s="1"/>
      <c r="E57" s="1"/>
      <c r="F57" s="1"/>
    </row>
    <row r="58" spans="2:6" x14ac:dyDescent="0.25">
      <c r="B58" s="1"/>
      <c r="C58" s="1"/>
      <c r="D58" s="1"/>
      <c r="E58" s="1"/>
      <c r="F58" s="1"/>
    </row>
    <row r="59" spans="2:6" x14ac:dyDescent="0.25">
      <c r="B59" s="1"/>
      <c r="C59" s="1"/>
      <c r="D59" s="1"/>
      <c r="E59" s="1"/>
      <c r="F59" s="1"/>
    </row>
    <row r="60" spans="2:6" x14ac:dyDescent="0.25">
      <c r="B60" s="1"/>
      <c r="C60" s="1"/>
      <c r="D60" s="1"/>
      <c r="E60" s="1"/>
      <c r="F60" s="1"/>
    </row>
    <row r="61" spans="2:6" x14ac:dyDescent="0.25">
      <c r="B61" s="1"/>
      <c r="C61" s="1"/>
      <c r="D61" s="1"/>
      <c r="E61" s="1"/>
      <c r="F61" s="1"/>
    </row>
    <row r="62" spans="2:6" x14ac:dyDescent="0.25">
      <c r="B62" s="1"/>
      <c r="C62" s="1"/>
      <c r="D62" s="1"/>
      <c r="E62" s="1"/>
      <c r="F62" s="1"/>
    </row>
    <row r="63" spans="2:6" x14ac:dyDescent="0.25">
      <c r="B63" s="1"/>
      <c r="C63" s="1"/>
      <c r="D63" s="1"/>
      <c r="E63" s="1"/>
      <c r="F63" s="1"/>
    </row>
    <row r="64" spans="2:6" x14ac:dyDescent="0.25">
      <c r="B64" s="1"/>
      <c r="C64" s="1"/>
      <c r="D64" s="1"/>
      <c r="E64" s="1"/>
      <c r="F64" s="1"/>
    </row>
  </sheetData>
  <pageMargins left="0.7" right="0.7" top="0.75" bottom="0.75" header="0.3" footer="0.3"/>
  <pageSetup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AK262"/>
  <sheetViews>
    <sheetView showGridLines="0" topLeftCell="J1" zoomScaleNormal="100" workbookViewId="0">
      <selection activeCell="F9" sqref="F9"/>
    </sheetView>
  </sheetViews>
  <sheetFormatPr defaultRowHeight="15" x14ac:dyDescent="0.25"/>
  <cols>
    <col min="1" max="1" width="25.7109375" customWidth="1"/>
    <col min="2" max="5" width="6.28515625" bestFit="1" customWidth="1"/>
    <col min="6" max="7" width="5.7109375" bestFit="1" customWidth="1"/>
    <col min="8" max="13" width="6.28515625" bestFit="1" customWidth="1"/>
    <col min="14" max="14" width="5.7109375" bestFit="1" customWidth="1"/>
    <col min="15" max="15" width="6.7109375" bestFit="1" customWidth="1"/>
    <col min="16" max="20" width="6.28515625" bestFit="1" customWidth="1"/>
    <col min="21" max="21" width="6.140625" bestFit="1" customWidth="1"/>
    <col min="22" max="22" width="6.28515625" bestFit="1" customWidth="1"/>
    <col min="23" max="23" width="5.28515625" bestFit="1" customWidth="1"/>
    <col min="24" max="25" width="6.28515625" bestFit="1" customWidth="1"/>
    <col min="26" max="30" width="5.28515625" bestFit="1" customWidth="1"/>
    <col min="31" max="32" width="6.28515625" bestFit="1" customWidth="1"/>
    <col min="33" max="33" width="5.28515625" bestFit="1" customWidth="1"/>
    <col min="34" max="34" width="5.28515625" customWidth="1"/>
    <col min="35" max="37" width="5.28515625" bestFit="1" customWidth="1"/>
  </cols>
  <sheetData>
    <row r="1" spans="1:37" ht="14.85" customHeight="1" x14ac:dyDescent="0.25">
      <c r="A1" s="16"/>
      <c r="B1" s="58">
        <v>1</v>
      </c>
      <c r="C1" s="58">
        <v>2</v>
      </c>
      <c r="D1" s="58">
        <v>3</v>
      </c>
      <c r="E1" s="58">
        <v>4</v>
      </c>
      <c r="F1" s="58">
        <v>1</v>
      </c>
      <c r="G1" s="58">
        <v>2</v>
      </c>
      <c r="H1" s="58">
        <v>3</v>
      </c>
      <c r="I1" s="58">
        <v>4</v>
      </c>
      <c r="J1" s="58">
        <v>1</v>
      </c>
      <c r="K1" s="58">
        <v>2</v>
      </c>
      <c r="L1" s="58">
        <v>3</v>
      </c>
      <c r="M1" s="58">
        <v>4</v>
      </c>
      <c r="N1" s="58">
        <v>1</v>
      </c>
      <c r="O1" s="58">
        <v>2</v>
      </c>
      <c r="P1" s="58">
        <v>3</v>
      </c>
      <c r="Q1" s="58">
        <v>4</v>
      </c>
      <c r="R1" s="58">
        <v>1</v>
      </c>
      <c r="S1" s="58">
        <v>2</v>
      </c>
      <c r="T1" s="58">
        <v>3</v>
      </c>
      <c r="U1" s="58">
        <v>4</v>
      </c>
      <c r="V1" s="58">
        <v>1</v>
      </c>
      <c r="W1" s="58">
        <v>2</v>
      </c>
      <c r="X1" s="58">
        <v>3</v>
      </c>
      <c r="Y1" s="58">
        <v>4</v>
      </c>
      <c r="Z1" s="58">
        <v>1</v>
      </c>
      <c r="AA1" s="58">
        <v>2</v>
      </c>
      <c r="AB1" s="58">
        <v>3</v>
      </c>
      <c r="AC1" s="58">
        <v>4</v>
      </c>
      <c r="AD1" s="58">
        <v>1</v>
      </c>
      <c r="AE1" s="58">
        <v>2</v>
      </c>
      <c r="AF1" s="58">
        <v>3</v>
      </c>
      <c r="AG1" s="58">
        <v>4</v>
      </c>
      <c r="AH1" s="58">
        <v>1</v>
      </c>
      <c r="AI1" s="58">
        <v>2</v>
      </c>
      <c r="AJ1" s="58">
        <v>3</v>
      </c>
      <c r="AK1" s="58">
        <v>4</v>
      </c>
    </row>
    <row r="2" spans="1:37" ht="15.75" thickBot="1" x14ac:dyDescent="0.3">
      <c r="A2" s="1"/>
      <c r="B2" s="250">
        <v>2017</v>
      </c>
      <c r="C2" s="250"/>
      <c r="D2" s="250"/>
      <c r="E2" s="250"/>
      <c r="F2" s="250">
        <v>2018</v>
      </c>
      <c r="G2" s="250"/>
      <c r="H2" s="250"/>
      <c r="I2" s="250"/>
      <c r="J2" s="250">
        <v>2019</v>
      </c>
      <c r="K2" s="250"/>
      <c r="L2" s="250"/>
      <c r="M2" s="250"/>
      <c r="N2" s="250">
        <v>2020</v>
      </c>
      <c r="O2" s="250"/>
      <c r="P2" s="250"/>
      <c r="Q2" s="250"/>
      <c r="R2" s="250">
        <v>2021</v>
      </c>
      <c r="S2" s="250"/>
      <c r="T2" s="250"/>
      <c r="U2" s="250"/>
      <c r="V2" s="250">
        <v>2022</v>
      </c>
      <c r="W2" s="250"/>
      <c r="X2" s="250"/>
      <c r="Y2" s="250"/>
      <c r="Z2" s="250">
        <v>2023</v>
      </c>
      <c r="AA2" s="250"/>
      <c r="AB2" s="250"/>
      <c r="AC2" s="250"/>
      <c r="AD2" s="250">
        <v>2024</v>
      </c>
      <c r="AE2" s="250"/>
      <c r="AF2" s="250"/>
      <c r="AG2" s="250"/>
      <c r="AH2" s="250">
        <v>2025</v>
      </c>
      <c r="AI2" s="250"/>
      <c r="AJ2" s="250"/>
      <c r="AK2" s="250"/>
    </row>
    <row r="3" spans="1:37" s="37" customFormat="1" x14ac:dyDescent="0.25">
      <c r="A3" s="214" t="s">
        <v>44</v>
      </c>
      <c r="B3" s="212"/>
      <c r="C3" s="36" t="str">
        <f>IF($A$3="GEO", "Q","Q")&amp;C1</f>
        <v>Q2</v>
      </c>
      <c r="D3" s="36"/>
      <c r="E3" s="36" t="str">
        <f>IF($A$3="GEO", "Q","Q")&amp;E1</f>
        <v>Q4</v>
      </c>
      <c r="F3" s="36"/>
      <c r="G3" s="36" t="str">
        <f>IF($A$3="GEO", "Q","Q")&amp;G1</f>
        <v>Q2</v>
      </c>
      <c r="H3" s="36"/>
      <c r="I3" s="36" t="str">
        <f>IF($A$3="GEO", "Q","Q")&amp;I1</f>
        <v>Q4</v>
      </c>
      <c r="J3" s="36"/>
      <c r="K3" s="36" t="str">
        <f>IF($A$3="GEO", "Q","Q")&amp;K1</f>
        <v>Q2</v>
      </c>
      <c r="L3" s="36"/>
      <c r="M3" s="36" t="str">
        <f>IF($A$3="GEO", "Q","Q")&amp;M1</f>
        <v>Q4</v>
      </c>
      <c r="N3" s="36"/>
      <c r="O3" s="36" t="str">
        <f>IF($A$3="GEO", "Q","Q")&amp;O1</f>
        <v>Q2</v>
      </c>
      <c r="P3" s="36"/>
      <c r="Q3" s="36" t="str">
        <f>IF($A$3="GEO", "Q","Q")&amp;Q1</f>
        <v>Q4</v>
      </c>
      <c r="R3" s="36"/>
      <c r="S3" s="36" t="str">
        <f>IF($A$3="GEO", "Q","Q")&amp;S1</f>
        <v>Q2</v>
      </c>
      <c r="T3" s="36"/>
      <c r="U3" s="36" t="str">
        <f>IF($A$3="GEO", "Q","Q")&amp;U1</f>
        <v>Q4</v>
      </c>
      <c r="V3" s="36"/>
      <c r="W3" s="36" t="str">
        <f>IF($A$3="GEO", "Q","Q")&amp;W1</f>
        <v>Q2</v>
      </c>
      <c r="X3" s="36"/>
      <c r="Y3" s="36" t="str">
        <f>IF($A$3="GEO", "Q","Q")&amp;Y1</f>
        <v>Q4</v>
      </c>
      <c r="Z3" s="36"/>
      <c r="AA3" s="36" t="str">
        <f>IF($A$3="GEO", "Q","Q")&amp;AA1</f>
        <v>Q2</v>
      </c>
      <c r="AB3" s="36"/>
      <c r="AC3" s="36" t="str">
        <f>IF($A$3="GEO", "Q","Q")&amp;AC1</f>
        <v>Q4</v>
      </c>
      <c r="AD3" s="36"/>
      <c r="AE3" s="36" t="str">
        <f>IF($A$3="GEO", "Q","Q")&amp;AE1</f>
        <v>Q2</v>
      </c>
      <c r="AF3" s="36"/>
      <c r="AG3" s="36" t="str">
        <f>IF($A$3="GEO", "Q","Q")&amp;AG1</f>
        <v>Q4</v>
      </c>
      <c r="AH3" s="36"/>
      <c r="AI3" s="36" t="str">
        <f>IF($A$3="GEO", "Q","Q")&amp;AI1</f>
        <v>Q2</v>
      </c>
      <c r="AJ3" s="36"/>
      <c r="AK3" s="36" t="str">
        <f>IF($A$3="GEO", "Q","Q")&amp;AK1</f>
        <v>Q4</v>
      </c>
    </row>
    <row r="4" spans="1:37" s="37" customFormat="1" x14ac:dyDescent="0.25">
      <c r="A4" s="215" t="str">
        <f>IF($A$3="GEO", "იმპორტ-ინტენსიური", "Import-Intensive")</f>
        <v>Import-Intensive</v>
      </c>
      <c r="B4" s="213">
        <v>2.2108692668276232E-3</v>
      </c>
      <c r="C4" s="35">
        <v>-1.8804662120001786E-3</v>
      </c>
      <c r="D4" s="35">
        <v>4.4893291305333153E-3</v>
      </c>
      <c r="E4" s="35">
        <v>9.7098119163315823E-3</v>
      </c>
      <c r="F4" s="35">
        <v>2.1545388288297341E-3</v>
      </c>
      <c r="G4" s="35">
        <v>6.4409111944522682E-3</v>
      </c>
      <c r="H4" s="35">
        <v>6.0870029663240227E-3</v>
      </c>
      <c r="I4" s="35">
        <v>5.8363570752551367E-3</v>
      </c>
      <c r="J4" s="35">
        <v>4.7990710553905015E-3</v>
      </c>
      <c r="K4" s="35">
        <v>6.3809475807602503E-3</v>
      </c>
      <c r="L4" s="35">
        <v>1.0768343361084924E-2</v>
      </c>
      <c r="M4" s="35">
        <v>-2.5966285649812733E-3</v>
      </c>
      <c r="N4" s="35">
        <v>2.1548898204600597E-2</v>
      </c>
      <c r="O4" s="35">
        <v>1.3257024265392291E-2</v>
      </c>
      <c r="P4" s="35">
        <v>-8.7757153820897625E-3</v>
      </c>
      <c r="Q4" s="35">
        <v>7.255677141876013E-3</v>
      </c>
      <c r="R4" s="35">
        <v>-8.3712713830949199E-3</v>
      </c>
      <c r="S4" s="35">
        <v>3.281394325920619E-3</v>
      </c>
      <c r="T4" s="35">
        <v>3.6944860545123616E-2</v>
      </c>
      <c r="U4" s="35">
        <v>2.1338531850730959E-2</v>
      </c>
      <c r="V4" s="35">
        <v>3.0406482516375018E-2</v>
      </c>
      <c r="W4" s="35">
        <v>3.3727017050592688E-2</v>
      </c>
      <c r="X4" s="35">
        <v>1.9943607115095307E-2</v>
      </c>
      <c r="Y4" s="35">
        <v>2.4327052772368282E-2</v>
      </c>
      <c r="Z4" s="35">
        <v>5.8632295731699318E-3</v>
      </c>
      <c r="AA4" s="35">
        <v>1.0705107185420924E-3</v>
      </c>
      <c r="AB4" s="35">
        <v>1.4196675270226139E-2</v>
      </c>
      <c r="AC4" s="35">
        <v>1.5065030425734746E-2</v>
      </c>
      <c r="AD4" s="35">
        <v>1.5484352614486266E-2</v>
      </c>
      <c r="AE4" s="35">
        <v>1.1988426424972835E-2</v>
      </c>
      <c r="AF4" s="35">
        <v>1.6647564618698776E-2</v>
      </c>
      <c r="AG4" s="35">
        <v>1.5437922869186785E-2</v>
      </c>
      <c r="AH4" s="35">
        <v>1.4074589281527935E-2</v>
      </c>
      <c r="AI4" s="35">
        <v>1.1524130068771461E-2</v>
      </c>
      <c r="AJ4" s="35">
        <v>9.5908883353953596E-3</v>
      </c>
      <c r="AK4" s="35">
        <v>1.3485236812881728E-2</v>
      </c>
    </row>
    <row r="5" spans="1:37" s="37" customFormat="1" x14ac:dyDescent="0.25">
      <c r="A5" s="216" t="str">
        <f>IF($A$3="GEO", "ნაკლებად იმპორტ-ინტენსიური", " Less Import-Intensive")</f>
        <v xml:space="preserve"> Less Import-Intensive</v>
      </c>
      <c r="B5" s="213">
        <v>7.5853405174188648E-2</v>
      </c>
      <c r="C5" s="35">
        <v>3.4578715765883852E-2</v>
      </c>
      <c r="D5" s="35">
        <v>6.5548343477146359E-2</v>
      </c>
      <c r="E5" s="35">
        <v>2.1342733426309542E-2</v>
      </c>
      <c r="F5" s="35">
        <v>4.2223617019648864E-2</v>
      </c>
      <c r="G5" s="35">
        <v>6.106300422672313E-2</v>
      </c>
      <c r="H5" s="35">
        <v>5.6492868079445431E-2</v>
      </c>
      <c r="I5" s="35">
        <v>5.9712516229800186E-2</v>
      </c>
      <c r="J5" s="35">
        <v>4.7452151248862998E-2</v>
      </c>
      <c r="K5" s="35">
        <v>3.6601706198466137E-2</v>
      </c>
      <c r="L5" s="35">
        <v>4.3409905502433815E-2</v>
      </c>
      <c r="M5" s="35">
        <v>6.7228641319557803E-2</v>
      </c>
      <c r="N5" s="35">
        <v>-7.6326287607821897E-3</v>
      </c>
      <c r="O5" s="35">
        <v>-0.15054085752118715</v>
      </c>
      <c r="P5" s="35">
        <v>-5.21402885883544E-2</v>
      </c>
      <c r="Q5" s="35">
        <v>-6.535987792304275E-2</v>
      </c>
      <c r="R5" s="35">
        <v>-5.2879023976172043E-2</v>
      </c>
      <c r="S5" s="35">
        <v>0.24361280466357954</v>
      </c>
      <c r="T5" s="35">
        <v>9.4409891462379297E-2</v>
      </c>
      <c r="U5" s="35">
        <v>8.6806565163741661E-2</v>
      </c>
      <c r="V5" s="35">
        <v>0.11791339477624008</v>
      </c>
      <c r="W5" s="35">
        <v>1.3523800965462664E-2</v>
      </c>
      <c r="X5" s="35">
        <v>8.4704249361800918E-2</v>
      </c>
      <c r="Y5" s="35">
        <v>0.12036453928306652</v>
      </c>
      <c r="Z5" s="35">
        <v>8.3772654231700383E-2</v>
      </c>
      <c r="AA5" s="35">
        <v>8.5283038231518768E-2</v>
      </c>
      <c r="AB5" s="35">
        <v>5.3851298892196114E-2</v>
      </c>
      <c r="AC5" s="35">
        <v>5.8044651462008504E-2</v>
      </c>
      <c r="AD5" s="35">
        <v>7.8940725320510399E-2</v>
      </c>
      <c r="AE5" s="35">
        <v>8.6365258222803776E-2</v>
      </c>
      <c r="AF5" s="35">
        <v>9.2652293434949837E-2</v>
      </c>
      <c r="AG5" s="35">
        <v>6.9924717978065307E-2</v>
      </c>
      <c r="AH5" s="35">
        <v>8.5316637893313008E-2</v>
      </c>
      <c r="AI5" s="35">
        <v>6.2445105006140471E-2</v>
      </c>
      <c r="AJ5" s="35">
        <v>5.443061449530627E-2</v>
      </c>
      <c r="AK5" s="35">
        <v>5.3710821592806587E-2</v>
      </c>
    </row>
    <row r="6" spans="1:37" s="37" customFormat="1" ht="15.75" thickBot="1" x14ac:dyDescent="0.3">
      <c r="A6" s="217" t="str">
        <f>IF($A$3="GEO", "რეალური მშპ-ს ზრდა", " Real GDP Growth")</f>
        <v xml:space="preserve"> Real GDP Growth</v>
      </c>
      <c r="B6" s="213">
        <v>7.8064274441016268E-2</v>
      </c>
      <c r="C6" s="35">
        <v>3.2698249553883674E-2</v>
      </c>
      <c r="D6" s="35">
        <v>7.003767260767968E-2</v>
      </c>
      <c r="E6" s="35">
        <v>3.1052545342641125E-2</v>
      </c>
      <c r="F6" s="35">
        <v>4.4378155848478595E-2</v>
      </c>
      <c r="G6" s="35">
        <v>6.7503915421175398E-2</v>
      </c>
      <c r="H6" s="35">
        <v>6.2579871045769453E-2</v>
      </c>
      <c r="I6" s="35">
        <v>6.5548873305055322E-2</v>
      </c>
      <c r="J6" s="35">
        <v>5.2251222304253497E-2</v>
      </c>
      <c r="K6" s="35">
        <v>4.2982653779226387E-2</v>
      </c>
      <c r="L6" s="35">
        <v>5.4178248863518741E-2</v>
      </c>
      <c r="M6" s="35">
        <v>6.4632012754576529E-2</v>
      </c>
      <c r="N6" s="35">
        <v>1.3916269443818408E-2</v>
      </c>
      <c r="O6" s="35">
        <v>-0.13728383325579485</v>
      </c>
      <c r="P6" s="35">
        <v>-6.0916003970444166E-2</v>
      </c>
      <c r="Q6" s="35">
        <v>-5.8104200781166737E-2</v>
      </c>
      <c r="R6" s="35">
        <v>-6.125029535926696E-2</v>
      </c>
      <c r="S6" s="35">
        <v>0.24689419898950016</v>
      </c>
      <c r="T6" s="35">
        <v>0.13135475200750291</v>
      </c>
      <c r="U6" s="35">
        <v>0.10814509701447261</v>
      </c>
      <c r="V6" s="35">
        <v>0.14831987729261509</v>
      </c>
      <c r="W6" s="35">
        <v>4.7250818016055351E-2</v>
      </c>
      <c r="X6" s="35">
        <v>0.10464785647689623</v>
      </c>
      <c r="Y6" s="35">
        <v>0.1446915920554348</v>
      </c>
      <c r="Z6" s="35">
        <v>8.9635883804870309E-2</v>
      </c>
      <c r="AA6" s="35">
        <v>8.6353548950060866E-2</v>
      </c>
      <c r="AB6" s="35">
        <v>6.8047974162422253E-2</v>
      </c>
      <c r="AC6" s="35">
        <v>7.310968188774325E-2</v>
      </c>
      <c r="AD6" s="35">
        <v>9.442507793499666E-2</v>
      </c>
      <c r="AE6" s="35">
        <v>9.8353684647776607E-2</v>
      </c>
      <c r="AF6" s="35">
        <v>0.10929985805364861</v>
      </c>
      <c r="AG6" s="35">
        <v>8.5362640847252091E-2</v>
      </c>
      <c r="AH6" s="35">
        <v>9.9391227174840946E-2</v>
      </c>
      <c r="AI6" s="38">
        <v>7.3969235074911932E-2</v>
      </c>
      <c r="AJ6" s="35">
        <v>6.4021502830701627E-2</v>
      </c>
      <c r="AK6" s="35">
        <v>6.7196058405688319E-2</v>
      </c>
    </row>
    <row r="7" spans="1:37" s="37" customFormat="1" x14ac:dyDescent="0.25">
      <c r="A7" s="1"/>
      <c r="B7" s="39">
        <v>1</v>
      </c>
      <c r="C7" s="39">
        <v>2</v>
      </c>
      <c r="D7" s="39">
        <v>3</v>
      </c>
      <c r="E7" s="39">
        <v>4</v>
      </c>
      <c r="F7" s="39">
        <v>1</v>
      </c>
      <c r="G7" s="39">
        <v>2</v>
      </c>
      <c r="H7" s="39">
        <v>3</v>
      </c>
      <c r="I7" s="39">
        <v>4</v>
      </c>
      <c r="J7" s="39">
        <v>1</v>
      </c>
      <c r="K7" s="39">
        <v>2</v>
      </c>
      <c r="L7" s="39">
        <v>3</v>
      </c>
      <c r="M7" s="39">
        <v>4</v>
      </c>
      <c r="N7" s="39">
        <v>1</v>
      </c>
      <c r="O7" s="39">
        <v>2</v>
      </c>
      <c r="P7" s="39">
        <v>3</v>
      </c>
      <c r="Q7" s="39">
        <v>4</v>
      </c>
      <c r="R7" s="39">
        <v>1</v>
      </c>
      <c r="S7" s="39">
        <v>2</v>
      </c>
      <c r="T7" s="39">
        <v>3</v>
      </c>
      <c r="U7" s="39">
        <v>4</v>
      </c>
      <c r="V7" s="39">
        <v>1</v>
      </c>
      <c r="W7" s="39">
        <v>2</v>
      </c>
      <c r="X7" s="39">
        <v>3</v>
      </c>
      <c r="Y7" s="39">
        <v>4</v>
      </c>
      <c r="Z7" s="39">
        <v>1</v>
      </c>
      <c r="AA7" s="39">
        <v>2</v>
      </c>
      <c r="AB7" s="39">
        <v>3</v>
      </c>
      <c r="AC7" s="39">
        <v>4</v>
      </c>
      <c r="AD7" s="39">
        <v>1</v>
      </c>
      <c r="AE7" s="39">
        <v>2</v>
      </c>
      <c r="AF7" s="39">
        <v>3</v>
      </c>
      <c r="AG7" s="39">
        <v>4</v>
      </c>
      <c r="AH7" s="39">
        <v>4</v>
      </c>
      <c r="AI7" s="40"/>
      <c r="AJ7" s="40"/>
      <c r="AK7" s="40"/>
    </row>
    <row r="8" spans="1:37" x14ac:dyDescent="0.25">
      <c r="A8" s="2"/>
      <c r="B8" s="2"/>
      <c r="C8" s="2"/>
      <c r="D8" s="2"/>
      <c r="E8" s="2"/>
      <c r="F8" s="2"/>
      <c r="G8" s="2"/>
      <c r="H8" s="2"/>
      <c r="I8" s="2"/>
      <c r="J8" s="2"/>
      <c r="K8" s="2"/>
      <c r="L8" s="2"/>
      <c r="M8" s="2"/>
      <c r="N8" s="2"/>
      <c r="O8" s="2"/>
      <c r="P8" s="2"/>
      <c r="Q8" s="2"/>
      <c r="R8" s="2"/>
      <c r="S8" s="2"/>
      <c r="T8" s="2"/>
      <c r="U8" s="2"/>
      <c r="V8" s="1"/>
      <c r="W8" s="1"/>
      <c r="X8" s="1"/>
      <c r="Y8" s="1"/>
      <c r="Z8" s="1"/>
      <c r="AA8" s="1"/>
      <c r="AB8" s="1"/>
      <c r="AC8" s="1"/>
      <c r="AD8" s="1"/>
      <c r="AE8" s="1"/>
      <c r="AF8" s="1"/>
      <c r="AG8" s="1"/>
      <c r="AH8" s="1"/>
      <c r="AI8" s="1"/>
      <c r="AJ8" s="1"/>
      <c r="AK8" s="1"/>
    </row>
    <row r="9" spans="1:37" x14ac:dyDescent="0.25">
      <c r="A9" s="14"/>
      <c r="B9" s="14"/>
      <c r="C9" s="14"/>
      <c r="D9" s="14"/>
      <c r="E9" s="14"/>
      <c r="F9" s="14"/>
      <c r="G9" s="14"/>
      <c r="H9" s="14"/>
      <c r="I9" s="14"/>
      <c r="J9" s="14"/>
      <c r="K9" s="14"/>
      <c r="L9" s="14"/>
      <c r="M9" s="14"/>
      <c r="N9" s="14"/>
      <c r="O9" s="14"/>
      <c r="P9" s="14"/>
      <c r="Q9" s="14"/>
      <c r="R9" s="14"/>
      <c r="S9" s="14"/>
      <c r="T9" s="14"/>
      <c r="U9" s="14"/>
      <c r="V9" s="1"/>
      <c r="W9" s="1"/>
      <c r="X9" s="1"/>
      <c r="Y9" s="1"/>
      <c r="Z9" s="1"/>
      <c r="AA9" s="1"/>
      <c r="AB9" s="1"/>
      <c r="AC9" s="1"/>
      <c r="AD9" s="1"/>
      <c r="AE9" s="1"/>
      <c r="AF9" s="1"/>
      <c r="AG9" s="1"/>
      <c r="AH9" s="1"/>
      <c r="AI9" s="1"/>
      <c r="AJ9" s="1"/>
      <c r="AK9" s="1"/>
    </row>
    <row r="10" spans="1:37" x14ac:dyDescent="0.25">
      <c r="A10" s="14"/>
      <c r="B10" s="14"/>
      <c r="C10" s="14"/>
      <c r="D10" s="14"/>
      <c r="E10" s="14"/>
      <c r="F10" s="14"/>
      <c r="G10" s="14"/>
      <c r="H10" s="14"/>
      <c r="I10" s="14"/>
      <c r="J10" s="14"/>
      <c r="K10" s="14"/>
      <c r="L10" s="14"/>
      <c r="M10" s="14"/>
      <c r="N10" s="14"/>
      <c r="O10" s="14"/>
      <c r="P10" s="14"/>
      <c r="Q10" s="14"/>
      <c r="R10" s="14"/>
      <c r="S10" s="14"/>
      <c r="T10" s="14"/>
      <c r="U10" s="14"/>
      <c r="V10" s="1"/>
      <c r="W10" s="1"/>
      <c r="X10" s="1"/>
      <c r="Y10" s="1"/>
      <c r="Z10" s="1"/>
      <c r="AA10" s="1"/>
      <c r="AB10" s="1"/>
      <c r="AC10" s="1"/>
      <c r="AD10" s="1"/>
      <c r="AE10" s="1"/>
      <c r="AF10" s="1"/>
      <c r="AG10" s="1"/>
      <c r="AH10" s="1"/>
      <c r="AI10" s="1"/>
      <c r="AJ10" s="1"/>
      <c r="AK10" s="1"/>
    </row>
    <row r="11" spans="1:37" x14ac:dyDescent="0.25">
      <c r="A11" s="14"/>
      <c r="B11" s="14"/>
      <c r="C11" s="14"/>
      <c r="D11" s="14"/>
      <c r="E11" s="14"/>
      <c r="F11" s="14"/>
      <c r="G11" s="14"/>
      <c r="H11" s="14"/>
      <c r="I11" s="14"/>
      <c r="J11" s="14"/>
      <c r="K11" s="14"/>
      <c r="L11" s="14"/>
      <c r="M11" s="14"/>
      <c r="N11" s="14"/>
      <c r="O11" s="14"/>
      <c r="P11" s="14"/>
      <c r="Q11" s="14"/>
      <c r="R11" s="14"/>
      <c r="S11" s="14"/>
      <c r="T11" s="14"/>
      <c r="U11" s="14"/>
      <c r="V11" s="1"/>
      <c r="W11" s="1"/>
      <c r="X11" s="1"/>
      <c r="Y11" s="1"/>
      <c r="Z11" s="1"/>
      <c r="AA11" s="1"/>
      <c r="AB11" s="1"/>
      <c r="AC11" s="1"/>
      <c r="AD11" s="1"/>
      <c r="AE11" s="1"/>
      <c r="AF11" s="1"/>
      <c r="AG11" s="1"/>
      <c r="AH11" s="1"/>
      <c r="AI11" s="1"/>
      <c r="AJ11" s="1"/>
      <c r="AK11" s="1"/>
    </row>
    <row r="12" spans="1:37" x14ac:dyDescent="0.25">
      <c r="A12" s="2"/>
      <c r="B12" s="2"/>
      <c r="C12" s="2"/>
      <c r="D12" s="2"/>
      <c r="E12" s="2"/>
      <c r="F12" s="2"/>
      <c r="G12" s="2"/>
      <c r="H12" s="2"/>
      <c r="I12" s="2"/>
      <c r="J12" s="2"/>
      <c r="K12" s="2"/>
      <c r="L12" s="2"/>
      <c r="M12" s="2"/>
      <c r="N12" s="2"/>
      <c r="O12" s="2"/>
      <c r="P12" s="2"/>
      <c r="Q12" s="2"/>
      <c r="R12" s="2"/>
      <c r="S12" s="2"/>
      <c r="T12" s="2"/>
      <c r="U12" s="2"/>
      <c r="V12" s="1"/>
      <c r="W12" s="1"/>
      <c r="X12" s="1"/>
      <c r="Y12" s="1"/>
      <c r="Z12" s="1"/>
      <c r="AA12" s="1"/>
      <c r="AB12" s="1"/>
      <c r="AC12" s="1"/>
      <c r="AD12" s="1"/>
      <c r="AE12" s="1"/>
      <c r="AF12" s="1"/>
      <c r="AG12" s="1"/>
      <c r="AH12" s="1"/>
      <c r="AI12" s="1"/>
      <c r="AJ12" s="1"/>
      <c r="AK12" s="1"/>
    </row>
    <row r="13" spans="1:37" x14ac:dyDescent="0.25">
      <c r="A13" s="2"/>
      <c r="B13" s="2"/>
      <c r="C13" s="2"/>
      <c r="D13" s="2"/>
      <c r="E13" s="2"/>
      <c r="F13" s="2"/>
      <c r="G13" s="2"/>
      <c r="H13" s="2"/>
      <c r="I13" s="2"/>
      <c r="J13" s="2"/>
      <c r="K13" s="2"/>
      <c r="L13" s="2"/>
      <c r="M13" s="2"/>
      <c r="N13" s="2"/>
      <c r="O13" s="2"/>
      <c r="P13" s="2"/>
      <c r="Q13" s="2"/>
      <c r="R13" s="2"/>
      <c r="S13" s="2"/>
      <c r="T13" s="2"/>
      <c r="U13" s="2"/>
      <c r="V13" s="1"/>
      <c r="W13" s="1"/>
      <c r="X13" s="1"/>
      <c r="Y13" s="1"/>
      <c r="Z13" s="1"/>
      <c r="AA13" s="1"/>
      <c r="AB13" s="1"/>
      <c r="AC13" s="1"/>
      <c r="AD13" s="1"/>
      <c r="AE13" s="1"/>
      <c r="AF13" s="1"/>
      <c r="AG13" s="1"/>
      <c r="AH13" s="1"/>
      <c r="AI13" s="1"/>
      <c r="AJ13" s="1"/>
      <c r="AK13" s="1"/>
    </row>
    <row r="14" spans="1:37" x14ac:dyDescent="0.25">
      <c r="A14" s="1"/>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row>
    <row r="15" spans="1:37" x14ac:dyDescent="0.25">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row>
    <row r="16" spans="1:37" x14ac:dyDescent="0.25">
      <c r="A16" s="1"/>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row>
    <row r="17" spans="1:37" x14ac:dyDescent="0.25">
      <c r="A17" s="1"/>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row>
    <row r="18" spans="1:37" x14ac:dyDescent="0.25">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row>
    <row r="19" spans="1:37" x14ac:dyDescent="0.25">
      <c r="A19" s="1"/>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row>
    <row r="20" spans="1:37" x14ac:dyDescent="0.25">
      <c r="A20" s="1"/>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row>
    <row r="21" spans="1:37" x14ac:dyDescent="0.25">
      <c r="A21" s="1"/>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row>
    <row r="22" spans="1:37" x14ac:dyDescent="0.25">
      <c r="A22" s="1"/>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row>
    <row r="23" spans="1:37" x14ac:dyDescent="0.25">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row>
    <row r="24" spans="1:37" x14ac:dyDescent="0.25">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row>
    <row r="25" spans="1:37" x14ac:dyDescent="0.25">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row>
    <row r="26" spans="1:37" x14ac:dyDescent="0.25">
      <c r="A26" s="1"/>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row>
    <row r="27" spans="1:37" x14ac:dyDescent="0.25">
      <c r="A27" s="1"/>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row>
    <row r="28" spans="1:37" x14ac:dyDescent="0.25">
      <c r="A28" s="1"/>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row>
    <row r="29" spans="1:37" x14ac:dyDescent="0.25">
      <c r="A29" s="1"/>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row>
    <row r="30" spans="1:37" x14ac:dyDescent="0.25">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row>
    <row r="31" spans="1:37" x14ac:dyDescent="0.25">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row>
    <row r="32" spans="1:37" x14ac:dyDescent="0.25">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row>
    <row r="33" spans="1:37" x14ac:dyDescent="0.25">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row>
    <row r="34" spans="1:37" x14ac:dyDescent="0.25">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row>
    <row r="35" spans="1:37" x14ac:dyDescent="0.25">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row>
    <row r="36" spans="1:37" x14ac:dyDescent="0.25">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row>
    <row r="37" spans="1:37" x14ac:dyDescent="0.25">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row>
    <row r="38" spans="1:37" x14ac:dyDescent="0.25">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row>
    <row r="39" spans="1:37" x14ac:dyDescent="0.25">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row>
    <row r="40" spans="1:37" x14ac:dyDescent="0.2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row>
    <row r="41" spans="1:37" x14ac:dyDescent="0.25">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row>
    <row r="42" spans="1:37" x14ac:dyDescent="0.25">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row>
    <row r="43" spans="1:37" x14ac:dyDescent="0.25">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row>
    <row r="44" spans="1:37" x14ac:dyDescent="0.25">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row>
    <row r="45" spans="1:37" x14ac:dyDescent="0.25">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row>
    <row r="46" spans="1:37" x14ac:dyDescent="0.25">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row>
    <row r="47" spans="1:37" x14ac:dyDescent="0.25">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row>
    <row r="48" spans="1:37" x14ac:dyDescent="0.25">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row>
    <row r="49" spans="1:37" x14ac:dyDescent="0.25">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row>
    <row r="50" spans="1:37" x14ac:dyDescent="0.25">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row>
    <row r="51" spans="1:37" x14ac:dyDescent="0.25">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row>
    <row r="52" spans="1:37" x14ac:dyDescent="0.25">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row>
    <row r="53" spans="1:37" x14ac:dyDescent="0.25">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row>
    <row r="54" spans="1:37" x14ac:dyDescent="0.25">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row>
    <row r="55" spans="1:37" x14ac:dyDescent="0.25">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row>
    <row r="56" spans="1:37" x14ac:dyDescent="0.25">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row>
    <row r="57" spans="1:37" x14ac:dyDescent="0.25">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row>
    <row r="58" spans="1:37" x14ac:dyDescent="0.25">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row>
    <row r="59" spans="1:37" x14ac:dyDescent="0.25">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row>
    <row r="60" spans="1:37" x14ac:dyDescent="0.25">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row>
    <row r="61" spans="1:37" x14ac:dyDescent="0.25">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row>
    <row r="62" spans="1:37" x14ac:dyDescent="0.25">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row>
    <row r="63" spans="1:37" x14ac:dyDescent="0.25">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row>
    <row r="64" spans="1:37" x14ac:dyDescent="0.25">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row>
    <row r="65" spans="1:37" x14ac:dyDescent="0.25">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row>
    <row r="66" spans="1:37" x14ac:dyDescent="0.25">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row>
    <row r="67" spans="1:37" x14ac:dyDescent="0.25">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row>
    <row r="68" spans="1:37" x14ac:dyDescent="0.25">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row>
    <row r="69" spans="1:37" x14ac:dyDescent="0.25">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row>
    <row r="70" spans="1:37" x14ac:dyDescent="0.25">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row>
    <row r="71" spans="1:37" x14ac:dyDescent="0.25">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row>
    <row r="72" spans="1:37" x14ac:dyDescent="0.25">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row>
    <row r="73" spans="1:37" x14ac:dyDescent="0.25">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row>
    <row r="74" spans="1:37" x14ac:dyDescent="0.25">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row>
    <row r="75" spans="1:37" x14ac:dyDescent="0.25">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row>
    <row r="76" spans="1:37" x14ac:dyDescent="0.25">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row>
    <row r="77" spans="1:37" x14ac:dyDescent="0.25">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row>
    <row r="78" spans="1:37" x14ac:dyDescent="0.25">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row>
    <row r="79" spans="1:37" x14ac:dyDescent="0.25">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row>
    <row r="80" spans="1:37" x14ac:dyDescent="0.25">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row>
    <row r="81" spans="1:37" x14ac:dyDescent="0.25">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row>
    <row r="82" spans="1:37" x14ac:dyDescent="0.25">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row>
    <row r="83" spans="1:37" x14ac:dyDescent="0.25">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row>
    <row r="84" spans="1:37" x14ac:dyDescent="0.25">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row>
    <row r="85" spans="1:37" x14ac:dyDescent="0.25">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row>
    <row r="86" spans="1:37" x14ac:dyDescent="0.25">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row>
    <row r="87" spans="1:37" x14ac:dyDescent="0.25">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row>
    <row r="88" spans="1:37" x14ac:dyDescent="0.25">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row>
    <row r="89" spans="1:37" x14ac:dyDescent="0.25">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row>
    <row r="90" spans="1:37" x14ac:dyDescent="0.25">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row>
    <row r="91" spans="1:37" x14ac:dyDescent="0.25">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row>
    <row r="92" spans="1:37" x14ac:dyDescent="0.25">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row>
    <row r="93" spans="1:37" x14ac:dyDescent="0.25">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row>
    <row r="94" spans="1:37" x14ac:dyDescent="0.25">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row>
    <row r="95" spans="1:37" x14ac:dyDescent="0.25">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row>
    <row r="96" spans="1:37" x14ac:dyDescent="0.25">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row>
    <row r="97" spans="1:37" x14ac:dyDescent="0.25">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row>
    <row r="98" spans="1:37" x14ac:dyDescent="0.25">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row>
    <row r="99" spans="1:37" x14ac:dyDescent="0.25">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row>
    <row r="100" spans="1:37"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row>
    <row r="101" spans="1:37"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row>
    <row r="102" spans="1:37"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row>
    <row r="103" spans="1:37"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row>
    <row r="104" spans="1:37"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row>
    <row r="105" spans="1:37"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row>
    <row r="106" spans="1:37"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row>
    <row r="107" spans="1:37"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row>
    <row r="108" spans="1:37"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row>
    <row r="109" spans="1:37"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row>
    <row r="110" spans="1:37"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row>
    <row r="111" spans="1:37"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row>
    <row r="112" spans="1:37"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row>
    <row r="113" spans="1:37"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row>
    <row r="114" spans="1:37"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row>
    <row r="115" spans="1:37"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row>
    <row r="116" spans="1:37"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row>
    <row r="117" spans="1:37"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row>
    <row r="118" spans="1:37"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row>
    <row r="119" spans="1:37"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row>
    <row r="120" spans="1:37"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row>
    <row r="121" spans="1:37"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row>
    <row r="122" spans="1:37"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row>
    <row r="123" spans="1:37" x14ac:dyDescent="0.2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row>
    <row r="124" spans="1:37" x14ac:dyDescent="0.2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row>
    <row r="125" spans="1:37" x14ac:dyDescent="0.2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row>
    <row r="126" spans="1:37" x14ac:dyDescent="0.2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row>
    <row r="127" spans="1:37" x14ac:dyDescent="0.2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row>
    <row r="128" spans="1:37" x14ac:dyDescent="0.2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row>
    <row r="129" spans="1:37" x14ac:dyDescent="0.2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row>
    <row r="130" spans="1:37" x14ac:dyDescent="0.2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row>
    <row r="131" spans="1:37" x14ac:dyDescent="0.2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row>
    <row r="132" spans="1:37" x14ac:dyDescent="0.2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row>
    <row r="133" spans="1:37" x14ac:dyDescent="0.2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row>
    <row r="134" spans="1:37" x14ac:dyDescent="0.2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row>
    <row r="135" spans="1:37" x14ac:dyDescent="0.2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row>
    <row r="136" spans="1:37" x14ac:dyDescent="0.2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row>
    <row r="137" spans="1:37" x14ac:dyDescent="0.2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row>
    <row r="138" spans="1:37" x14ac:dyDescent="0.2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row>
    <row r="139" spans="1:37" x14ac:dyDescent="0.2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row>
    <row r="140" spans="1:37" x14ac:dyDescent="0.2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row>
    <row r="141" spans="1:37" x14ac:dyDescent="0.2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row>
    <row r="142" spans="1:37" x14ac:dyDescent="0.2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row>
    <row r="143" spans="1:37" x14ac:dyDescent="0.2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row>
    <row r="144" spans="1:37" x14ac:dyDescent="0.2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row>
    <row r="145" spans="1:37" x14ac:dyDescent="0.2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row>
    <row r="146" spans="1:37" x14ac:dyDescent="0.25">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row>
    <row r="147" spans="1:37" x14ac:dyDescent="0.25">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row>
    <row r="148" spans="1:37" x14ac:dyDescent="0.25">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row>
    <row r="149" spans="1:37" x14ac:dyDescent="0.25">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row>
    <row r="150" spans="1:37" x14ac:dyDescent="0.25">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row>
    <row r="151" spans="1:37" x14ac:dyDescent="0.25">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row>
    <row r="152" spans="1:37" x14ac:dyDescent="0.25">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row>
    <row r="153" spans="1:37" x14ac:dyDescent="0.25">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row>
    <row r="154" spans="1:37" x14ac:dyDescent="0.25">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row>
    <row r="155" spans="1:37" x14ac:dyDescent="0.25">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row>
    <row r="156" spans="1:37" x14ac:dyDescent="0.2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row>
    <row r="157" spans="1:37" x14ac:dyDescent="0.2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row>
    <row r="158" spans="1:37" x14ac:dyDescent="0.2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row>
    <row r="159" spans="1:37" x14ac:dyDescent="0.2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row>
    <row r="160" spans="1:37" x14ac:dyDescent="0.2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row>
    <row r="161" spans="1:37" x14ac:dyDescent="0.2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row>
    <row r="162" spans="1:37" x14ac:dyDescent="0.2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row>
    <row r="163" spans="1:37" x14ac:dyDescent="0.2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row>
    <row r="164" spans="1:37" x14ac:dyDescent="0.2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row>
    <row r="165" spans="1:37" x14ac:dyDescent="0.2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row>
    <row r="166" spans="1:37" x14ac:dyDescent="0.2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row>
    <row r="167" spans="1:37" x14ac:dyDescent="0.2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row>
    <row r="168" spans="1:37" x14ac:dyDescent="0.2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row>
    <row r="169" spans="1:37" x14ac:dyDescent="0.2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row>
    <row r="170" spans="1:37" x14ac:dyDescent="0.2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row>
    <row r="171" spans="1:37" x14ac:dyDescent="0.2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row>
    <row r="172" spans="1:37" x14ac:dyDescent="0.2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row>
    <row r="173" spans="1:37" x14ac:dyDescent="0.2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row>
    <row r="174" spans="1:37" x14ac:dyDescent="0.2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c r="AH174" s="1"/>
      <c r="AI174" s="1"/>
      <c r="AJ174" s="1"/>
      <c r="AK174" s="1"/>
    </row>
    <row r="175" spans="1:37" x14ac:dyDescent="0.2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c r="AH175" s="1"/>
      <c r="AI175" s="1"/>
      <c r="AJ175" s="1"/>
      <c r="AK175" s="1"/>
    </row>
    <row r="176" spans="1:37" x14ac:dyDescent="0.2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c r="AK176" s="1"/>
    </row>
    <row r="177" spans="1:37" x14ac:dyDescent="0.2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c r="AH177" s="1"/>
      <c r="AI177" s="1"/>
      <c r="AJ177" s="1"/>
      <c r="AK177" s="1"/>
    </row>
    <row r="178" spans="1:37" x14ac:dyDescent="0.2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c r="AH178" s="1"/>
      <c r="AI178" s="1"/>
      <c r="AJ178" s="1"/>
      <c r="AK178" s="1"/>
    </row>
    <row r="179" spans="1:37" x14ac:dyDescent="0.2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c r="AH179" s="1"/>
      <c r="AI179" s="1"/>
      <c r="AJ179" s="1"/>
      <c r="AK179" s="1"/>
    </row>
    <row r="180" spans="1:37" x14ac:dyDescent="0.2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row>
    <row r="181" spans="1:37" x14ac:dyDescent="0.2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c r="AK181" s="1"/>
    </row>
    <row r="182" spans="1:37" x14ac:dyDescent="0.2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row>
    <row r="183" spans="1:37" x14ac:dyDescent="0.2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row>
    <row r="184" spans="1:37" x14ac:dyDescent="0.2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c r="AH184" s="1"/>
      <c r="AI184" s="1"/>
      <c r="AJ184" s="1"/>
      <c r="AK184" s="1"/>
    </row>
    <row r="185" spans="1:37" x14ac:dyDescent="0.2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row>
    <row r="186" spans="1:37" x14ac:dyDescent="0.2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row>
    <row r="187" spans="1:37" x14ac:dyDescent="0.2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row>
    <row r="188" spans="1:37" x14ac:dyDescent="0.2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c r="AH188" s="1"/>
      <c r="AI188" s="1"/>
      <c r="AJ188" s="1"/>
      <c r="AK188" s="1"/>
    </row>
    <row r="189" spans="1:37" x14ac:dyDescent="0.2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row>
    <row r="190" spans="1:37" x14ac:dyDescent="0.2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c r="AH190" s="1"/>
      <c r="AI190" s="1"/>
      <c r="AJ190" s="1"/>
      <c r="AK190" s="1"/>
    </row>
    <row r="191" spans="1:37" x14ac:dyDescent="0.2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c r="AH191" s="1"/>
      <c r="AI191" s="1"/>
      <c r="AJ191" s="1"/>
      <c r="AK191" s="1"/>
    </row>
    <row r="192" spans="1:37" x14ac:dyDescent="0.2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c r="AH192" s="1"/>
      <c r="AI192" s="1"/>
      <c r="AJ192" s="1"/>
      <c r="AK192" s="1"/>
    </row>
    <row r="193" spans="1:37" x14ac:dyDescent="0.2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row>
    <row r="194" spans="1:37" x14ac:dyDescent="0.2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c r="AH194" s="1"/>
      <c r="AI194" s="1"/>
      <c r="AJ194" s="1"/>
      <c r="AK194" s="1"/>
    </row>
    <row r="195" spans="1:37" x14ac:dyDescent="0.2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row>
    <row r="196" spans="1:37" x14ac:dyDescent="0.2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c r="AH196" s="1"/>
      <c r="AI196" s="1"/>
      <c r="AJ196" s="1"/>
      <c r="AK196" s="1"/>
    </row>
    <row r="197" spans="1:37" x14ac:dyDescent="0.2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row>
    <row r="198" spans="1:37" x14ac:dyDescent="0.2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c r="AH198" s="1"/>
      <c r="AI198" s="1"/>
      <c r="AJ198" s="1"/>
      <c r="AK198" s="1"/>
    </row>
    <row r="199" spans="1:37" x14ac:dyDescent="0.2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row>
    <row r="200" spans="1:37" x14ac:dyDescent="0.2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c r="AH200" s="1"/>
      <c r="AI200" s="1"/>
      <c r="AJ200" s="1"/>
      <c r="AK200" s="1"/>
    </row>
    <row r="201" spans="1:37" x14ac:dyDescent="0.2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c r="AH201" s="1"/>
      <c r="AI201" s="1"/>
      <c r="AJ201" s="1"/>
      <c r="AK201" s="1"/>
    </row>
    <row r="202" spans="1:37" x14ac:dyDescent="0.2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row>
    <row r="203" spans="1:37" x14ac:dyDescent="0.2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c r="AH203" s="1"/>
      <c r="AI203" s="1"/>
      <c r="AJ203" s="1"/>
      <c r="AK203" s="1"/>
    </row>
    <row r="204" spans="1:37" x14ac:dyDescent="0.2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row>
    <row r="205" spans="1:37" x14ac:dyDescent="0.2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row>
    <row r="206" spans="1:37" x14ac:dyDescent="0.2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row>
    <row r="207" spans="1:37" x14ac:dyDescent="0.2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c r="AH207" s="1"/>
      <c r="AI207" s="1"/>
      <c r="AJ207" s="1"/>
      <c r="AK207" s="1"/>
    </row>
    <row r="208" spans="1:37" x14ac:dyDescent="0.2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c r="AH208" s="1"/>
      <c r="AI208" s="1"/>
      <c r="AJ208" s="1"/>
      <c r="AK208" s="1"/>
    </row>
    <row r="209" spans="1:37" x14ac:dyDescent="0.2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c r="AH209" s="1"/>
      <c r="AI209" s="1"/>
      <c r="AJ209" s="1"/>
      <c r="AK209" s="1"/>
    </row>
    <row r="210" spans="1:37" x14ac:dyDescent="0.2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c r="AH210" s="1"/>
      <c r="AI210" s="1"/>
      <c r="AJ210" s="1"/>
      <c r="AK210" s="1"/>
    </row>
    <row r="211" spans="1:37" x14ac:dyDescent="0.2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c r="AH211" s="1"/>
      <c r="AI211" s="1"/>
      <c r="AJ211" s="1"/>
      <c r="AK211" s="1"/>
    </row>
    <row r="212" spans="1:37" x14ac:dyDescent="0.2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c r="AH212" s="1"/>
      <c r="AI212" s="1"/>
      <c r="AJ212" s="1"/>
      <c r="AK212" s="1"/>
    </row>
    <row r="213" spans="1:37" x14ac:dyDescent="0.2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row>
    <row r="214" spans="1:37" x14ac:dyDescent="0.2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c r="AH214" s="1"/>
      <c r="AI214" s="1"/>
      <c r="AJ214" s="1"/>
      <c r="AK214" s="1"/>
    </row>
    <row r="215" spans="1:37" x14ac:dyDescent="0.2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row>
    <row r="216" spans="1:37" x14ac:dyDescent="0.2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row>
    <row r="217" spans="1:37" x14ac:dyDescent="0.2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row>
    <row r="218" spans="1:37" x14ac:dyDescent="0.2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c r="AH218" s="1"/>
      <c r="AI218" s="1"/>
      <c r="AJ218" s="1"/>
      <c r="AK218" s="1"/>
    </row>
    <row r="219" spans="1:37" x14ac:dyDescent="0.2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row>
    <row r="220" spans="1:37" x14ac:dyDescent="0.2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row>
    <row r="221" spans="1:37" x14ac:dyDescent="0.2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c r="AH221" s="1"/>
      <c r="AI221" s="1"/>
      <c r="AJ221" s="1"/>
      <c r="AK221" s="1"/>
    </row>
    <row r="222" spans="1:37" x14ac:dyDescent="0.2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row>
    <row r="223" spans="1:37" x14ac:dyDescent="0.2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c r="AH223" s="1"/>
      <c r="AI223" s="1"/>
      <c r="AJ223" s="1"/>
      <c r="AK223" s="1"/>
    </row>
    <row r="224" spans="1:37" x14ac:dyDescent="0.2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row>
    <row r="225" spans="1:37" x14ac:dyDescent="0.2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row>
    <row r="226" spans="1:37" x14ac:dyDescent="0.2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row>
    <row r="227" spans="1:37" x14ac:dyDescent="0.2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row>
    <row r="228" spans="1:37" x14ac:dyDescent="0.2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row>
    <row r="229" spans="1:37" x14ac:dyDescent="0.2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c r="AH229" s="1"/>
      <c r="AI229" s="1"/>
      <c r="AJ229" s="1"/>
      <c r="AK229" s="1"/>
    </row>
    <row r="230" spans="1:37" x14ac:dyDescent="0.2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c r="AH230" s="1"/>
      <c r="AI230" s="1"/>
      <c r="AJ230" s="1"/>
      <c r="AK230" s="1"/>
    </row>
    <row r="231" spans="1:37" x14ac:dyDescent="0.2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c r="AH231" s="1"/>
      <c r="AI231" s="1"/>
      <c r="AJ231" s="1"/>
      <c r="AK231" s="1"/>
    </row>
    <row r="232" spans="1:37" x14ac:dyDescent="0.2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c r="AH232" s="1"/>
      <c r="AI232" s="1"/>
      <c r="AJ232" s="1"/>
      <c r="AK232" s="1"/>
    </row>
    <row r="233" spans="1:37" x14ac:dyDescent="0.2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row>
    <row r="234" spans="1:37" x14ac:dyDescent="0.2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c r="AH234" s="1"/>
      <c r="AI234" s="1"/>
      <c r="AJ234" s="1"/>
      <c r="AK234" s="1"/>
    </row>
    <row r="235" spans="1:37" x14ac:dyDescent="0.2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c r="AH235" s="1"/>
      <c r="AI235" s="1"/>
      <c r="AJ235" s="1"/>
      <c r="AK235" s="1"/>
    </row>
    <row r="236" spans="1:37" x14ac:dyDescent="0.2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c r="AH236" s="1"/>
      <c r="AI236" s="1"/>
      <c r="AJ236" s="1"/>
      <c r="AK236" s="1"/>
    </row>
    <row r="237" spans="1:37" x14ac:dyDescent="0.2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row>
    <row r="238" spans="1:37" x14ac:dyDescent="0.2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c r="AH238" s="1"/>
      <c r="AI238" s="1"/>
      <c r="AJ238" s="1"/>
      <c r="AK238" s="1"/>
    </row>
    <row r="239" spans="1:37" x14ac:dyDescent="0.2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c r="AH239" s="1"/>
      <c r="AI239" s="1"/>
      <c r="AJ239" s="1"/>
      <c r="AK239" s="1"/>
    </row>
    <row r="240" spans="1:37" x14ac:dyDescent="0.2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row>
    <row r="241" spans="1:37" x14ac:dyDescent="0.2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c r="AH241" s="1"/>
      <c r="AI241" s="1"/>
      <c r="AJ241" s="1"/>
      <c r="AK241" s="1"/>
    </row>
    <row r="242" spans="1:37" x14ac:dyDescent="0.2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c r="AH242" s="1"/>
      <c r="AI242" s="1"/>
      <c r="AJ242" s="1"/>
      <c r="AK242" s="1"/>
    </row>
    <row r="243" spans="1:37" x14ac:dyDescent="0.2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row>
    <row r="244" spans="1:37" x14ac:dyDescent="0.2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c r="AH244" s="1"/>
      <c r="AI244" s="1"/>
      <c r="AJ244" s="1"/>
      <c r="AK244" s="1"/>
    </row>
    <row r="245" spans="1:37" x14ac:dyDescent="0.2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c r="AH245" s="1"/>
      <c r="AI245" s="1"/>
      <c r="AJ245" s="1"/>
      <c r="AK245" s="1"/>
    </row>
    <row r="246" spans="1:37" x14ac:dyDescent="0.2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c r="AH246" s="1"/>
      <c r="AI246" s="1"/>
      <c r="AJ246" s="1"/>
      <c r="AK246" s="1"/>
    </row>
    <row r="247" spans="1:37" x14ac:dyDescent="0.2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c r="AH247" s="1"/>
      <c r="AI247" s="1"/>
      <c r="AJ247" s="1"/>
      <c r="AK247" s="1"/>
    </row>
    <row r="248" spans="1:37" x14ac:dyDescent="0.2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c r="AH248" s="1"/>
      <c r="AI248" s="1"/>
      <c r="AJ248" s="1"/>
      <c r="AK248" s="1"/>
    </row>
    <row r="249" spans="1:37" x14ac:dyDescent="0.2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c r="AH249" s="1"/>
      <c r="AI249" s="1"/>
      <c r="AJ249" s="1"/>
      <c r="AK249" s="1"/>
    </row>
    <row r="250" spans="1:37" x14ac:dyDescent="0.2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c r="AH250" s="1"/>
      <c r="AI250" s="1"/>
      <c r="AJ250" s="1"/>
      <c r="AK250" s="1"/>
    </row>
    <row r="251" spans="1:37" x14ac:dyDescent="0.2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c r="AH251" s="1"/>
      <c r="AI251" s="1"/>
      <c r="AJ251" s="1"/>
      <c r="AK251" s="1"/>
    </row>
    <row r="252" spans="1:37" x14ac:dyDescent="0.2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c r="AH252" s="1"/>
      <c r="AI252" s="1"/>
      <c r="AJ252" s="1"/>
      <c r="AK252" s="1"/>
    </row>
    <row r="253" spans="1:37" x14ac:dyDescent="0.2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c r="AH253" s="1"/>
      <c r="AI253" s="1"/>
      <c r="AJ253" s="1"/>
      <c r="AK253" s="1"/>
    </row>
    <row r="254" spans="1:37" x14ac:dyDescent="0.2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c r="AH254" s="1"/>
      <c r="AI254" s="1"/>
      <c r="AJ254" s="1"/>
      <c r="AK254" s="1"/>
    </row>
    <row r="255" spans="1:37" x14ac:dyDescent="0.2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c r="AH255" s="1"/>
      <c r="AI255" s="1"/>
      <c r="AJ255" s="1"/>
      <c r="AK255" s="1"/>
    </row>
    <row r="256" spans="1:37" x14ac:dyDescent="0.2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c r="AH256" s="1"/>
      <c r="AI256" s="1"/>
      <c r="AJ256" s="1"/>
      <c r="AK256" s="1"/>
    </row>
    <row r="257" spans="1:37" x14ac:dyDescent="0.2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c r="AH257" s="1"/>
      <c r="AI257" s="1"/>
      <c r="AJ257" s="1"/>
      <c r="AK257" s="1"/>
    </row>
    <row r="258" spans="1:37" x14ac:dyDescent="0.2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c r="AH258" s="1"/>
      <c r="AI258" s="1"/>
      <c r="AJ258" s="1"/>
      <c r="AK258" s="1"/>
    </row>
    <row r="259" spans="1:37" x14ac:dyDescent="0.2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c r="AH259" s="1"/>
      <c r="AI259" s="1"/>
      <c r="AJ259" s="1"/>
      <c r="AK259" s="1"/>
    </row>
    <row r="260" spans="1:37" x14ac:dyDescent="0.2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row>
    <row r="261" spans="1:37" x14ac:dyDescent="0.2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row>
    <row r="262" spans="1:37" x14ac:dyDescent="0.2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row>
  </sheetData>
  <mergeCells count="9">
    <mergeCell ref="AH2:AK2"/>
    <mergeCell ref="B2:E2"/>
    <mergeCell ref="F2:I2"/>
    <mergeCell ref="V2:Y2"/>
    <mergeCell ref="Z2:AC2"/>
    <mergeCell ref="AD2:AG2"/>
    <mergeCell ref="J2:M2"/>
    <mergeCell ref="N2:Q2"/>
    <mergeCell ref="R2:U2"/>
  </mergeCells>
  <dataValidations count="1">
    <dataValidation type="list" allowBlank="1" showInputMessage="1" showErrorMessage="1" sqref="A3">
      <formula1>"GEO, ENG"</formula1>
    </dataValidation>
  </dataValidations>
  <pageMargins left="0.7" right="0.7" top="0.75" bottom="0.75" header="0.3" footer="0.3"/>
  <pageSetup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Y88"/>
  <sheetViews>
    <sheetView showGridLines="0" zoomScaleNormal="100" workbookViewId="0">
      <pane ySplit="1" topLeftCell="A2" activePane="bottomLeft" state="frozen"/>
      <selection pane="bottomLeft" activeCell="G25" sqref="G25"/>
    </sheetView>
  </sheetViews>
  <sheetFormatPr defaultRowHeight="15" x14ac:dyDescent="0.25"/>
  <cols>
    <col min="1" max="1" width="11" bestFit="1" customWidth="1"/>
    <col min="2" max="3" width="13.7109375" customWidth="1"/>
    <col min="4" max="4" width="11.7109375" bestFit="1" customWidth="1"/>
  </cols>
  <sheetData>
    <row r="1" spans="1:25" ht="45" x14ac:dyDescent="0.25">
      <c r="A1" s="7" t="s">
        <v>1</v>
      </c>
      <c r="B1" s="7" t="s">
        <v>101</v>
      </c>
      <c r="C1" s="7" t="s">
        <v>102</v>
      </c>
      <c r="D1" s="7" t="s">
        <v>103</v>
      </c>
      <c r="E1" s="1"/>
      <c r="F1" s="1"/>
      <c r="G1" s="1"/>
      <c r="H1" s="1"/>
      <c r="I1" s="1"/>
      <c r="J1" s="1"/>
      <c r="K1" s="1"/>
      <c r="L1" s="1"/>
      <c r="M1" s="1"/>
      <c r="N1" s="1"/>
      <c r="O1" s="1"/>
      <c r="P1" s="1"/>
      <c r="Q1" s="1"/>
      <c r="R1" s="1"/>
      <c r="S1" s="1"/>
      <c r="T1" s="1"/>
      <c r="U1" s="1"/>
      <c r="V1" s="1"/>
      <c r="W1" s="1"/>
      <c r="X1" s="1"/>
      <c r="Y1" s="1"/>
    </row>
    <row r="2" spans="1:25" x14ac:dyDescent="0.25">
      <c r="A2" s="6">
        <v>43466</v>
      </c>
      <c r="B2" s="4">
        <v>0.17905893411362211</v>
      </c>
      <c r="C2" s="4">
        <v>8.0544193884955401E-2</v>
      </c>
      <c r="D2" s="4">
        <v>9.85147402286667E-2</v>
      </c>
      <c r="E2" s="1"/>
      <c r="F2" s="1"/>
      <c r="G2" s="1"/>
      <c r="H2" s="1"/>
      <c r="I2" s="1"/>
      <c r="J2" s="1"/>
      <c r="K2" s="1"/>
      <c r="L2" s="1"/>
      <c r="M2" s="1"/>
      <c r="N2" s="1"/>
      <c r="O2" s="1"/>
      <c r="P2" s="1"/>
      <c r="Q2" s="1"/>
      <c r="R2" s="1"/>
      <c r="S2" s="1"/>
      <c r="T2" s="1"/>
      <c r="U2" s="1"/>
      <c r="V2" s="1"/>
      <c r="W2" s="1"/>
      <c r="X2" s="1"/>
      <c r="Y2" s="1"/>
    </row>
    <row r="3" spans="1:25" x14ac:dyDescent="0.25">
      <c r="A3" s="6">
        <v>43497</v>
      </c>
      <c r="B3" s="4">
        <v>0.16463138812913308</v>
      </c>
      <c r="C3" s="4">
        <v>7.6908899253258403E-2</v>
      </c>
      <c r="D3" s="4">
        <v>8.7722488875874693E-2</v>
      </c>
      <c r="E3" s="1"/>
      <c r="F3" s="1"/>
      <c r="G3" s="1"/>
      <c r="H3" s="1"/>
      <c r="I3" s="1"/>
      <c r="J3" s="1"/>
      <c r="K3" s="1"/>
      <c r="L3" s="1"/>
      <c r="M3" s="1"/>
      <c r="N3" s="1"/>
      <c r="O3" s="1"/>
      <c r="P3" s="1"/>
      <c r="Q3" s="1"/>
      <c r="R3" s="1"/>
      <c r="S3" s="1"/>
      <c r="T3" s="1"/>
      <c r="U3" s="1"/>
      <c r="V3" s="1"/>
      <c r="W3" s="1"/>
      <c r="X3" s="1"/>
      <c r="Y3" s="1"/>
    </row>
    <row r="4" spans="1:25" x14ac:dyDescent="0.25">
      <c r="A4" s="6">
        <v>43525</v>
      </c>
      <c r="B4" s="4">
        <v>0.15049298468948469</v>
      </c>
      <c r="C4" s="4">
        <v>7.4984761585849602E-2</v>
      </c>
      <c r="D4" s="4">
        <v>7.55082231036351E-2</v>
      </c>
      <c r="E4" s="1"/>
      <c r="F4" s="1"/>
      <c r="G4" s="1"/>
      <c r="H4" s="1"/>
      <c r="I4" s="1"/>
      <c r="J4" s="1"/>
      <c r="K4" s="1"/>
      <c r="L4" s="1"/>
      <c r="M4" s="1"/>
      <c r="N4" s="1"/>
      <c r="O4" s="1"/>
      <c r="P4" s="1"/>
      <c r="Q4" s="1"/>
      <c r="R4" s="1"/>
      <c r="S4" s="1"/>
      <c r="T4" s="1"/>
      <c r="U4" s="1"/>
      <c r="V4" s="1"/>
      <c r="W4" s="1"/>
      <c r="X4" s="1"/>
      <c r="Y4" s="1"/>
    </row>
    <row r="5" spans="1:25" x14ac:dyDescent="0.25">
      <c r="A5" s="6">
        <v>43556</v>
      </c>
      <c r="B5" s="4">
        <v>0.13117072771547572</v>
      </c>
      <c r="C5" s="4">
        <v>6.9560722098944705E-2</v>
      </c>
      <c r="D5" s="4">
        <v>6.1610005616531002E-2</v>
      </c>
      <c r="E5" s="1"/>
      <c r="F5" s="1"/>
      <c r="G5" s="1"/>
      <c r="H5" s="1"/>
      <c r="I5" s="1"/>
      <c r="J5" s="1"/>
      <c r="K5" s="1"/>
      <c r="L5" s="1"/>
      <c r="M5" s="1"/>
      <c r="N5" s="1"/>
      <c r="O5" s="1"/>
      <c r="P5" s="1"/>
      <c r="Q5" s="1"/>
      <c r="R5" s="1"/>
      <c r="S5" s="1"/>
      <c r="T5" s="1"/>
      <c r="U5" s="1"/>
      <c r="V5" s="1"/>
      <c r="W5" s="1"/>
      <c r="X5" s="1"/>
      <c r="Y5" s="1"/>
    </row>
    <row r="6" spans="1:25" x14ac:dyDescent="0.25">
      <c r="A6" s="6">
        <v>43586</v>
      </c>
      <c r="B6" s="4">
        <v>0.13226621892056661</v>
      </c>
      <c r="C6" s="4">
        <v>7.3364937232712701E-2</v>
      </c>
      <c r="D6" s="4">
        <v>5.8901281687853899E-2</v>
      </c>
      <c r="E6" s="1"/>
      <c r="F6" s="1"/>
      <c r="G6" s="1"/>
      <c r="H6" s="1"/>
      <c r="I6" s="1"/>
      <c r="J6" s="1"/>
      <c r="K6" s="1"/>
      <c r="L6" s="1"/>
      <c r="M6" s="1"/>
      <c r="N6" s="1"/>
      <c r="O6" s="1"/>
      <c r="P6" s="1"/>
      <c r="Q6" s="1"/>
      <c r="R6" s="1"/>
      <c r="S6" s="1"/>
      <c r="T6" s="1"/>
      <c r="U6" s="1"/>
      <c r="V6" s="1"/>
      <c r="W6" s="1"/>
      <c r="X6" s="1"/>
      <c r="Y6" s="1"/>
    </row>
    <row r="7" spans="1:25" x14ac:dyDescent="0.25">
      <c r="A7" s="6">
        <v>43617</v>
      </c>
      <c r="B7" s="4">
        <v>0.1414959100357798</v>
      </c>
      <c r="C7" s="4">
        <v>8.3738936052132104E-2</v>
      </c>
      <c r="D7" s="4">
        <v>5.7756973983647701E-2</v>
      </c>
      <c r="E7" s="1"/>
      <c r="F7" s="1"/>
      <c r="G7" s="1"/>
      <c r="H7" s="1"/>
      <c r="I7" s="1"/>
      <c r="J7" s="1"/>
      <c r="K7" s="1"/>
      <c r="L7" s="1"/>
      <c r="M7" s="1"/>
      <c r="N7" s="1"/>
      <c r="O7" s="1"/>
      <c r="P7" s="1"/>
      <c r="Q7" s="1"/>
      <c r="R7" s="1"/>
      <c r="S7" s="1"/>
      <c r="T7" s="1"/>
      <c r="U7" s="1"/>
      <c r="V7" s="1"/>
      <c r="W7" s="1"/>
      <c r="X7" s="1"/>
      <c r="Y7" s="1"/>
    </row>
    <row r="8" spans="1:25" x14ac:dyDescent="0.25">
      <c r="A8" s="6">
        <v>43647</v>
      </c>
      <c r="B8" s="4">
        <v>0.14765636166078</v>
      </c>
      <c r="C8" s="4">
        <v>9.2513333269928499E-2</v>
      </c>
      <c r="D8" s="4">
        <v>5.5143028390851501E-2</v>
      </c>
      <c r="E8" s="1"/>
      <c r="F8" s="1"/>
      <c r="G8" s="1"/>
      <c r="H8" s="1"/>
      <c r="I8" s="1"/>
      <c r="J8" s="1"/>
      <c r="K8" s="1"/>
      <c r="L8" s="1"/>
      <c r="M8" s="1"/>
      <c r="N8" s="1"/>
      <c r="O8" s="1"/>
      <c r="P8" s="1"/>
      <c r="Q8" s="1"/>
      <c r="R8" s="1"/>
      <c r="S8" s="1"/>
      <c r="T8" s="1"/>
      <c r="U8" s="1"/>
      <c r="V8" s="1"/>
      <c r="W8" s="1"/>
      <c r="X8" s="1"/>
      <c r="Y8" s="1"/>
    </row>
    <row r="9" spans="1:25" x14ac:dyDescent="0.25">
      <c r="A9" s="6">
        <v>43678</v>
      </c>
      <c r="B9" s="4">
        <v>0.1459789270309714</v>
      </c>
      <c r="C9" s="4">
        <v>9.5099977011740097E-2</v>
      </c>
      <c r="D9" s="4">
        <v>5.0878950019231303E-2</v>
      </c>
      <c r="E9" s="1"/>
      <c r="F9" s="1"/>
      <c r="G9" s="1"/>
      <c r="H9" s="1"/>
      <c r="I9" s="1"/>
      <c r="J9" s="1"/>
      <c r="K9" s="1"/>
      <c r="L9" s="1"/>
      <c r="M9" s="1"/>
      <c r="N9" s="1"/>
      <c r="O9" s="1"/>
      <c r="P9" s="1"/>
      <c r="Q9" s="1"/>
      <c r="R9" s="1"/>
      <c r="S9" s="1"/>
      <c r="T9" s="1"/>
      <c r="U9" s="1"/>
      <c r="V9" s="1"/>
      <c r="W9" s="1"/>
    </row>
    <row r="10" spans="1:25" x14ac:dyDescent="0.25">
      <c r="A10" s="6">
        <v>43709</v>
      </c>
      <c r="B10" s="4">
        <v>0.14646667598739299</v>
      </c>
      <c r="C10" s="4">
        <v>0.102609162380007</v>
      </c>
      <c r="D10" s="4">
        <v>4.3857513607386003E-2</v>
      </c>
      <c r="E10" s="1"/>
      <c r="F10" s="1"/>
      <c r="G10" s="1"/>
      <c r="H10" s="1"/>
      <c r="I10" s="1"/>
      <c r="J10" s="1"/>
      <c r="K10" s="1"/>
      <c r="L10" s="1"/>
      <c r="M10" s="1"/>
      <c r="N10" s="1"/>
      <c r="O10" s="1"/>
      <c r="P10" s="1"/>
      <c r="Q10" s="1"/>
      <c r="R10" s="1"/>
      <c r="S10" s="1"/>
      <c r="T10" s="1"/>
      <c r="U10" s="1"/>
      <c r="V10" s="1"/>
      <c r="W10" s="1"/>
    </row>
    <row r="11" spans="1:25" x14ac:dyDescent="0.25">
      <c r="A11" s="6">
        <v>43739</v>
      </c>
      <c r="B11" s="4">
        <v>0.1395254245915124</v>
      </c>
      <c r="C11" s="4">
        <v>9.7668484590948401E-2</v>
      </c>
      <c r="D11" s="4">
        <v>4.1856940000564002E-2</v>
      </c>
      <c r="E11" s="1"/>
      <c r="F11" s="1"/>
      <c r="G11" s="1"/>
      <c r="H11" s="1"/>
      <c r="I11" s="1"/>
      <c r="J11" s="1"/>
      <c r="K11" s="1"/>
      <c r="L11" s="1"/>
      <c r="M11" s="1"/>
      <c r="N11" s="1"/>
      <c r="O11" s="1"/>
      <c r="P11" s="1"/>
      <c r="Q11" s="1"/>
      <c r="R11" s="1"/>
      <c r="S11" s="1"/>
      <c r="T11" s="1"/>
      <c r="U11" s="1"/>
      <c r="V11" s="1"/>
      <c r="W11" s="1"/>
    </row>
    <row r="12" spans="1:25" x14ac:dyDescent="0.25">
      <c r="A12" s="6">
        <v>43770</v>
      </c>
      <c r="B12" s="4">
        <v>0.14538513724284469</v>
      </c>
      <c r="C12" s="4">
        <v>0.102143246653688</v>
      </c>
      <c r="D12" s="4">
        <v>4.3241890589156701E-2</v>
      </c>
      <c r="E12" s="1"/>
      <c r="F12" s="1"/>
      <c r="G12" s="1"/>
      <c r="H12" s="1"/>
      <c r="I12" s="1"/>
      <c r="J12" s="1"/>
      <c r="K12" s="1"/>
      <c r="L12" s="1"/>
      <c r="M12" s="1"/>
      <c r="N12" s="1"/>
      <c r="O12" s="1"/>
      <c r="P12" s="1"/>
      <c r="Q12" s="1"/>
      <c r="R12" s="1"/>
      <c r="S12" s="1"/>
      <c r="T12" s="1"/>
      <c r="U12" s="1"/>
      <c r="V12" s="1"/>
      <c r="W12" s="1"/>
    </row>
    <row r="13" spans="1:25" x14ac:dyDescent="0.25">
      <c r="A13" s="6">
        <v>43800</v>
      </c>
      <c r="B13" s="4">
        <v>0.16182037834719759</v>
      </c>
      <c r="C13" s="4">
        <v>0.10642103896768</v>
      </c>
      <c r="D13" s="4">
        <v>5.5399339379517597E-2</v>
      </c>
      <c r="E13" s="1"/>
      <c r="F13" s="1"/>
      <c r="G13" s="1"/>
      <c r="H13" s="1"/>
      <c r="I13" s="1"/>
      <c r="J13" s="1"/>
      <c r="K13" s="1"/>
      <c r="L13" s="1"/>
      <c r="M13" s="1"/>
      <c r="N13" s="1"/>
      <c r="O13" s="1"/>
      <c r="P13" s="1"/>
      <c r="Q13" s="1"/>
      <c r="R13" s="1"/>
      <c r="S13" s="1"/>
      <c r="T13" s="1"/>
      <c r="U13" s="1"/>
      <c r="V13" s="1"/>
      <c r="W13" s="1"/>
    </row>
    <row r="14" spans="1:25" x14ac:dyDescent="0.25">
      <c r="A14" s="6">
        <v>43831</v>
      </c>
      <c r="B14" s="4">
        <v>0.1626206493077394</v>
      </c>
      <c r="C14" s="4">
        <v>0.11190656347339099</v>
      </c>
      <c r="D14" s="4">
        <v>5.0714085834348402E-2</v>
      </c>
      <c r="E14" s="1"/>
      <c r="F14" s="1"/>
      <c r="G14" s="1"/>
      <c r="H14" s="1"/>
      <c r="I14" s="1"/>
      <c r="J14" s="1"/>
      <c r="K14" s="1"/>
      <c r="L14" s="1"/>
      <c r="M14" s="1"/>
      <c r="N14" s="1"/>
      <c r="O14" s="1"/>
      <c r="P14" s="1"/>
      <c r="Q14" s="1"/>
      <c r="R14" s="1"/>
      <c r="S14" s="1"/>
      <c r="T14" s="1"/>
      <c r="U14" s="1"/>
      <c r="V14" s="1"/>
      <c r="W14" s="1"/>
    </row>
    <row r="15" spans="1:25" x14ac:dyDescent="0.25">
      <c r="A15" s="6">
        <v>43862</v>
      </c>
      <c r="B15" s="4">
        <v>0.1809697900060811</v>
      </c>
      <c r="C15" s="4">
        <v>0.113869339984732</v>
      </c>
      <c r="D15" s="4">
        <v>6.7100450021349095E-2</v>
      </c>
      <c r="E15" s="1"/>
      <c r="F15" s="1"/>
      <c r="G15" s="1"/>
      <c r="H15" s="1"/>
      <c r="I15" s="1"/>
      <c r="J15" s="1"/>
      <c r="K15" s="1"/>
      <c r="L15" s="1"/>
      <c r="M15" s="1"/>
      <c r="N15" s="1"/>
      <c r="O15" s="1"/>
      <c r="P15" s="1"/>
      <c r="Q15" s="1"/>
      <c r="R15" s="1"/>
      <c r="S15" s="1"/>
      <c r="T15" s="1"/>
      <c r="U15" s="1"/>
      <c r="V15" s="1"/>
      <c r="W15" s="1"/>
    </row>
    <row r="16" spans="1:25" x14ac:dyDescent="0.25">
      <c r="A16" s="6">
        <v>43891</v>
      </c>
      <c r="B16" s="4">
        <v>0.17149672575588609</v>
      </c>
      <c r="C16" s="4">
        <v>0.105680984726321</v>
      </c>
      <c r="D16" s="4">
        <v>6.5815741029565097E-2</v>
      </c>
      <c r="E16" s="1"/>
      <c r="F16" s="1"/>
      <c r="G16" s="1"/>
      <c r="H16" s="1"/>
      <c r="I16" s="1"/>
      <c r="J16" s="1"/>
      <c r="K16" s="1"/>
      <c r="L16" s="1"/>
      <c r="M16" s="1"/>
      <c r="N16" s="1"/>
      <c r="O16" s="1"/>
      <c r="P16" s="1"/>
      <c r="Q16" s="1"/>
      <c r="R16" s="1"/>
      <c r="S16" s="1"/>
      <c r="T16" s="1"/>
      <c r="U16" s="1"/>
      <c r="V16" s="1"/>
      <c r="W16" s="1"/>
    </row>
    <row r="17" spans="1:25" x14ac:dyDescent="0.25">
      <c r="A17" s="6">
        <v>43922</v>
      </c>
      <c r="B17" s="4">
        <v>0.17212697340523009</v>
      </c>
      <c r="C17" s="4">
        <v>9.8293952574787305E-2</v>
      </c>
      <c r="D17" s="4">
        <v>7.3833020830442797E-2</v>
      </c>
      <c r="E17" s="1"/>
      <c r="F17" s="1"/>
      <c r="G17" s="1"/>
      <c r="H17" s="1"/>
      <c r="I17" s="1"/>
      <c r="J17" s="1"/>
      <c r="K17" s="1"/>
      <c r="L17" s="1"/>
      <c r="M17" s="1"/>
      <c r="N17" s="1"/>
      <c r="O17" s="1"/>
      <c r="P17" s="1"/>
      <c r="Q17" s="1"/>
      <c r="R17" s="1"/>
      <c r="S17" s="1"/>
      <c r="T17" s="1"/>
      <c r="U17" s="1"/>
      <c r="V17" s="1"/>
      <c r="W17" s="1"/>
    </row>
    <row r="18" spans="1:25" x14ac:dyDescent="0.25">
      <c r="A18" s="6">
        <v>43952</v>
      </c>
      <c r="B18" s="4">
        <v>0.15258340054666569</v>
      </c>
      <c r="C18" s="4">
        <v>8.4664624129365401E-2</v>
      </c>
      <c r="D18" s="4">
        <v>6.7918776417300306E-2</v>
      </c>
      <c r="E18" s="1"/>
      <c r="F18" s="1"/>
      <c r="G18" s="1"/>
      <c r="H18" s="1"/>
      <c r="I18" s="1"/>
      <c r="J18" s="1"/>
      <c r="K18" s="1"/>
      <c r="L18" s="1"/>
      <c r="M18" s="1"/>
      <c r="N18" s="1"/>
      <c r="O18" s="1"/>
      <c r="P18" s="1"/>
      <c r="Q18" s="1"/>
      <c r="R18" s="1"/>
      <c r="S18" s="1"/>
      <c r="T18" s="1"/>
      <c r="U18" s="1"/>
      <c r="V18" s="1"/>
      <c r="W18" s="1"/>
    </row>
    <row r="19" spans="1:25" x14ac:dyDescent="0.25">
      <c r="A19" s="6">
        <v>43983</v>
      </c>
      <c r="B19" s="4">
        <v>0.13916523066442438</v>
      </c>
      <c r="C19" s="4">
        <v>7.3711816322004395E-2</v>
      </c>
      <c r="D19" s="4">
        <v>6.5453414342419997E-2</v>
      </c>
      <c r="E19" s="1"/>
      <c r="F19" s="1"/>
      <c r="G19" s="1"/>
      <c r="H19" s="1"/>
      <c r="I19" s="1"/>
      <c r="J19" s="1"/>
      <c r="K19" s="1"/>
      <c r="L19" s="1"/>
      <c r="M19" s="1"/>
      <c r="N19" s="1"/>
      <c r="O19" s="1"/>
      <c r="P19" s="1"/>
      <c r="Q19" s="1"/>
      <c r="R19" s="1"/>
      <c r="S19" s="1"/>
      <c r="T19" s="1"/>
      <c r="U19" s="1"/>
      <c r="V19" s="1"/>
      <c r="W19" s="1"/>
    </row>
    <row r="20" spans="1:25" x14ac:dyDescent="0.25">
      <c r="A20" s="6">
        <v>44013</v>
      </c>
      <c r="B20" s="4">
        <v>0.1340322990857446</v>
      </c>
      <c r="C20" s="4">
        <v>6.8360975527819598E-2</v>
      </c>
      <c r="D20" s="4">
        <v>6.5671323557925002E-2</v>
      </c>
      <c r="E20" s="1"/>
      <c r="F20" s="1"/>
      <c r="G20" s="1"/>
      <c r="H20" s="1"/>
      <c r="I20" s="1"/>
      <c r="J20" s="1"/>
      <c r="K20" s="1"/>
      <c r="L20" s="1"/>
      <c r="M20" s="1"/>
      <c r="N20" s="1"/>
      <c r="O20" s="1"/>
      <c r="P20" s="1"/>
      <c r="Q20" s="1"/>
      <c r="R20" s="1"/>
      <c r="S20" s="1"/>
      <c r="T20" s="1"/>
      <c r="U20" s="1"/>
      <c r="V20" s="1"/>
      <c r="W20" s="1"/>
    </row>
    <row r="21" spans="1:25" x14ac:dyDescent="0.25">
      <c r="A21" s="6">
        <v>44044</v>
      </c>
      <c r="B21" s="4">
        <v>0.12143411544485309</v>
      </c>
      <c r="C21" s="4">
        <v>6.3535104874544696E-2</v>
      </c>
      <c r="D21" s="4">
        <v>5.7899010570308398E-2</v>
      </c>
      <c r="E21" s="1"/>
      <c r="F21" s="1"/>
      <c r="G21" s="1"/>
      <c r="H21" s="1"/>
      <c r="I21" s="1"/>
      <c r="J21" s="1"/>
      <c r="K21" s="1"/>
      <c r="L21" s="1"/>
      <c r="M21" s="1"/>
      <c r="N21" s="1"/>
      <c r="O21" s="1"/>
      <c r="P21" s="1"/>
      <c r="Q21" s="1"/>
      <c r="R21" s="1"/>
      <c r="S21" s="1"/>
      <c r="T21" s="1"/>
      <c r="U21" s="1"/>
      <c r="V21" s="1"/>
      <c r="W21" s="1"/>
    </row>
    <row r="22" spans="1:25" x14ac:dyDescent="0.25">
      <c r="A22" s="6">
        <v>44075</v>
      </c>
      <c r="B22" s="4">
        <v>0.11971102011292301</v>
      </c>
      <c r="C22" s="4">
        <v>6.6280124846681304E-2</v>
      </c>
      <c r="D22" s="4">
        <v>5.3430895266241701E-2</v>
      </c>
      <c r="E22" s="1"/>
      <c r="F22" s="1"/>
      <c r="G22" s="1"/>
      <c r="H22" s="1"/>
      <c r="I22" s="1"/>
      <c r="J22" s="1"/>
      <c r="K22" s="1"/>
      <c r="L22" s="1"/>
      <c r="M22" s="1"/>
      <c r="N22" s="1"/>
      <c r="O22" s="1"/>
      <c r="P22" s="1"/>
      <c r="Q22" s="1"/>
      <c r="R22" s="1"/>
      <c r="S22" s="1"/>
      <c r="T22" s="1"/>
      <c r="U22" s="1"/>
      <c r="V22" s="1"/>
      <c r="W22" s="1"/>
    </row>
    <row r="23" spans="1:25" x14ac:dyDescent="0.25">
      <c r="A23" s="6">
        <v>44105</v>
      </c>
      <c r="B23" s="4">
        <v>0.1139521758037844</v>
      </c>
      <c r="C23" s="4">
        <v>7.3480563274751304E-2</v>
      </c>
      <c r="D23" s="4">
        <v>4.0471612529033099E-2</v>
      </c>
      <c r="E23" s="1"/>
      <c r="F23" s="1"/>
      <c r="G23" s="1"/>
      <c r="H23" s="1"/>
      <c r="I23" s="1"/>
      <c r="J23" s="1"/>
      <c r="K23" s="1"/>
      <c r="L23" s="1"/>
      <c r="M23" s="1"/>
      <c r="N23" s="1"/>
      <c r="O23" s="1"/>
      <c r="P23" s="1"/>
      <c r="Q23" s="1"/>
      <c r="R23" s="1"/>
      <c r="S23" s="1"/>
      <c r="T23" s="1"/>
      <c r="U23" s="1"/>
      <c r="V23" s="1"/>
      <c r="W23" s="1"/>
    </row>
    <row r="24" spans="1:25" x14ac:dyDescent="0.25">
      <c r="A24" s="6">
        <v>44136</v>
      </c>
      <c r="B24" s="4">
        <v>9.97720718500274E-2</v>
      </c>
      <c r="C24" s="4">
        <v>7.4480732212589704E-2</v>
      </c>
      <c r="D24" s="4">
        <v>2.5291339637437699E-2</v>
      </c>
      <c r="E24" s="1"/>
      <c r="F24" s="1"/>
      <c r="G24" s="1"/>
      <c r="H24" s="1"/>
      <c r="I24" s="1"/>
      <c r="J24" s="1"/>
      <c r="K24" s="1"/>
      <c r="L24" s="1"/>
      <c r="M24" s="1"/>
      <c r="N24" s="1"/>
      <c r="O24" s="1"/>
      <c r="P24" s="1"/>
      <c r="Q24" s="1"/>
      <c r="R24" s="1"/>
      <c r="S24" s="1"/>
      <c r="T24" s="1"/>
      <c r="U24" s="1"/>
      <c r="V24" s="1"/>
      <c r="W24" s="1"/>
    </row>
    <row r="25" spans="1:25" x14ac:dyDescent="0.25">
      <c r="A25" s="6">
        <v>44166</v>
      </c>
      <c r="B25" s="4">
        <v>9.047567886800234E-2</v>
      </c>
      <c r="C25" s="4">
        <v>8.4365114037599304E-2</v>
      </c>
      <c r="D25" s="4">
        <v>6.1105648304030404E-3</v>
      </c>
      <c r="E25" s="1"/>
      <c r="F25" s="1"/>
      <c r="G25" s="1"/>
      <c r="H25" s="1"/>
      <c r="I25" s="1"/>
      <c r="J25" s="1"/>
      <c r="K25" s="1"/>
      <c r="L25" s="1"/>
      <c r="M25" s="1"/>
      <c r="N25" s="1"/>
      <c r="O25" s="1"/>
      <c r="P25" s="1"/>
      <c r="Q25" s="1"/>
      <c r="R25" s="1"/>
      <c r="S25" s="1"/>
      <c r="T25" s="1"/>
      <c r="U25" s="1"/>
      <c r="V25" s="1"/>
      <c r="W25" s="1"/>
      <c r="X25" s="1"/>
      <c r="Y25" s="1"/>
    </row>
    <row r="26" spans="1:25" x14ac:dyDescent="0.25">
      <c r="A26" s="6">
        <v>44197</v>
      </c>
      <c r="B26" s="4">
        <v>8.8874335697228912E-2</v>
      </c>
      <c r="C26" s="4">
        <v>8.1241686354440901E-2</v>
      </c>
      <c r="D26" s="4">
        <v>7.6326493427880098E-3</v>
      </c>
      <c r="E26" s="1"/>
      <c r="F26" s="1"/>
      <c r="G26" s="1"/>
      <c r="H26" s="1"/>
      <c r="I26" s="1"/>
      <c r="J26" s="1"/>
      <c r="K26" s="1"/>
      <c r="L26" s="1"/>
      <c r="M26" s="1"/>
      <c r="N26" s="1"/>
      <c r="O26" s="1"/>
      <c r="P26" s="1"/>
      <c r="Q26" s="1"/>
      <c r="R26" s="1"/>
      <c r="S26" s="1"/>
      <c r="T26" s="1"/>
      <c r="U26" s="1"/>
      <c r="V26" s="1"/>
      <c r="W26" s="1"/>
      <c r="X26" s="1"/>
      <c r="Y26" s="1"/>
    </row>
    <row r="27" spans="1:25" x14ac:dyDescent="0.25">
      <c r="A27" s="6">
        <v>44228</v>
      </c>
      <c r="B27" s="4">
        <v>8.3140760860309151E-2</v>
      </c>
      <c r="C27" s="4">
        <v>8.3975007315990002E-2</v>
      </c>
      <c r="D27" s="4">
        <v>-8.3424645568084697E-4</v>
      </c>
      <c r="E27" s="1"/>
      <c r="F27" s="1"/>
      <c r="G27" s="1"/>
      <c r="H27" s="1"/>
      <c r="I27" s="1"/>
      <c r="J27" s="1"/>
      <c r="K27" s="1"/>
      <c r="L27" s="1"/>
      <c r="M27" s="1"/>
      <c r="N27" s="1"/>
      <c r="O27" s="1"/>
      <c r="P27" s="1"/>
      <c r="Q27" s="1"/>
      <c r="R27" s="1"/>
      <c r="S27" s="1"/>
      <c r="T27" s="1"/>
      <c r="U27" s="1"/>
      <c r="V27" s="1"/>
      <c r="W27" s="1"/>
      <c r="X27" s="1"/>
      <c r="Y27" s="1"/>
    </row>
    <row r="28" spans="1:25" x14ac:dyDescent="0.25">
      <c r="A28" s="6">
        <v>44256</v>
      </c>
      <c r="B28" s="4">
        <v>7.7384598362110729E-2</v>
      </c>
      <c r="C28" s="4">
        <v>8.3591905526655394E-2</v>
      </c>
      <c r="D28" s="4">
        <v>-6.2073071645446596E-3</v>
      </c>
      <c r="E28" s="1"/>
      <c r="F28" s="1"/>
      <c r="G28" s="1"/>
      <c r="H28" s="1"/>
      <c r="I28" s="1"/>
      <c r="J28" s="1"/>
      <c r="K28" s="1"/>
      <c r="L28" s="1"/>
      <c r="M28" s="1"/>
      <c r="N28" s="1"/>
      <c r="O28" s="1"/>
      <c r="P28" s="1"/>
      <c r="Q28" s="1"/>
      <c r="R28" s="1"/>
      <c r="S28" s="1"/>
      <c r="T28" s="1"/>
      <c r="U28" s="1"/>
      <c r="V28" s="1"/>
      <c r="W28" s="1"/>
      <c r="X28" s="1"/>
      <c r="Y28" s="1"/>
    </row>
    <row r="29" spans="1:25" x14ac:dyDescent="0.25">
      <c r="A29" s="6">
        <v>44287</v>
      </c>
      <c r="B29" s="4">
        <v>9.8387965756756512E-2</v>
      </c>
      <c r="C29" s="4">
        <v>9.90803283313577E-2</v>
      </c>
      <c r="D29" s="4">
        <v>-6.9236257460118203E-4</v>
      </c>
      <c r="E29" s="1"/>
      <c r="F29" s="1"/>
      <c r="G29" s="1"/>
      <c r="H29" s="1"/>
      <c r="I29" s="1"/>
      <c r="J29" s="1"/>
      <c r="K29" s="1"/>
      <c r="L29" s="1"/>
      <c r="M29" s="1"/>
      <c r="N29" s="1"/>
      <c r="O29" s="1"/>
      <c r="P29" s="1"/>
      <c r="Q29" s="1"/>
      <c r="R29" s="1"/>
      <c r="S29" s="1"/>
      <c r="T29" s="1"/>
      <c r="U29" s="1"/>
      <c r="V29" s="1"/>
      <c r="W29" s="1"/>
      <c r="X29" s="1"/>
      <c r="Y29" s="1"/>
    </row>
    <row r="30" spans="1:25" x14ac:dyDescent="0.25">
      <c r="A30" s="6">
        <v>44317</v>
      </c>
      <c r="B30" s="4">
        <v>0.11338344089240641</v>
      </c>
      <c r="C30" s="4">
        <v>0.109107849997751</v>
      </c>
      <c r="D30" s="4">
        <v>4.2755908946554098E-3</v>
      </c>
      <c r="E30" s="1"/>
      <c r="F30" s="1"/>
      <c r="G30" s="1"/>
      <c r="H30" s="1"/>
      <c r="I30" s="1"/>
      <c r="J30" s="1"/>
      <c r="K30" s="1"/>
      <c r="L30" s="1"/>
      <c r="M30" s="1"/>
      <c r="N30" s="1"/>
      <c r="O30" s="1"/>
      <c r="P30" s="1"/>
      <c r="Q30" s="1"/>
      <c r="R30" s="1"/>
      <c r="S30" s="1"/>
      <c r="T30" s="1"/>
      <c r="U30" s="1"/>
      <c r="V30" s="1"/>
      <c r="W30" s="1"/>
      <c r="X30" s="1"/>
      <c r="Y30" s="1"/>
    </row>
    <row r="31" spans="1:25" x14ac:dyDescent="0.25">
      <c r="A31" s="6">
        <v>44348</v>
      </c>
      <c r="B31" s="4">
        <v>0.12616694815834911</v>
      </c>
      <c r="C31" s="4">
        <v>0.118303548873675</v>
      </c>
      <c r="D31" s="4">
        <v>7.8633992846741108E-3</v>
      </c>
      <c r="E31" s="1"/>
      <c r="F31" s="1"/>
      <c r="G31" s="1"/>
      <c r="H31" s="1"/>
      <c r="I31" s="1"/>
      <c r="J31" s="1"/>
      <c r="K31" s="1"/>
      <c r="L31" s="1"/>
      <c r="M31" s="1"/>
      <c r="N31" s="1"/>
      <c r="O31" s="1"/>
      <c r="P31" s="1"/>
      <c r="Q31" s="1"/>
      <c r="R31" s="1"/>
      <c r="S31" s="1"/>
      <c r="T31" s="1"/>
      <c r="U31" s="1"/>
      <c r="V31" s="1"/>
      <c r="W31" s="1"/>
      <c r="X31" s="1"/>
      <c r="Y31" s="1"/>
    </row>
    <row r="32" spans="1:25" x14ac:dyDescent="0.25">
      <c r="A32" s="6">
        <v>44378</v>
      </c>
      <c r="B32" s="4">
        <v>0.13462012655043731</v>
      </c>
      <c r="C32" s="4">
        <v>0.120714806605588</v>
      </c>
      <c r="D32" s="4">
        <v>1.3905319944849301E-2</v>
      </c>
      <c r="E32" s="1"/>
      <c r="F32" s="1"/>
      <c r="G32" s="1"/>
      <c r="H32" s="1"/>
      <c r="I32" s="1"/>
      <c r="J32" s="1"/>
      <c r="K32" s="1"/>
      <c r="L32" s="1"/>
      <c r="M32" s="1"/>
      <c r="N32" s="1"/>
      <c r="O32" s="1"/>
      <c r="P32" s="1"/>
      <c r="Q32" s="1"/>
      <c r="R32" s="1"/>
      <c r="S32" s="1"/>
      <c r="T32" s="1"/>
      <c r="U32" s="1"/>
      <c r="V32" s="1"/>
      <c r="W32" s="1"/>
      <c r="X32" s="1"/>
      <c r="Y32" s="1"/>
    </row>
    <row r="33" spans="1:25" x14ac:dyDescent="0.25">
      <c r="A33" s="6">
        <v>44409</v>
      </c>
      <c r="B33" s="4">
        <v>0.15303531630165318</v>
      </c>
      <c r="C33" s="4">
        <v>0.12513534974152299</v>
      </c>
      <c r="D33" s="4">
        <v>2.7899966560130201E-2</v>
      </c>
      <c r="E33" s="1"/>
      <c r="F33" s="1"/>
      <c r="G33" s="1"/>
      <c r="H33" s="1"/>
      <c r="I33" s="1"/>
      <c r="J33" s="1"/>
      <c r="K33" s="1"/>
      <c r="L33" s="1"/>
      <c r="M33" s="1"/>
      <c r="N33" s="1"/>
      <c r="O33" s="1"/>
      <c r="P33" s="1"/>
      <c r="Q33" s="1"/>
      <c r="R33" s="1"/>
      <c r="S33" s="1"/>
      <c r="T33" s="1"/>
      <c r="U33" s="1"/>
      <c r="V33" s="1"/>
      <c r="W33" s="1"/>
      <c r="X33" s="1"/>
      <c r="Y33" s="1"/>
    </row>
    <row r="34" spans="1:25" x14ac:dyDescent="0.25">
      <c r="A34" s="6">
        <v>44440</v>
      </c>
      <c r="B34" s="4">
        <v>0.15810468063393712</v>
      </c>
      <c r="C34" s="4">
        <v>0.11928199224441401</v>
      </c>
      <c r="D34" s="4">
        <v>3.8822688389523102E-2</v>
      </c>
      <c r="E34" s="1"/>
      <c r="F34" s="1"/>
      <c r="G34" s="1"/>
      <c r="H34" s="1"/>
      <c r="I34" s="1"/>
      <c r="J34" s="1"/>
      <c r="K34" s="1"/>
      <c r="L34" s="1"/>
      <c r="M34" s="1"/>
      <c r="N34" s="1"/>
      <c r="O34" s="1"/>
      <c r="P34" s="1"/>
      <c r="Q34" s="1"/>
      <c r="R34" s="1"/>
      <c r="S34" s="1"/>
      <c r="T34" s="1"/>
      <c r="U34" s="1"/>
      <c r="V34" s="1"/>
      <c r="W34" s="1"/>
      <c r="X34" s="1"/>
      <c r="Y34" s="1"/>
    </row>
    <row r="35" spans="1:25" x14ac:dyDescent="0.25">
      <c r="A35" s="6">
        <v>44470</v>
      </c>
      <c r="B35" s="4">
        <v>0.16105692862864121</v>
      </c>
      <c r="C35" s="4">
        <v>0.116627396361434</v>
      </c>
      <c r="D35" s="4">
        <v>4.4429532267207202E-2</v>
      </c>
      <c r="E35" s="1"/>
      <c r="F35" s="1"/>
      <c r="G35" s="1"/>
      <c r="H35" s="1"/>
      <c r="I35" s="1"/>
      <c r="J35" s="1"/>
      <c r="K35" s="1"/>
      <c r="L35" s="1"/>
      <c r="M35" s="1"/>
      <c r="N35" s="1"/>
      <c r="O35" s="1"/>
      <c r="P35" s="1"/>
      <c r="Q35" s="1"/>
      <c r="R35" s="1"/>
      <c r="S35" s="1"/>
      <c r="T35" s="1"/>
      <c r="U35" s="1"/>
      <c r="V35" s="1"/>
      <c r="W35" s="1"/>
      <c r="X35" s="1"/>
      <c r="Y35" s="1"/>
    </row>
    <row r="36" spans="1:25" x14ac:dyDescent="0.25">
      <c r="A36" s="6">
        <v>44501</v>
      </c>
      <c r="B36" s="4">
        <v>0.16438743187207699</v>
      </c>
      <c r="C36" s="4">
        <v>0.112564798849371</v>
      </c>
      <c r="D36" s="4">
        <v>5.1822633022705997E-2</v>
      </c>
      <c r="E36" s="1"/>
      <c r="F36" s="1"/>
      <c r="G36" s="1"/>
      <c r="H36" s="1"/>
      <c r="I36" s="1"/>
      <c r="J36" s="1"/>
      <c r="K36" s="1"/>
      <c r="L36" s="1"/>
      <c r="M36" s="1"/>
      <c r="N36" s="1"/>
      <c r="O36" s="1"/>
      <c r="P36" s="1"/>
      <c r="Q36" s="1"/>
      <c r="R36" s="1"/>
      <c r="S36" s="1"/>
      <c r="T36" s="1"/>
      <c r="U36" s="1"/>
      <c r="V36" s="1"/>
      <c r="W36" s="1"/>
      <c r="X36" s="1"/>
      <c r="Y36" s="1"/>
    </row>
    <row r="37" spans="1:25" x14ac:dyDescent="0.25">
      <c r="A37" s="6">
        <v>44531</v>
      </c>
      <c r="B37" s="4">
        <v>0.18219295846332681</v>
      </c>
      <c r="C37" s="4">
        <v>0.110616897288625</v>
      </c>
      <c r="D37" s="4">
        <v>7.1576061174701805E-2</v>
      </c>
      <c r="E37" s="1"/>
      <c r="F37" s="1"/>
      <c r="G37" s="1"/>
      <c r="H37" s="1"/>
      <c r="I37" s="1"/>
      <c r="J37" s="1"/>
      <c r="K37" s="1"/>
      <c r="L37" s="1"/>
      <c r="M37" s="1"/>
      <c r="N37" s="1"/>
      <c r="O37" s="1"/>
      <c r="P37" s="1"/>
      <c r="Q37" s="1"/>
      <c r="R37" s="1"/>
      <c r="S37" s="1"/>
      <c r="T37" s="1"/>
      <c r="U37" s="1"/>
      <c r="V37" s="1"/>
      <c r="W37" s="1"/>
      <c r="X37" s="1"/>
      <c r="Y37" s="1"/>
    </row>
    <row r="38" spans="1:25" x14ac:dyDescent="0.25">
      <c r="A38" s="6">
        <v>44562</v>
      </c>
      <c r="B38" s="4">
        <v>0.17220887855235678</v>
      </c>
      <c r="C38" s="4">
        <v>0.10825033530302999</v>
      </c>
      <c r="D38" s="4">
        <v>6.3958543249326802E-2</v>
      </c>
      <c r="E38" s="1"/>
      <c r="F38" s="1"/>
      <c r="G38" s="1"/>
      <c r="H38" s="1"/>
      <c r="I38" s="1"/>
      <c r="J38" s="1"/>
      <c r="K38" s="1"/>
      <c r="L38" s="1"/>
      <c r="M38" s="1"/>
      <c r="N38" s="1"/>
      <c r="O38" s="1"/>
      <c r="P38" s="1"/>
      <c r="Q38" s="1"/>
      <c r="R38" s="1"/>
      <c r="S38" s="1"/>
      <c r="T38" s="1"/>
      <c r="U38" s="1"/>
      <c r="V38" s="1"/>
      <c r="W38" s="1"/>
      <c r="X38" s="1"/>
      <c r="Y38" s="1"/>
    </row>
    <row r="39" spans="1:25" x14ac:dyDescent="0.25">
      <c r="A39" s="6">
        <v>44593</v>
      </c>
      <c r="B39" s="4">
        <v>0.17812730625000522</v>
      </c>
      <c r="C39" s="4">
        <v>0.10571950265187401</v>
      </c>
      <c r="D39" s="4">
        <v>7.2407803598131204E-2</v>
      </c>
      <c r="E39" s="1"/>
      <c r="F39" s="1"/>
      <c r="G39" s="1"/>
      <c r="H39" s="1"/>
      <c r="I39" s="1"/>
      <c r="J39" s="1"/>
      <c r="K39" s="1"/>
      <c r="L39" s="1"/>
      <c r="M39" s="1"/>
      <c r="N39" s="1"/>
      <c r="O39" s="1"/>
      <c r="P39" s="1"/>
      <c r="Q39" s="1"/>
      <c r="R39" s="1"/>
      <c r="S39" s="1"/>
      <c r="T39" s="1"/>
      <c r="U39" s="1"/>
      <c r="V39" s="1"/>
      <c r="W39" s="1"/>
      <c r="X39" s="1"/>
      <c r="Y39" s="1"/>
    </row>
    <row r="40" spans="1:25" x14ac:dyDescent="0.25">
      <c r="A40" s="6">
        <v>44621</v>
      </c>
      <c r="B40" s="4">
        <v>0.1803106479967784</v>
      </c>
      <c r="C40" s="4">
        <v>0.103301558797464</v>
      </c>
      <c r="D40" s="4">
        <v>7.7009089199314401E-2</v>
      </c>
      <c r="E40" s="1"/>
      <c r="F40" s="1"/>
      <c r="G40" s="1"/>
      <c r="H40" s="1"/>
      <c r="I40" s="1"/>
      <c r="J40" s="1"/>
      <c r="K40" s="1"/>
      <c r="L40" s="1"/>
      <c r="M40" s="1"/>
      <c r="N40" s="1"/>
      <c r="O40" s="1"/>
      <c r="P40" s="1"/>
      <c r="Q40" s="1"/>
      <c r="R40" s="1"/>
      <c r="S40" s="1"/>
      <c r="T40" s="1"/>
      <c r="U40" s="1"/>
      <c r="V40" s="1"/>
      <c r="W40" s="1"/>
      <c r="X40" s="1"/>
      <c r="Y40" s="1"/>
    </row>
    <row r="41" spans="1:25" x14ac:dyDescent="0.25">
      <c r="A41" s="6">
        <v>44652</v>
      </c>
      <c r="B41" s="4">
        <v>0.17901957742645619</v>
      </c>
      <c r="C41" s="4">
        <v>9.6684283096783202E-2</v>
      </c>
      <c r="D41" s="4">
        <v>8.2335294329673001E-2</v>
      </c>
      <c r="E41" s="1"/>
      <c r="F41" s="1"/>
      <c r="G41" s="1"/>
      <c r="H41" s="1"/>
      <c r="I41" s="1"/>
      <c r="J41" s="1"/>
      <c r="K41" s="1"/>
      <c r="L41" s="1"/>
      <c r="M41" s="1"/>
      <c r="N41" s="1"/>
      <c r="O41" s="1"/>
      <c r="P41" s="1"/>
      <c r="Q41" s="1"/>
      <c r="R41" s="1"/>
      <c r="S41" s="1"/>
      <c r="T41" s="1"/>
      <c r="U41" s="1"/>
      <c r="V41" s="1"/>
      <c r="W41" s="1"/>
      <c r="X41" s="1"/>
      <c r="Y41" s="1"/>
    </row>
    <row r="42" spans="1:25" x14ac:dyDescent="0.25">
      <c r="A42" s="6">
        <v>44682</v>
      </c>
      <c r="B42" s="4">
        <v>0.1807105162866606</v>
      </c>
      <c r="C42" s="4">
        <v>9.94713859836239E-2</v>
      </c>
      <c r="D42" s="4">
        <v>8.12391303030367E-2</v>
      </c>
      <c r="E42" s="1"/>
      <c r="F42" s="1"/>
      <c r="G42" s="1"/>
      <c r="H42" s="1"/>
      <c r="I42" s="1"/>
      <c r="J42" s="1"/>
      <c r="K42" s="1"/>
      <c r="L42" s="1"/>
      <c r="M42" s="1"/>
      <c r="N42" s="1"/>
      <c r="O42" s="1"/>
      <c r="P42" s="1"/>
      <c r="Q42" s="1"/>
      <c r="R42" s="1"/>
      <c r="S42" s="1"/>
      <c r="T42" s="1"/>
      <c r="U42" s="1"/>
      <c r="V42" s="1"/>
      <c r="W42" s="1"/>
      <c r="X42" s="1"/>
      <c r="Y42" s="1"/>
    </row>
    <row r="43" spans="1:25" x14ac:dyDescent="0.25">
      <c r="A43" s="6">
        <v>44713</v>
      </c>
      <c r="B43" s="4">
        <v>0.18666929329233481</v>
      </c>
      <c r="C43" s="4">
        <v>9.9991432334800803E-2</v>
      </c>
      <c r="D43" s="4">
        <v>8.6677860957534006E-2</v>
      </c>
      <c r="E43" s="1"/>
      <c r="F43" s="1"/>
      <c r="G43" s="1"/>
      <c r="H43" s="1"/>
      <c r="I43" s="1"/>
      <c r="J43" s="1"/>
      <c r="K43" s="1"/>
      <c r="L43" s="1"/>
      <c r="M43" s="1"/>
      <c r="N43" s="1"/>
      <c r="O43" s="1"/>
      <c r="P43" s="1"/>
      <c r="Q43" s="1"/>
      <c r="R43" s="1"/>
      <c r="S43" s="1"/>
      <c r="T43" s="1"/>
      <c r="U43" s="1"/>
      <c r="V43" s="1"/>
      <c r="W43" s="1"/>
      <c r="X43" s="1"/>
      <c r="Y43" s="1"/>
    </row>
    <row r="44" spans="1:25" x14ac:dyDescent="0.25">
      <c r="A44" s="6">
        <v>44743</v>
      </c>
      <c r="B44" s="4">
        <v>0.1629954532489484</v>
      </c>
      <c r="C44" s="4">
        <v>9.52939900252502E-2</v>
      </c>
      <c r="D44" s="4">
        <v>6.7701463223698202E-2</v>
      </c>
      <c r="E44" s="1"/>
      <c r="F44" s="1"/>
      <c r="G44" s="1"/>
      <c r="H44" s="1"/>
      <c r="I44" s="1"/>
      <c r="J44" s="1"/>
      <c r="K44" s="1"/>
      <c r="L44" s="1"/>
      <c r="M44" s="1"/>
      <c r="N44" s="1"/>
      <c r="O44" s="1"/>
      <c r="P44" s="1"/>
      <c r="Q44" s="1"/>
      <c r="R44" s="1"/>
      <c r="S44" s="1"/>
      <c r="T44" s="1"/>
      <c r="U44" s="1"/>
      <c r="V44" s="1"/>
      <c r="W44" s="1"/>
      <c r="X44" s="1"/>
      <c r="Y44" s="1"/>
    </row>
    <row r="45" spans="1:25" x14ac:dyDescent="0.25">
      <c r="A45" s="6">
        <v>44774</v>
      </c>
      <c r="B45" s="4">
        <v>0.15297169097633029</v>
      </c>
      <c r="C45" s="4">
        <v>9.6138073999207499E-2</v>
      </c>
      <c r="D45" s="4">
        <v>5.6833616977122803E-2</v>
      </c>
      <c r="E45" s="1"/>
      <c r="F45" s="1"/>
      <c r="G45" s="1"/>
      <c r="H45" s="1"/>
      <c r="I45" s="1"/>
      <c r="J45" s="1"/>
      <c r="K45" s="1"/>
      <c r="L45" s="1"/>
      <c r="M45" s="1"/>
      <c r="N45" s="1"/>
      <c r="O45" s="1"/>
      <c r="P45" s="1"/>
      <c r="Q45" s="1"/>
      <c r="R45" s="1"/>
      <c r="S45" s="1"/>
      <c r="T45" s="1"/>
      <c r="U45" s="1"/>
      <c r="V45" s="1"/>
      <c r="W45" s="1"/>
      <c r="X45" s="1"/>
      <c r="Y45" s="1"/>
    </row>
    <row r="46" spans="1:25" x14ac:dyDescent="0.25">
      <c r="A46" s="6">
        <v>44805</v>
      </c>
      <c r="B46" s="4">
        <v>0.14461665067707422</v>
      </c>
      <c r="C46" s="4">
        <v>9.2381443269419106E-2</v>
      </c>
      <c r="D46" s="4">
        <v>5.2235207407655103E-2</v>
      </c>
      <c r="E46" s="1"/>
      <c r="F46" s="1"/>
      <c r="G46" s="1"/>
      <c r="H46" s="1"/>
      <c r="I46" s="1"/>
      <c r="J46" s="1"/>
      <c r="K46" s="1"/>
      <c r="L46" s="1"/>
      <c r="M46" s="1"/>
      <c r="N46" s="1"/>
      <c r="O46" s="1"/>
      <c r="P46" s="1"/>
      <c r="Q46" s="1"/>
      <c r="R46" s="1"/>
      <c r="S46" s="1"/>
      <c r="T46" s="1"/>
      <c r="U46" s="1"/>
      <c r="V46" s="1"/>
      <c r="W46" s="1"/>
      <c r="X46" s="1"/>
      <c r="Y46" s="1"/>
    </row>
    <row r="47" spans="1:25" x14ac:dyDescent="0.25">
      <c r="A47" s="6">
        <v>44835</v>
      </c>
      <c r="B47" s="4">
        <v>0.13766310408376259</v>
      </c>
      <c r="C47" s="4">
        <v>8.8205861140969705E-2</v>
      </c>
      <c r="D47" s="4">
        <v>4.9457242942792898E-2</v>
      </c>
      <c r="E47" s="1"/>
      <c r="F47" s="1"/>
      <c r="G47" s="1"/>
      <c r="H47" s="1"/>
      <c r="I47" s="1"/>
      <c r="J47" s="1"/>
      <c r="K47" s="1"/>
      <c r="L47" s="1"/>
      <c r="M47" s="1"/>
      <c r="N47" s="1"/>
      <c r="O47" s="1"/>
      <c r="P47" s="1"/>
      <c r="Q47" s="1"/>
      <c r="R47" s="1"/>
      <c r="S47" s="1"/>
      <c r="T47" s="1"/>
      <c r="U47" s="1"/>
      <c r="V47" s="1"/>
      <c r="W47" s="1"/>
      <c r="X47" s="1"/>
      <c r="Y47" s="1"/>
    </row>
    <row r="48" spans="1:25" x14ac:dyDescent="0.25">
      <c r="A48" s="6">
        <v>44866</v>
      </c>
      <c r="B48" s="4">
        <v>0.1377460587855058</v>
      </c>
      <c r="C48" s="4">
        <v>8.6724153851760896E-2</v>
      </c>
      <c r="D48" s="4">
        <v>5.1021904933744901E-2</v>
      </c>
      <c r="E48" s="1"/>
      <c r="F48" s="1"/>
      <c r="G48" s="1"/>
      <c r="H48" s="1"/>
      <c r="I48" s="1"/>
      <c r="J48" s="1"/>
      <c r="K48" s="1"/>
      <c r="L48" s="1"/>
      <c r="M48" s="1"/>
      <c r="N48" s="1"/>
      <c r="O48" s="1"/>
      <c r="P48" s="1"/>
      <c r="Q48" s="1"/>
      <c r="R48" s="1"/>
      <c r="S48" s="1"/>
      <c r="T48" s="1"/>
      <c r="U48" s="1"/>
      <c r="V48" s="1"/>
      <c r="W48" s="1"/>
      <c r="X48" s="1"/>
      <c r="Y48" s="1"/>
    </row>
    <row r="49" spans="1:25" x14ac:dyDescent="0.25">
      <c r="A49" s="6">
        <v>44896</v>
      </c>
      <c r="B49" s="4">
        <v>0.12104173279992081</v>
      </c>
      <c r="C49" s="4">
        <v>8.08954744813494E-2</v>
      </c>
      <c r="D49" s="4">
        <v>4.0146258318571403E-2</v>
      </c>
      <c r="E49" s="1"/>
      <c r="F49" s="1"/>
      <c r="G49" s="1"/>
      <c r="H49" s="1"/>
      <c r="I49" s="1"/>
      <c r="J49" s="1"/>
      <c r="K49" s="1"/>
      <c r="L49" s="1"/>
      <c r="M49" s="1"/>
      <c r="N49" s="1"/>
      <c r="O49" s="1"/>
      <c r="P49" s="1"/>
      <c r="Q49" s="1"/>
      <c r="R49" s="1"/>
      <c r="S49" s="1"/>
      <c r="T49" s="1"/>
      <c r="U49" s="1"/>
      <c r="V49" s="1"/>
      <c r="W49" s="1"/>
      <c r="X49" s="1"/>
      <c r="Y49" s="1"/>
    </row>
    <row r="50" spans="1:25" x14ac:dyDescent="0.25">
      <c r="A50" s="6">
        <v>44927</v>
      </c>
      <c r="B50" s="4">
        <v>0.13399377113826411</v>
      </c>
      <c r="C50" s="4">
        <v>8.3318528712660697E-2</v>
      </c>
      <c r="D50" s="4">
        <v>5.0675242425603402E-2</v>
      </c>
      <c r="E50" s="1"/>
      <c r="F50" s="1"/>
      <c r="G50" s="1"/>
      <c r="H50" s="1"/>
      <c r="I50" s="1"/>
      <c r="J50" s="1"/>
      <c r="K50" s="1"/>
      <c r="L50" s="1"/>
      <c r="M50" s="1"/>
      <c r="N50" s="1"/>
      <c r="O50" s="1"/>
      <c r="P50" s="1"/>
      <c r="Q50" s="1"/>
      <c r="R50" s="1"/>
      <c r="S50" s="1"/>
      <c r="T50" s="1"/>
      <c r="U50" s="1"/>
      <c r="V50" s="1"/>
      <c r="W50" s="1"/>
      <c r="X50" s="1"/>
      <c r="Y50" s="1"/>
    </row>
    <row r="51" spans="1:25" x14ac:dyDescent="0.25">
      <c r="A51" s="6">
        <v>44958</v>
      </c>
      <c r="B51" s="4">
        <v>0.13354237845571459</v>
      </c>
      <c r="C51" s="4">
        <v>8.1821383847769602E-2</v>
      </c>
      <c r="D51" s="4">
        <v>5.1720994607944999E-2</v>
      </c>
      <c r="E51" s="1"/>
      <c r="F51" s="1"/>
      <c r="G51" s="1"/>
      <c r="H51" s="1"/>
      <c r="I51" s="1"/>
      <c r="J51" s="1"/>
      <c r="K51" s="1"/>
      <c r="L51" s="1"/>
      <c r="M51" s="1"/>
      <c r="N51" s="1"/>
      <c r="O51" s="1"/>
      <c r="P51" s="1"/>
      <c r="Q51" s="1"/>
      <c r="R51" s="1"/>
      <c r="S51" s="1"/>
      <c r="T51" s="1"/>
      <c r="U51" s="1"/>
      <c r="V51" s="1"/>
      <c r="W51" s="1"/>
      <c r="X51" s="1"/>
      <c r="Y51" s="1"/>
    </row>
    <row r="52" spans="1:25" x14ac:dyDescent="0.25">
      <c r="A52" s="6">
        <v>44986</v>
      </c>
      <c r="B52" s="4">
        <v>0.13906416920923392</v>
      </c>
      <c r="C52" s="4">
        <v>8.1545086612555107E-2</v>
      </c>
      <c r="D52" s="4">
        <v>5.7519082596678803E-2</v>
      </c>
      <c r="E52" s="1"/>
      <c r="F52" s="1"/>
      <c r="G52" s="1"/>
      <c r="H52" s="1"/>
      <c r="I52" s="1"/>
      <c r="J52" s="1"/>
      <c r="K52" s="1"/>
      <c r="L52" s="1"/>
      <c r="M52" s="1"/>
      <c r="N52" s="1"/>
      <c r="O52" s="1"/>
      <c r="P52" s="1"/>
      <c r="Q52" s="1"/>
      <c r="R52" s="1"/>
      <c r="S52" s="1"/>
      <c r="T52" s="1"/>
      <c r="U52" s="1"/>
      <c r="V52" s="1"/>
      <c r="W52" s="1"/>
      <c r="X52" s="1"/>
      <c r="Y52" s="1"/>
    </row>
    <row r="53" spans="1:25" x14ac:dyDescent="0.25">
      <c r="A53" s="6">
        <v>45017</v>
      </c>
      <c r="B53" s="4">
        <v>0.13272495120744229</v>
      </c>
      <c r="C53" s="4">
        <v>7.9835286992615898E-2</v>
      </c>
      <c r="D53" s="4">
        <v>5.2889664214826403E-2</v>
      </c>
      <c r="E53" s="1"/>
      <c r="F53" s="1"/>
      <c r="G53" s="1"/>
      <c r="H53" s="1"/>
      <c r="I53" s="1"/>
      <c r="J53" s="1"/>
      <c r="K53" s="1"/>
      <c r="L53" s="1"/>
      <c r="M53" s="1"/>
      <c r="N53" s="1"/>
      <c r="O53" s="1"/>
      <c r="P53" s="1"/>
      <c r="Q53" s="1"/>
      <c r="R53" s="1"/>
      <c r="S53" s="1"/>
      <c r="T53" s="1"/>
      <c r="U53" s="1"/>
      <c r="V53" s="1"/>
      <c r="W53" s="1"/>
      <c r="X53" s="1"/>
      <c r="Y53" s="1"/>
    </row>
    <row r="54" spans="1:25" x14ac:dyDescent="0.25">
      <c r="A54" s="6">
        <v>45047</v>
      </c>
      <c r="B54" s="4">
        <v>0.12827629455182948</v>
      </c>
      <c r="C54" s="4">
        <v>7.8006251795953094E-2</v>
      </c>
      <c r="D54" s="4">
        <v>5.0270042755876397E-2</v>
      </c>
      <c r="E54" s="1"/>
      <c r="F54" s="1"/>
      <c r="G54" s="1"/>
      <c r="H54" s="1"/>
      <c r="I54" s="1"/>
      <c r="J54" s="1"/>
      <c r="K54" s="1"/>
      <c r="L54" s="1"/>
      <c r="M54" s="1"/>
      <c r="N54" s="1"/>
      <c r="O54" s="1"/>
      <c r="P54" s="1"/>
      <c r="Q54" s="1"/>
      <c r="R54" s="1"/>
      <c r="S54" s="1"/>
      <c r="T54" s="1"/>
      <c r="U54" s="1"/>
      <c r="V54" s="1"/>
      <c r="W54" s="1"/>
      <c r="X54" s="1"/>
      <c r="Y54" s="1"/>
    </row>
    <row r="55" spans="1:25" x14ac:dyDescent="0.25">
      <c r="A55" s="6">
        <v>45078</v>
      </c>
      <c r="B55" s="4">
        <v>0.13603652395982552</v>
      </c>
      <c r="C55" s="4">
        <v>8.1194678999803802E-2</v>
      </c>
      <c r="D55" s="4">
        <v>5.4841844960021702E-2</v>
      </c>
      <c r="E55" s="1"/>
      <c r="F55" s="1"/>
      <c r="G55" s="1"/>
      <c r="H55" s="1"/>
      <c r="I55" s="1"/>
      <c r="J55" s="1"/>
      <c r="K55" s="1"/>
      <c r="L55" s="1"/>
      <c r="M55" s="1"/>
      <c r="N55" s="1"/>
      <c r="O55" s="1"/>
      <c r="P55" s="1"/>
      <c r="Q55" s="1"/>
      <c r="R55" s="1"/>
      <c r="S55" s="1"/>
      <c r="T55" s="1"/>
      <c r="U55" s="1"/>
      <c r="V55" s="1"/>
      <c r="W55" s="1"/>
      <c r="X55" s="1"/>
      <c r="Y55" s="1"/>
    </row>
    <row r="56" spans="1:25" x14ac:dyDescent="0.25">
      <c r="A56" s="6">
        <v>45108</v>
      </c>
      <c r="B56" s="4">
        <v>0.1459542650427248</v>
      </c>
      <c r="C56" s="4">
        <v>8.0444625820814006E-2</v>
      </c>
      <c r="D56" s="4">
        <v>6.5509639221910804E-2</v>
      </c>
      <c r="E56" s="1"/>
      <c r="F56" s="1"/>
      <c r="G56" s="1"/>
      <c r="H56" s="1"/>
      <c r="I56" s="1"/>
      <c r="J56" s="1"/>
      <c r="K56" s="1"/>
      <c r="L56" s="1"/>
      <c r="M56" s="1"/>
      <c r="N56" s="1"/>
      <c r="O56" s="1"/>
      <c r="P56" s="1"/>
      <c r="Q56" s="1"/>
      <c r="R56" s="1"/>
      <c r="S56" s="1"/>
      <c r="T56" s="1"/>
      <c r="U56" s="1"/>
      <c r="V56" s="1"/>
      <c r="W56" s="1"/>
      <c r="X56" s="1"/>
      <c r="Y56" s="1"/>
    </row>
    <row r="57" spans="1:25" x14ac:dyDescent="0.25">
      <c r="A57" s="6">
        <v>45139</v>
      </c>
      <c r="B57" s="4">
        <v>0.1477052411423902</v>
      </c>
      <c r="C57" s="4">
        <v>7.8043102564203506E-2</v>
      </c>
      <c r="D57" s="4">
        <v>6.9662138578186705E-2</v>
      </c>
      <c r="E57" s="1"/>
      <c r="F57" s="1"/>
      <c r="G57" s="1"/>
      <c r="H57" s="1"/>
      <c r="I57" s="1"/>
      <c r="J57" s="1"/>
      <c r="K57" s="1"/>
      <c r="L57" s="1"/>
      <c r="M57" s="1"/>
      <c r="N57" s="1"/>
      <c r="O57" s="1"/>
      <c r="P57" s="1"/>
      <c r="Q57" s="1"/>
      <c r="R57" s="1"/>
      <c r="S57" s="1"/>
      <c r="T57" s="1"/>
      <c r="U57" s="1"/>
      <c r="V57" s="1"/>
      <c r="W57" s="1"/>
      <c r="X57" s="1"/>
      <c r="Y57" s="1"/>
    </row>
    <row r="58" spans="1:25" x14ac:dyDescent="0.25">
      <c r="A58" s="6">
        <v>45170</v>
      </c>
      <c r="B58" s="4">
        <v>0.15068381180069568</v>
      </c>
      <c r="C58" s="4">
        <v>8.0168904150424894E-2</v>
      </c>
      <c r="D58" s="4">
        <v>7.0514907650270797E-2</v>
      </c>
      <c r="E58" s="1"/>
      <c r="F58" s="1"/>
      <c r="G58" s="1"/>
      <c r="H58" s="1"/>
      <c r="I58" s="1"/>
      <c r="J58" s="1"/>
      <c r="K58" s="1"/>
      <c r="L58" s="1"/>
      <c r="M58" s="1"/>
      <c r="N58" s="1"/>
      <c r="O58" s="1"/>
      <c r="P58" s="1"/>
      <c r="Q58" s="1"/>
      <c r="R58" s="1"/>
      <c r="S58" s="1"/>
      <c r="T58" s="1"/>
      <c r="U58" s="1"/>
      <c r="V58" s="1"/>
      <c r="W58" s="1"/>
      <c r="X58" s="1"/>
      <c r="Y58" s="1"/>
    </row>
    <row r="59" spans="1:25" x14ac:dyDescent="0.25">
      <c r="A59" s="6">
        <v>45200</v>
      </c>
      <c r="B59" s="4">
        <v>0.16221042692318099</v>
      </c>
      <c r="C59" s="4">
        <v>8.4175041083168797E-2</v>
      </c>
      <c r="D59" s="4">
        <v>7.8035385840012197E-2</v>
      </c>
      <c r="E59" s="1"/>
      <c r="F59" s="1"/>
      <c r="G59" s="1"/>
      <c r="H59" s="1"/>
      <c r="I59" s="1"/>
      <c r="J59" s="1"/>
      <c r="K59" s="1"/>
      <c r="L59" s="1"/>
      <c r="M59" s="1"/>
      <c r="N59" s="1"/>
      <c r="O59" s="1"/>
      <c r="P59" s="1"/>
      <c r="Q59" s="1"/>
      <c r="R59" s="1"/>
      <c r="S59" s="1"/>
      <c r="T59" s="1"/>
      <c r="U59" s="1"/>
      <c r="V59" s="1"/>
      <c r="W59" s="1"/>
      <c r="X59" s="1"/>
      <c r="Y59" s="1"/>
    </row>
    <row r="60" spans="1:25" x14ac:dyDescent="0.25">
      <c r="A60" s="6">
        <v>45231</v>
      </c>
      <c r="B60" s="4">
        <v>0.1639391109836717</v>
      </c>
      <c r="C60" s="4">
        <v>8.8697704804678798E-2</v>
      </c>
      <c r="D60" s="4">
        <v>7.5241406178992901E-2</v>
      </c>
      <c r="E60" s="1"/>
      <c r="F60" s="1"/>
      <c r="G60" s="1"/>
      <c r="H60" s="1"/>
      <c r="I60" s="1"/>
      <c r="J60" s="1"/>
      <c r="K60" s="1"/>
      <c r="L60" s="1"/>
      <c r="M60" s="1"/>
      <c r="N60" s="1"/>
      <c r="O60" s="1"/>
      <c r="P60" s="1"/>
      <c r="Q60" s="1"/>
      <c r="R60" s="1"/>
      <c r="S60" s="1"/>
      <c r="T60" s="1"/>
      <c r="U60" s="1"/>
      <c r="V60" s="1"/>
      <c r="W60" s="1"/>
      <c r="X60" s="1"/>
      <c r="Y60" s="1"/>
    </row>
    <row r="61" spans="1:25" x14ac:dyDescent="0.25">
      <c r="A61" s="6">
        <v>45261</v>
      </c>
      <c r="B61" s="4">
        <v>0.17238896535347709</v>
      </c>
      <c r="C61" s="4">
        <v>9.4092157303048998E-2</v>
      </c>
      <c r="D61" s="4">
        <v>7.8296808050428102E-2</v>
      </c>
      <c r="E61" s="1"/>
      <c r="F61" s="1"/>
      <c r="G61" s="1"/>
      <c r="H61" s="1"/>
      <c r="I61" s="1"/>
      <c r="J61" s="1"/>
      <c r="K61" s="1"/>
      <c r="L61" s="1"/>
      <c r="M61" s="1"/>
      <c r="N61" s="1"/>
      <c r="O61" s="1"/>
      <c r="P61" s="1"/>
      <c r="Q61" s="1"/>
      <c r="R61" s="1"/>
      <c r="S61" s="1"/>
      <c r="T61" s="1"/>
      <c r="U61" s="1"/>
      <c r="V61" s="1"/>
      <c r="W61" s="1"/>
      <c r="X61" s="1"/>
      <c r="Y61" s="1"/>
    </row>
    <row r="62" spans="1:25" x14ac:dyDescent="0.25">
      <c r="A62" s="6">
        <v>45292</v>
      </c>
      <c r="B62" s="4">
        <v>0.15918973840429779</v>
      </c>
      <c r="C62" s="4">
        <v>9.4923269740627203E-2</v>
      </c>
      <c r="D62" s="4">
        <v>6.4266468663670598E-2</v>
      </c>
      <c r="E62" s="1"/>
      <c r="F62" s="1"/>
      <c r="G62" s="1"/>
      <c r="H62" s="1"/>
      <c r="I62" s="1"/>
      <c r="J62" s="1"/>
      <c r="K62" s="1"/>
      <c r="L62" s="1"/>
      <c r="M62" s="1"/>
      <c r="N62" s="1"/>
      <c r="O62" s="1"/>
      <c r="P62" s="1"/>
      <c r="Q62" s="1"/>
      <c r="R62" s="1"/>
      <c r="S62" s="1"/>
      <c r="T62" s="1"/>
      <c r="U62" s="1"/>
      <c r="V62" s="1"/>
      <c r="W62" s="1"/>
      <c r="X62" s="1"/>
      <c r="Y62" s="1"/>
    </row>
    <row r="63" spans="1:25" x14ac:dyDescent="0.25">
      <c r="A63" s="6">
        <v>45323</v>
      </c>
      <c r="B63" s="4">
        <v>0.16339614066406821</v>
      </c>
      <c r="C63" s="4">
        <v>0.100772359663582</v>
      </c>
      <c r="D63" s="4">
        <v>6.2623781000486198E-2</v>
      </c>
      <c r="E63" s="1"/>
      <c r="F63" s="1"/>
      <c r="G63" s="1"/>
      <c r="H63" s="1"/>
      <c r="I63" s="1"/>
      <c r="J63" s="1"/>
      <c r="K63" s="1"/>
      <c r="L63" s="1"/>
      <c r="M63" s="1"/>
      <c r="N63" s="1"/>
      <c r="O63" s="1"/>
      <c r="P63" s="1"/>
      <c r="Q63" s="1"/>
      <c r="R63" s="1"/>
      <c r="S63" s="1"/>
      <c r="T63" s="1"/>
      <c r="U63" s="1"/>
      <c r="V63" s="1"/>
      <c r="W63" s="1"/>
      <c r="X63" s="1"/>
      <c r="Y63" s="1"/>
    </row>
    <row r="64" spans="1:25" x14ac:dyDescent="0.25">
      <c r="A64" s="6">
        <v>45352</v>
      </c>
      <c r="B64" s="4">
        <v>0.17257691485775278</v>
      </c>
      <c r="C64" s="4">
        <v>0.10622217849834199</v>
      </c>
      <c r="D64" s="4">
        <v>6.6354736359410804E-2</v>
      </c>
      <c r="E64" s="1"/>
      <c r="F64" s="1"/>
      <c r="G64" s="1"/>
      <c r="H64" s="1"/>
      <c r="I64" s="1"/>
      <c r="J64" s="1"/>
      <c r="K64" s="1"/>
      <c r="L64" s="1"/>
      <c r="M64" s="1"/>
      <c r="N64" s="1"/>
      <c r="O64" s="1"/>
      <c r="P64" s="1"/>
      <c r="Q64" s="1"/>
      <c r="R64" s="1"/>
      <c r="S64" s="1"/>
      <c r="T64" s="1"/>
      <c r="U64" s="1"/>
      <c r="V64" s="1"/>
      <c r="W64" s="1"/>
      <c r="X64" s="1"/>
      <c r="Y64" s="1"/>
    </row>
    <row r="65" spans="1:25" x14ac:dyDescent="0.25">
      <c r="A65" s="6">
        <v>45383</v>
      </c>
      <c r="B65" s="4">
        <v>0.18345975859772529</v>
      </c>
      <c r="C65" s="4">
        <v>0.113087278894044</v>
      </c>
      <c r="D65" s="4">
        <v>7.0372479703681295E-2</v>
      </c>
      <c r="E65" s="1"/>
      <c r="F65" s="1"/>
      <c r="G65" s="1"/>
      <c r="H65" s="1"/>
      <c r="I65" s="1"/>
      <c r="J65" s="1"/>
      <c r="K65" s="1"/>
      <c r="L65" s="1"/>
      <c r="M65" s="1"/>
      <c r="N65" s="1"/>
      <c r="O65" s="1"/>
      <c r="P65" s="1"/>
      <c r="Q65" s="1"/>
      <c r="R65" s="1"/>
      <c r="S65" s="1"/>
      <c r="T65" s="1"/>
      <c r="U65" s="1"/>
      <c r="V65" s="1"/>
      <c r="W65" s="1"/>
      <c r="X65" s="1"/>
      <c r="Y65" s="1"/>
    </row>
    <row r="66" spans="1:25" x14ac:dyDescent="0.25">
      <c r="A66" s="6">
        <v>45413</v>
      </c>
      <c r="B66" s="4">
        <v>0.18955144000178242</v>
      </c>
      <c r="C66" s="4">
        <v>0.11630316635412501</v>
      </c>
      <c r="D66" s="4">
        <v>7.3248273647657403E-2</v>
      </c>
      <c r="E66" s="1"/>
      <c r="F66" s="1"/>
      <c r="G66" s="1"/>
      <c r="H66" s="1"/>
      <c r="I66" s="1"/>
      <c r="J66" s="1"/>
      <c r="K66" s="1"/>
      <c r="L66" s="1"/>
      <c r="M66" s="1"/>
      <c r="N66" s="1"/>
      <c r="O66" s="1"/>
      <c r="P66" s="1"/>
      <c r="Q66" s="1"/>
      <c r="R66" s="1"/>
      <c r="S66" s="1"/>
      <c r="T66" s="1"/>
      <c r="U66" s="1"/>
      <c r="V66" s="1"/>
      <c r="W66" s="1"/>
      <c r="X66" s="1"/>
      <c r="Y66" s="1"/>
    </row>
    <row r="67" spans="1:25" x14ac:dyDescent="0.25">
      <c r="A67" s="6">
        <v>45444</v>
      </c>
      <c r="B67" s="4">
        <v>0.1763086128341276</v>
      </c>
      <c r="C67" s="4">
        <v>0.115502643302029</v>
      </c>
      <c r="D67" s="4">
        <v>6.0805969532098603E-2</v>
      </c>
      <c r="E67" s="1"/>
      <c r="F67" s="1"/>
      <c r="G67" s="1"/>
      <c r="H67" s="1"/>
      <c r="I67" s="1"/>
      <c r="J67" s="1"/>
      <c r="K67" s="1"/>
      <c r="L67" s="1"/>
      <c r="M67" s="1"/>
      <c r="N67" s="1"/>
      <c r="O67" s="1"/>
      <c r="P67" s="1"/>
      <c r="Q67" s="1"/>
      <c r="R67" s="1"/>
      <c r="S67" s="1"/>
      <c r="T67" s="1"/>
      <c r="U67" s="1"/>
      <c r="V67" s="1"/>
      <c r="W67" s="1"/>
      <c r="X67" s="1"/>
      <c r="Y67" s="1"/>
    </row>
    <row r="68" spans="1:25" x14ac:dyDescent="0.25">
      <c r="A68" s="6">
        <v>45474</v>
      </c>
      <c r="B68" s="4">
        <v>0.18175744336355909</v>
      </c>
      <c r="C68" s="4">
        <v>0.121276194855437</v>
      </c>
      <c r="D68" s="4">
        <v>6.0481248508122101E-2</v>
      </c>
      <c r="E68" s="1"/>
      <c r="F68" s="1"/>
      <c r="G68" s="1"/>
      <c r="H68" s="1"/>
      <c r="I68" s="1"/>
      <c r="J68" s="1"/>
      <c r="K68" s="1"/>
      <c r="L68" s="1"/>
      <c r="M68" s="1"/>
      <c r="N68" s="1"/>
      <c r="O68" s="1"/>
      <c r="P68" s="1"/>
      <c r="Q68" s="1"/>
      <c r="R68" s="1"/>
      <c r="S68" s="1"/>
      <c r="T68" s="1"/>
      <c r="U68" s="1"/>
      <c r="V68" s="1"/>
      <c r="W68" s="1"/>
      <c r="X68" s="1"/>
      <c r="Y68" s="1"/>
    </row>
    <row r="69" spans="1:25" x14ac:dyDescent="0.25">
      <c r="A69" s="6">
        <v>45505</v>
      </c>
      <c r="B69" s="4">
        <v>0.18448659578977669</v>
      </c>
      <c r="C69" s="4">
        <v>0.122491706884599</v>
      </c>
      <c r="D69" s="4">
        <v>6.1994888905177702E-2</v>
      </c>
      <c r="E69" s="1"/>
      <c r="F69" s="1"/>
      <c r="G69" s="1"/>
      <c r="H69" s="1"/>
      <c r="I69" s="1"/>
      <c r="J69" s="1"/>
      <c r="K69" s="1"/>
      <c r="L69" s="1"/>
      <c r="M69" s="1"/>
      <c r="N69" s="1"/>
      <c r="O69" s="1"/>
      <c r="P69" s="1"/>
      <c r="Q69" s="1"/>
      <c r="R69" s="1"/>
      <c r="S69" s="1"/>
      <c r="T69" s="1"/>
      <c r="U69" s="1"/>
      <c r="V69" s="1"/>
      <c r="W69" s="1"/>
      <c r="X69" s="1"/>
      <c r="Y69" s="1"/>
    </row>
    <row r="70" spans="1:25" x14ac:dyDescent="0.25">
      <c r="A70" s="6">
        <v>45536</v>
      </c>
      <c r="B70" s="4">
        <v>0.18704727897048051</v>
      </c>
      <c r="C70" s="4">
        <v>0.126659185257536</v>
      </c>
      <c r="D70" s="4">
        <v>6.0388093712944499E-2</v>
      </c>
      <c r="E70" s="1"/>
      <c r="F70" s="1"/>
      <c r="G70" s="1"/>
      <c r="H70" s="1"/>
      <c r="I70" s="1"/>
      <c r="J70" s="1"/>
      <c r="K70" s="1"/>
      <c r="L70" s="1"/>
      <c r="M70" s="1"/>
      <c r="N70" s="1"/>
      <c r="O70" s="1"/>
      <c r="P70" s="1"/>
      <c r="Q70" s="1"/>
      <c r="R70" s="1"/>
      <c r="S70" s="1"/>
      <c r="T70" s="1"/>
      <c r="U70" s="1"/>
      <c r="V70" s="1"/>
      <c r="W70" s="1"/>
      <c r="X70" s="1"/>
      <c r="Y70" s="1"/>
    </row>
    <row r="71" spans="1:25" x14ac:dyDescent="0.25">
      <c r="A71" s="6">
        <v>45566</v>
      </c>
      <c r="B71" s="4">
        <v>0.18504423799625669</v>
      </c>
      <c r="C71" s="4">
        <v>0.13117774081403699</v>
      </c>
      <c r="D71" s="4">
        <v>5.3866497182219697E-2</v>
      </c>
      <c r="E71" s="1"/>
      <c r="F71" s="1"/>
      <c r="G71" s="1"/>
      <c r="H71" s="1"/>
      <c r="I71" s="1"/>
      <c r="J71" s="1"/>
      <c r="K71" s="1"/>
      <c r="L71" s="1"/>
      <c r="M71" s="1"/>
      <c r="N71" s="1"/>
      <c r="O71" s="1"/>
      <c r="P71" s="1"/>
      <c r="Q71" s="1"/>
      <c r="R71" s="1"/>
      <c r="S71" s="1"/>
      <c r="T71" s="1"/>
      <c r="U71" s="1"/>
      <c r="V71" s="1"/>
      <c r="W71" s="1"/>
      <c r="X71" s="1"/>
      <c r="Y71" s="1"/>
    </row>
    <row r="72" spans="1:25" x14ac:dyDescent="0.25">
      <c r="A72" s="6">
        <v>45597</v>
      </c>
      <c r="B72" s="4">
        <v>0.17662884191204689</v>
      </c>
      <c r="C72" s="4">
        <v>0.131439810645408</v>
      </c>
      <c r="D72" s="4">
        <v>4.5189031266638903E-2</v>
      </c>
      <c r="E72" s="1"/>
      <c r="F72" s="1"/>
      <c r="G72" s="1"/>
      <c r="H72" s="1"/>
      <c r="I72" s="1"/>
      <c r="J72" s="1"/>
      <c r="K72" s="1"/>
      <c r="L72" s="1"/>
      <c r="M72" s="1"/>
      <c r="N72" s="1"/>
      <c r="O72" s="1"/>
      <c r="P72" s="1"/>
      <c r="Q72" s="1"/>
      <c r="R72" s="1"/>
      <c r="S72" s="1"/>
      <c r="T72" s="1"/>
      <c r="U72" s="1"/>
      <c r="V72" s="1"/>
      <c r="W72" s="1"/>
      <c r="X72" s="1"/>
      <c r="Y72" s="1"/>
    </row>
    <row r="73" spans="1:25" x14ac:dyDescent="0.25">
      <c r="A73" s="6">
        <v>45627</v>
      </c>
      <c r="B73" s="4">
        <v>0.16968766964019119</v>
      </c>
      <c r="C73" s="4">
        <v>0.121647126423338</v>
      </c>
      <c r="D73" s="4">
        <v>4.80405432168532E-2</v>
      </c>
      <c r="E73" s="1"/>
      <c r="F73" s="1"/>
      <c r="G73" s="1"/>
      <c r="H73" s="1"/>
      <c r="I73" s="1"/>
      <c r="J73" s="1"/>
      <c r="K73" s="1"/>
      <c r="L73" s="1"/>
      <c r="M73" s="1"/>
      <c r="N73" s="1"/>
      <c r="O73" s="1"/>
      <c r="P73" s="1"/>
      <c r="Q73" s="1"/>
      <c r="R73" s="1"/>
      <c r="S73" s="1"/>
      <c r="T73" s="1"/>
      <c r="U73" s="1"/>
      <c r="V73" s="1"/>
      <c r="W73" s="1"/>
      <c r="X73" s="1"/>
      <c r="Y73" s="1"/>
    </row>
    <row r="74" spans="1:25" x14ac:dyDescent="0.25">
      <c r="A74" s="6">
        <v>45658</v>
      </c>
      <c r="B74" s="4">
        <v>0.17987162045145119</v>
      </c>
      <c r="C74" s="4">
        <v>0.126823330174031</v>
      </c>
      <c r="D74" s="4">
        <v>5.3048290277420203E-2</v>
      </c>
      <c r="E74" s="1"/>
      <c r="F74" s="1"/>
      <c r="G74" s="1"/>
      <c r="H74" s="1"/>
      <c r="I74" s="1"/>
      <c r="J74" s="1"/>
      <c r="K74" s="1"/>
      <c r="L74" s="1"/>
      <c r="M74" s="1"/>
      <c r="N74" s="1"/>
      <c r="O74" s="1"/>
      <c r="P74" s="1"/>
      <c r="Q74" s="1"/>
      <c r="R74" s="1"/>
      <c r="S74" s="1"/>
      <c r="T74" s="1"/>
      <c r="U74" s="1"/>
      <c r="V74" s="1"/>
      <c r="W74" s="1"/>
      <c r="X74" s="1"/>
      <c r="Y74" s="1"/>
    </row>
    <row r="75" spans="1:25" x14ac:dyDescent="0.25">
      <c r="A75" s="6">
        <v>45689</v>
      </c>
      <c r="B75" s="4">
        <v>0.1743092015062167</v>
      </c>
      <c r="C75" s="4">
        <v>0.123682462413903</v>
      </c>
      <c r="D75" s="4">
        <v>5.0626739092313702E-2</v>
      </c>
      <c r="E75" s="1"/>
      <c r="F75" s="1"/>
      <c r="G75" s="1"/>
      <c r="H75" s="1"/>
      <c r="I75" s="1"/>
      <c r="J75" s="1"/>
      <c r="K75" s="1"/>
      <c r="L75" s="1"/>
      <c r="M75" s="1"/>
      <c r="N75" s="1"/>
      <c r="O75" s="1"/>
      <c r="P75" s="1"/>
      <c r="Q75" s="1"/>
      <c r="R75" s="1"/>
      <c r="S75" s="1"/>
      <c r="T75" s="1"/>
      <c r="U75" s="1"/>
      <c r="V75" s="1"/>
      <c r="W75" s="1"/>
      <c r="X75" s="1"/>
      <c r="Y75" s="1"/>
    </row>
    <row r="76" spans="1:25" x14ac:dyDescent="0.25">
      <c r="A76" s="6">
        <v>45717</v>
      </c>
      <c r="B76" s="4">
        <v>0.165956544300085</v>
      </c>
      <c r="C76" s="4">
        <v>0.118855053251035</v>
      </c>
      <c r="D76" s="4">
        <v>4.7101491049050002E-2</v>
      </c>
    </row>
    <row r="77" spans="1:25" x14ac:dyDescent="0.25">
      <c r="A77" s="6">
        <v>45748</v>
      </c>
      <c r="B77" s="4">
        <v>0.1554771858327694</v>
      </c>
      <c r="C77" s="4">
        <v>0.115957305896392</v>
      </c>
      <c r="D77" s="4">
        <v>3.95198799363774E-2</v>
      </c>
    </row>
    <row r="78" spans="1:25" x14ac:dyDescent="0.25">
      <c r="A78" s="6">
        <v>45778</v>
      </c>
      <c r="B78" s="4">
        <v>0.1506589709120022</v>
      </c>
      <c r="C78" s="4">
        <v>0.111641918989674</v>
      </c>
      <c r="D78" s="4">
        <v>3.9017051922328197E-2</v>
      </c>
    </row>
    <row r="79" spans="1:25" x14ac:dyDescent="0.25">
      <c r="A79" s="6">
        <v>45809</v>
      </c>
      <c r="B79" s="4">
        <v>0.1557705634098373</v>
      </c>
      <c r="C79" s="4">
        <v>0.109209501994259</v>
      </c>
      <c r="D79" s="4">
        <v>4.6561061415578302E-2</v>
      </c>
    </row>
    <row r="80" spans="1:25" x14ac:dyDescent="0.25">
      <c r="A80" s="6">
        <v>45839</v>
      </c>
      <c r="B80" s="4">
        <v>0.14934351208869961</v>
      </c>
      <c r="C80" s="4">
        <v>0.109032695798568</v>
      </c>
      <c r="D80" s="4">
        <v>4.0310816290131599E-2</v>
      </c>
    </row>
    <row r="81" spans="1:4" x14ac:dyDescent="0.25">
      <c r="A81" s="6">
        <v>45870</v>
      </c>
      <c r="B81" s="4">
        <v>0.14812456309143252</v>
      </c>
      <c r="C81" s="4">
        <v>0.105517537029352</v>
      </c>
      <c r="D81" s="4">
        <v>4.26070260620805E-2</v>
      </c>
    </row>
    <row r="82" spans="1:4" x14ac:dyDescent="0.25">
      <c r="A82" s="6">
        <v>45901</v>
      </c>
      <c r="B82" s="4">
        <v>0.1331655360484322</v>
      </c>
      <c r="C82" s="4">
        <v>9.5962973635826398E-2</v>
      </c>
      <c r="D82" s="4">
        <v>3.7202562412605798E-2</v>
      </c>
    </row>
    <row r="83" spans="1:4" x14ac:dyDescent="0.25">
      <c r="A83" s="6">
        <v>45931</v>
      </c>
      <c r="B83" s="4">
        <v>0.1271180481456301</v>
      </c>
      <c r="C83" s="4">
        <v>8.9668346098865204E-2</v>
      </c>
      <c r="D83" s="4">
        <v>3.7449702046764899E-2</v>
      </c>
    </row>
    <row r="84" spans="1:4" x14ac:dyDescent="0.25">
      <c r="A84" s="6">
        <v>45962</v>
      </c>
      <c r="B84" s="4">
        <v>0.13751696984909867</v>
      </c>
      <c r="C84" s="4">
        <v>9.01414644393259E-2</v>
      </c>
      <c r="D84" s="4">
        <v>4.7375505409772763E-2</v>
      </c>
    </row>
    <row r="85" spans="1:4" x14ac:dyDescent="0.25">
      <c r="A85" s="6">
        <v>45992</v>
      </c>
      <c r="B85" s="4">
        <v>0.13991939401022649</v>
      </c>
      <c r="C85" s="4">
        <v>8.9560517010081594E-2</v>
      </c>
      <c r="D85" s="4">
        <v>5.0358877000144901E-2</v>
      </c>
    </row>
    <row r="86" spans="1:4" x14ac:dyDescent="0.25">
      <c r="A86" s="6">
        <v>46023</v>
      </c>
      <c r="B86" s="4">
        <v>0.13345903398251591</v>
      </c>
      <c r="C86" s="4">
        <v>8.3323414820555997E-2</v>
      </c>
      <c r="D86" s="4">
        <v>5.0135619161959903E-2</v>
      </c>
    </row>
    <row r="87" spans="1:4" x14ac:dyDescent="0.25">
      <c r="A87" s="6">
        <v>46054</v>
      </c>
      <c r="B87" s="4">
        <v>0.1420001024997847</v>
      </c>
      <c r="C87" s="4">
        <v>8.74601297903249E-2</v>
      </c>
      <c r="D87" s="4">
        <v>5.4539972709459802E-2</v>
      </c>
    </row>
    <row r="88" spans="1:4" x14ac:dyDescent="0.25">
      <c r="A88" s="6">
        <v>46082</v>
      </c>
      <c r="B88" s="4">
        <v>0.1493537051053461</v>
      </c>
      <c r="C88" s="4">
        <v>9.0778835504025698E-2</v>
      </c>
      <c r="D88" s="4">
        <v>5.8574869601320398E-2</v>
      </c>
    </row>
  </sheetData>
  <pageMargins left="0.7" right="0.7" top="0.75" bottom="0.75" header="0.3" footer="0.3"/>
  <pageSetup scale="9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S987"/>
  <sheetViews>
    <sheetView showGridLines="0" topLeftCell="C1" zoomScaleNormal="100" workbookViewId="0">
      <pane ySplit="1" topLeftCell="A8" activePane="bottomLeft" state="frozen"/>
      <selection activeCell="F1" sqref="F1"/>
      <selection pane="bottomLeft" activeCell="L24" sqref="L24"/>
    </sheetView>
  </sheetViews>
  <sheetFormatPr defaultRowHeight="15" x14ac:dyDescent="0.25"/>
  <cols>
    <col min="1" max="1" width="11.42578125" customWidth="1"/>
    <col min="2" max="2" width="19.7109375" customWidth="1"/>
  </cols>
  <sheetData>
    <row r="1" spans="1:19" s="1" customFormat="1" ht="58.35" customHeight="1" x14ac:dyDescent="0.25">
      <c r="A1" s="5" t="s">
        <v>73</v>
      </c>
      <c r="B1" s="8" t="s">
        <v>64</v>
      </c>
      <c r="C1" s="8" t="s">
        <v>65</v>
      </c>
      <c r="D1" s="8" t="s">
        <v>66</v>
      </c>
      <c r="E1" s="8" t="s">
        <v>67</v>
      </c>
      <c r="F1" s="8" t="s">
        <v>68</v>
      </c>
      <c r="G1" s="8" t="s">
        <v>69</v>
      </c>
      <c r="H1" s="8" t="s">
        <v>70</v>
      </c>
      <c r="I1" s="8" t="s">
        <v>71</v>
      </c>
      <c r="J1" s="8" t="s">
        <v>72</v>
      </c>
    </row>
    <row r="2" spans="1:19" s="1" customFormat="1" ht="16.5" customHeight="1" x14ac:dyDescent="0.25">
      <c r="A2" s="6">
        <v>42309</v>
      </c>
      <c r="B2" s="26">
        <v>0.17361151602505218</v>
      </c>
      <c r="C2" s="26">
        <v>0.18721325430864522</v>
      </c>
      <c r="D2" s="26">
        <v>0.13615345502774165</v>
      </c>
      <c r="E2" s="26">
        <v>0.2073531752274157</v>
      </c>
      <c r="F2" s="26">
        <v>0.21226469090941846</v>
      </c>
      <c r="G2" s="26">
        <v>0.23998094056830901</v>
      </c>
      <c r="H2" s="26">
        <v>0.29477813481779996</v>
      </c>
      <c r="I2" s="26">
        <v>0.20164374138148627</v>
      </c>
      <c r="J2" s="26">
        <v>0.10414510560349478</v>
      </c>
      <c r="K2" s="31"/>
      <c r="L2" s="31"/>
      <c r="M2" s="31"/>
      <c r="N2" s="31"/>
      <c r="O2" s="31"/>
      <c r="P2" s="31"/>
      <c r="Q2" s="31"/>
      <c r="R2" s="31"/>
      <c r="S2" s="31"/>
    </row>
    <row r="3" spans="1:19" s="1" customFormat="1" ht="16.5" customHeight="1" x14ac:dyDescent="0.25">
      <c r="A3" s="6">
        <v>42339</v>
      </c>
      <c r="B3" s="26">
        <v>0.17300531219798809</v>
      </c>
      <c r="C3" s="26">
        <v>0.18527655470861648</v>
      </c>
      <c r="D3" s="26">
        <v>0.14294549394675948</v>
      </c>
      <c r="E3" s="26">
        <v>0.17871603755523746</v>
      </c>
      <c r="F3" s="26">
        <v>0.19431774674866706</v>
      </c>
      <c r="G3" s="26">
        <v>0.23108327991971453</v>
      </c>
      <c r="H3" s="26">
        <v>0.28225316551793589</v>
      </c>
      <c r="I3" s="26">
        <v>0.19372620058891385</v>
      </c>
      <c r="J3" s="26">
        <v>0.10275995080484421</v>
      </c>
      <c r="K3" s="31"/>
      <c r="L3" s="31"/>
      <c r="M3" s="31"/>
      <c r="N3" s="31"/>
      <c r="O3" s="31"/>
      <c r="P3" s="31"/>
      <c r="Q3" s="31"/>
      <c r="R3" s="31"/>
      <c r="S3" s="31"/>
    </row>
    <row r="4" spans="1:19" s="1" customFormat="1" ht="16.5" customHeight="1" x14ac:dyDescent="0.25">
      <c r="A4" s="6">
        <v>42370</v>
      </c>
      <c r="B4" s="26">
        <v>0.16186644070124653</v>
      </c>
      <c r="C4" s="26">
        <v>0.18841528493777557</v>
      </c>
      <c r="D4" s="26">
        <v>0.14221314985446054</v>
      </c>
      <c r="E4" s="26">
        <v>0.18924620937515269</v>
      </c>
      <c r="F4" s="26">
        <v>0.23044187948107797</v>
      </c>
      <c r="G4" s="26">
        <v>0.24258244662797701</v>
      </c>
      <c r="H4" s="26">
        <v>0.30906820861634743</v>
      </c>
      <c r="I4" s="26">
        <v>0.21298418661904031</v>
      </c>
      <c r="J4" s="26">
        <v>0.10542690011897259</v>
      </c>
      <c r="K4" s="31"/>
      <c r="L4" s="31"/>
      <c r="M4" s="31"/>
      <c r="N4" s="31"/>
      <c r="O4" s="31"/>
      <c r="P4" s="31"/>
      <c r="Q4" s="31"/>
      <c r="R4" s="31"/>
      <c r="S4" s="31"/>
    </row>
    <row r="5" spans="1:19" s="1" customFormat="1" ht="16.5" customHeight="1" x14ac:dyDescent="0.25">
      <c r="A5" s="6">
        <v>42401</v>
      </c>
      <c r="B5" s="26">
        <v>0.16301033435819864</v>
      </c>
      <c r="C5" s="26">
        <v>0.19988064077481066</v>
      </c>
      <c r="D5" s="26">
        <v>0.13962171162044551</v>
      </c>
      <c r="E5" s="26">
        <v>0.2019458600902285</v>
      </c>
      <c r="F5" s="26">
        <v>0.23579742355118519</v>
      </c>
      <c r="G5" s="26">
        <v>0.24850542638820844</v>
      </c>
      <c r="H5" s="26">
        <v>0.32719623658060137</v>
      </c>
      <c r="I5" s="26">
        <v>0.2333484212284396</v>
      </c>
      <c r="J5" s="26">
        <v>0.1009114984131632</v>
      </c>
      <c r="K5" s="31"/>
      <c r="L5" s="31"/>
      <c r="M5" s="31"/>
      <c r="N5" s="31"/>
      <c r="O5" s="31"/>
      <c r="P5" s="31"/>
      <c r="Q5" s="31"/>
      <c r="R5" s="31"/>
      <c r="S5" s="31"/>
    </row>
    <row r="6" spans="1:19" s="1" customFormat="1" ht="16.5" customHeight="1" x14ac:dyDescent="0.25">
      <c r="A6" s="6">
        <v>42430</v>
      </c>
      <c r="B6" s="26">
        <v>0.16259480807856133</v>
      </c>
      <c r="C6" s="26">
        <v>0.20914175161659629</v>
      </c>
      <c r="D6" s="26">
        <v>0.14625463516581955</v>
      </c>
      <c r="E6" s="26">
        <v>0.19580483131456788</v>
      </c>
      <c r="F6" s="26">
        <v>0.21279686032694303</v>
      </c>
      <c r="G6" s="26">
        <v>0.24357262146358971</v>
      </c>
      <c r="H6" s="26">
        <v>0.31283119028586304</v>
      </c>
      <c r="I6" s="26">
        <v>0.20921767353533682</v>
      </c>
      <c r="J6" s="26">
        <v>9.9466117829907871E-2</v>
      </c>
    </row>
    <row r="7" spans="1:19" s="1" customFormat="1" ht="16.5" customHeight="1" x14ac:dyDescent="0.25">
      <c r="A7" s="6">
        <v>42461</v>
      </c>
      <c r="B7" s="26">
        <v>0.16213626056736785</v>
      </c>
      <c r="C7" s="26">
        <v>0.21307625998035568</v>
      </c>
      <c r="D7" s="26">
        <v>0.14094510369352989</v>
      </c>
      <c r="E7" s="26">
        <v>0.19437034151061997</v>
      </c>
      <c r="F7" s="26">
        <v>0.2120272226118507</v>
      </c>
      <c r="G7" s="26">
        <v>0.24580704185100755</v>
      </c>
      <c r="H7" s="26">
        <v>0.31498847603941271</v>
      </c>
      <c r="I7" s="26">
        <v>0.21187566591911197</v>
      </c>
      <c r="J7" s="26">
        <v>9.6770546859871534E-2</v>
      </c>
    </row>
    <row r="8" spans="1:19" s="1" customFormat="1" ht="16.5" customHeight="1" x14ac:dyDescent="0.25">
      <c r="A8" s="6">
        <v>42491</v>
      </c>
      <c r="B8" s="26">
        <v>0.1636529762448152</v>
      </c>
      <c r="C8" s="26">
        <v>0.22020579900898749</v>
      </c>
      <c r="D8" s="26">
        <v>0.13791114517686298</v>
      </c>
      <c r="E8" s="26">
        <v>0.18012578301066878</v>
      </c>
      <c r="F8" s="26">
        <v>0.21813513406132107</v>
      </c>
      <c r="G8" s="26">
        <v>0.24064777952133429</v>
      </c>
      <c r="H8" s="26">
        <v>0.30931792303021743</v>
      </c>
      <c r="I8" s="26">
        <v>0.20292098529352562</v>
      </c>
      <c r="J8" s="26">
        <v>9.8977145447931458E-2</v>
      </c>
    </row>
    <row r="9" spans="1:19" s="1" customFormat="1" x14ac:dyDescent="0.25">
      <c r="A9" s="6">
        <v>42522</v>
      </c>
      <c r="B9" s="26">
        <v>0.16494360139190839</v>
      </c>
      <c r="C9" s="26">
        <v>0.16498959317279291</v>
      </c>
      <c r="D9" s="26">
        <v>0.13288732593888472</v>
      </c>
      <c r="E9" s="26">
        <v>0.15442198757517989</v>
      </c>
      <c r="F9" s="26">
        <v>0.21096816069273536</v>
      </c>
      <c r="G9" s="26">
        <v>0.22978825420168522</v>
      </c>
      <c r="H9" s="26">
        <v>0.30447533905376106</v>
      </c>
      <c r="I9" s="26">
        <v>0.19157882473138699</v>
      </c>
      <c r="J9" s="26">
        <v>9.2349342113242389E-2</v>
      </c>
    </row>
    <row r="10" spans="1:19" s="1" customFormat="1" x14ac:dyDescent="0.25">
      <c r="A10" s="6">
        <v>42552</v>
      </c>
      <c r="B10" s="26">
        <v>0.17186469553488512</v>
      </c>
      <c r="C10" s="26">
        <v>0.14340650597708304</v>
      </c>
      <c r="D10" s="26">
        <v>0.12015880441730938</v>
      </c>
      <c r="E10" s="26">
        <v>0.15960910716306576</v>
      </c>
      <c r="F10" s="26">
        <v>0.21632067019084311</v>
      </c>
      <c r="G10" s="26">
        <v>0.22280890099145423</v>
      </c>
      <c r="H10" s="26">
        <v>0.31185026256851223</v>
      </c>
      <c r="I10" s="26">
        <v>0.18346204795956772</v>
      </c>
      <c r="J10" s="26">
        <v>9.6310162378816302E-2</v>
      </c>
    </row>
    <row r="11" spans="1:19" s="1" customFormat="1" x14ac:dyDescent="0.25">
      <c r="A11" s="6">
        <v>42583</v>
      </c>
      <c r="B11" s="26">
        <v>0.16721790658368629</v>
      </c>
      <c r="C11" s="26">
        <v>0.13054105954412867</v>
      </c>
      <c r="D11" s="26">
        <v>0.12225338817144568</v>
      </c>
      <c r="E11" s="26">
        <v>0.1642379057860355</v>
      </c>
      <c r="F11" s="26">
        <v>0.21496621179935932</v>
      </c>
      <c r="G11" s="26">
        <v>0.21568372120754944</v>
      </c>
      <c r="H11" s="26">
        <v>0.32024306347449161</v>
      </c>
      <c r="I11" s="26">
        <v>0.19460897598289151</v>
      </c>
      <c r="J11" s="26">
        <v>9.7092218822522738E-2</v>
      </c>
    </row>
    <row r="12" spans="1:19" s="1" customFormat="1" x14ac:dyDescent="0.25">
      <c r="A12" s="6">
        <v>42614</v>
      </c>
      <c r="B12" s="26">
        <v>0.16418066823195354</v>
      </c>
      <c r="C12" s="26">
        <v>0.12052146861055231</v>
      </c>
      <c r="D12" s="26">
        <v>0.11456778603370778</v>
      </c>
      <c r="E12" s="26">
        <v>0.16217581641454437</v>
      </c>
      <c r="F12" s="26">
        <v>0.19625545926603352</v>
      </c>
      <c r="G12" s="26">
        <v>0.16721461023298775</v>
      </c>
      <c r="H12" s="26">
        <v>0.32446401360519722</v>
      </c>
      <c r="I12" s="26">
        <v>0.17156736587983656</v>
      </c>
      <c r="J12" s="26">
        <v>9.7470431562548129E-2</v>
      </c>
    </row>
    <row r="13" spans="1:19" s="1" customFormat="1" x14ac:dyDescent="0.25">
      <c r="A13" s="6">
        <v>42644</v>
      </c>
      <c r="B13" s="26">
        <v>0.16625639633587627</v>
      </c>
      <c r="C13" s="26">
        <v>0.11668910240805612</v>
      </c>
      <c r="D13" s="26">
        <v>0.10355239946635775</v>
      </c>
      <c r="E13" s="26">
        <v>0.15322684701124983</v>
      </c>
      <c r="F13" s="26">
        <v>0.17278138853663147</v>
      </c>
      <c r="G13" s="26">
        <v>0.23865272006107413</v>
      </c>
      <c r="H13" s="26">
        <v>0.30715534797067146</v>
      </c>
      <c r="I13" s="26">
        <v>0.17480537097494536</v>
      </c>
      <c r="J13" s="26">
        <v>9.1795323833952627E-2</v>
      </c>
    </row>
    <row r="14" spans="1:19" s="1" customFormat="1" x14ac:dyDescent="0.25">
      <c r="A14" s="6">
        <v>42675</v>
      </c>
      <c r="B14" s="26">
        <v>0.16197920819414979</v>
      </c>
      <c r="C14" s="26">
        <v>0.11016718761934646</v>
      </c>
      <c r="D14" s="26">
        <v>0.10671627502681198</v>
      </c>
      <c r="E14" s="26">
        <v>0.16326729212308408</v>
      </c>
      <c r="F14" s="26">
        <v>0.17957349254935046</v>
      </c>
      <c r="G14" s="26">
        <v>0.21614131759136451</v>
      </c>
      <c r="H14" s="26">
        <v>0.32799447968034218</v>
      </c>
      <c r="I14" s="26">
        <v>0.18131617087962643</v>
      </c>
      <c r="J14" s="26">
        <v>8.791964024329077E-2</v>
      </c>
    </row>
    <row r="15" spans="1:19" s="1" customFormat="1" x14ac:dyDescent="0.25">
      <c r="A15" s="6">
        <v>42705</v>
      </c>
      <c r="B15" s="26">
        <v>0.16008071488899078</v>
      </c>
      <c r="C15" s="26">
        <v>0.10752981388760691</v>
      </c>
      <c r="D15" s="26">
        <v>0.11590095493067068</v>
      </c>
      <c r="E15" s="26">
        <v>0.15151107641190528</v>
      </c>
      <c r="F15" s="26">
        <v>0.17030915467516422</v>
      </c>
      <c r="G15" s="26">
        <v>0.20242691259753809</v>
      </c>
      <c r="H15" s="26">
        <v>0.33174884009625411</v>
      </c>
      <c r="I15" s="26">
        <v>0.18151090494697622</v>
      </c>
      <c r="J15" s="26">
        <v>8.709066789994574E-2</v>
      </c>
    </row>
    <row r="16" spans="1:19" s="1" customFormat="1" x14ac:dyDescent="0.25">
      <c r="A16" s="6">
        <v>42736</v>
      </c>
      <c r="B16" s="26">
        <v>0.16518221767029551</v>
      </c>
      <c r="C16" s="26">
        <v>0.11235790811858251</v>
      </c>
      <c r="D16" s="26">
        <v>0.11724413942657165</v>
      </c>
      <c r="E16" s="26">
        <v>0.15782618967772141</v>
      </c>
      <c r="F16" s="26">
        <v>0.15181074599874914</v>
      </c>
      <c r="G16" s="26">
        <v>0.20607749371186554</v>
      </c>
      <c r="H16" s="26">
        <v>0.30835253935144502</v>
      </c>
      <c r="I16" s="26">
        <v>0.18154359644267998</v>
      </c>
      <c r="J16" s="26">
        <v>8.7973984212572118E-2</v>
      </c>
    </row>
    <row r="17" spans="1:10" s="1" customFormat="1" x14ac:dyDescent="0.25">
      <c r="A17" s="6">
        <v>42767</v>
      </c>
      <c r="B17" s="26">
        <v>0.16841141191733983</v>
      </c>
      <c r="C17" s="26">
        <v>0.11048481073846485</v>
      </c>
      <c r="D17" s="26">
        <v>0.11503416557365552</v>
      </c>
      <c r="E17" s="26">
        <v>0.15926746711958598</v>
      </c>
      <c r="F17" s="26">
        <v>0.15591643052662332</v>
      </c>
      <c r="G17" s="26">
        <v>0.22802759082120083</v>
      </c>
      <c r="H17" s="26">
        <v>0.26594321317709241</v>
      </c>
      <c r="I17" s="26">
        <v>0.17055396216283525</v>
      </c>
      <c r="J17" s="26">
        <v>8.5097419533397028E-2</v>
      </c>
    </row>
    <row r="18" spans="1:10" s="1" customFormat="1" x14ac:dyDescent="0.25">
      <c r="A18" s="6">
        <v>42795</v>
      </c>
      <c r="B18" s="26">
        <v>0.16617327922037131</v>
      </c>
      <c r="C18" s="26">
        <v>0.10738785816026805</v>
      </c>
      <c r="D18" s="26">
        <v>0.11316413094757119</v>
      </c>
      <c r="E18" s="26">
        <v>0.15117945188008761</v>
      </c>
      <c r="F18" s="26">
        <v>0.14787316479801541</v>
      </c>
      <c r="G18" s="26">
        <v>0.20747496305660856</v>
      </c>
      <c r="H18" s="26">
        <v>0.24017492681385441</v>
      </c>
      <c r="I18" s="26">
        <v>0.15552238974240193</v>
      </c>
      <c r="J18" s="26">
        <v>8.5482600295590322E-2</v>
      </c>
    </row>
    <row r="19" spans="1:10" s="1" customFormat="1" x14ac:dyDescent="0.25">
      <c r="A19" s="6">
        <v>42826</v>
      </c>
      <c r="B19" s="26">
        <v>0.17242730355093741</v>
      </c>
      <c r="C19" s="26">
        <v>0.11345750764959683</v>
      </c>
      <c r="D19" s="26">
        <v>0.11563235603032393</v>
      </c>
      <c r="E19" s="26">
        <v>0.15710525710868661</v>
      </c>
      <c r="F19" s="26">
        <v>0.15686224355964173</v>
      </c>
      <c r="G19" s="26">
        <v>0.20415003855511354</v>
      </c>
      <c r="H19" s="26">
        <v>0.25493416255602869</v>
      </c>
      <c r="I19" s="26">
        <v>0.16541125219460376</v>
      </c>
      <c r="J19" s="26">
        <v>8.4949178108025339E-2</v>
      </c>
    </row>
    <row r="20" spans="1:10" s="1" customFormat="1" x14ac:dyDescent="0.25">
      <c r="A20" s="6">
        <v>42856</v>
      </c>
      <c r="B20" s="26">
        <v>0.18259003722221182</v>
      </c>
      <c r="C20" s="26">
        <v>0.12708612540811617</v>
      </c>
      <c r="D20" s="26">
        <v>0.11253210787786543</v>
      </c>
      <c r="E20" s="26">
        <v>0.17902828348271632</v>
      </c>
      <c r="F20" s="26">
        <v>0.17686247926916365</v>
      </c>
      <c r="G20" s="26">
        <v>0.20088173587311123</v>
      </c>
      <c r="H20" s="26">
        <v>0.25844168064769524</v>
      </c>
      <c r="I20" s="26">
        <v>0.1751734379398176</v>
      </c>
      <c r="J20" s="26">
        <v>8.633095268770058E-2</v>
      </c>
    </row>
    <row r="21" spans="1:10" s="1" customFormat="1" x14ac:dyDescent="0.25">
      <c r="A21" s="6">
        <v>42887</v>
      </c>
      <c r="B21" s="26">
        <v>0.17815522286825178</v>
      </c>
      <c r="C21" s="26">
        <v>0.13021797730826479</v>
      </c>
      <c r="D21" s="26">
        <v>0.11489168367616667</v>
      </c>
      <c r="E21" s="26">
        <v>0.16548221412489414</v>
      </c>
      <c r="F21" s="26">
        <v>0.17251019622494787</v>
      </c>
      <c r="G21" s="26">
        <v>0.17117183617669229</v>
      </c>
      <c r="H21" s="26">
        <v>0.26417337857214873</v>
      </c>
      <c r="I21" s="26">
        <v>0.16564422061911213</v>
      </c>
      <c r="J21" s="26">
        <v>8.2608053894085653E-2</v>
      </c>
    </row>
    <row r="22" spans="1:10" s="1" customFormat="1" x14ac:dyDescent="0.25">
      <c r="A22" s="6">
        <v>42917</v>
      </c>
      <c r="B22" s="26">
        <v>0.17658489309690334</v>
      </c>
      <c r="C22" s="26">
        <v>0.12950562010431618</v>
      </c>
      <c r="D22" s="26">
        <v>0.11482420180443163</v>
      </c>
      <c r="E22" s="26">
        <v>0.15884579326397222</v>
      </c>
      <c r="F22" s="26">
        <v>0.17732293924790987</v>
      </c>
      <c r="G22" s="26">
        <v>0.1986909995134338</v>
      </c>
      <c r="H22" s="26">
        <v>0.26491362198974422</v>
      </c>
      <c r="I22" s="26">
        <v>0.16053875741931289</v>
      </c>
      <c r="J22" s="26">
        <v>7.9882447406034507E-2</v>
      </c>
    </row>
    <row r="23" spans="1:10" s="1" customFormat="1" x14ac:dyDescent="0.25">
      <c r="A23" s="6">
        <v>42948</v>
      </c>
      <c r="B23" s="26">
        <v>0.18018156014788214</v>
      </c>
      <c r="C23" s="26">
        <v>0.13069489562129527</v>
      </c>
      <c r="D23" s="26">
        <v>0.11571910880583725</v>
      </c>
      <c r="E23" s="26">
        <v>0.15867131959850167</v>
      </c>
      <c r="F23" s="26">
        <v>0.18103050783608754</v>
      </c>
      <c r="G23" s="26">
        <v>0.19106878572314723</v>
      </c>
      <c r="H23" s="26">
        <v>0.26767422567661514</v>
      </c>
      <c r="I23" s="26">
        <v>0.17276959933923208</v>
      </c>
      <c r="J23" s="26">
        <v>8.3600360427799905E-2</v>
      </c>
    </row>
    <row r="24" spans="1:10" s="1" customFormat="1" x14ac:dyDescent="0.25">
      <c r="A24" s="6">
        <v>42979</v>
      </c>
      <c r="B24" s="26">
        <v>0.18124685732450971</v>
      </c>
      <c r="C24" s="26">
        <v>0.13011404589558476</v>
      </c>
      <c r="D24" s="26">
        <v>0.10689574632031934</v>
      </c>
      <c r="E24" s="26">
        <v>0.15746224575724582</v>
      </c>
      <c r="F24" s="26">
        <v>0.18255895666832422</v>
      </c>
      <c r="G24" s="26">
        <v>0.19018381480338981</v>
      </c>
      <c r="H24" s="26">
        <v>0.26321329378310443</v>
      </c>
      <c r="I24" s="26">
        <v>0.16067633748235471</v>
      </c>
      <c r="J24" s="26">
        <v>8.2966775831136985E-2</v>
      </c>
    </row>
    <row r="25" spans="1:10" s="1" customFormat="1" x14ac:dyDescent="0.25">
      <c r="A25" s="6">
        <v>43009</v>
      </c>
      <c r="B25" s="26">
        <v>0.18277635189529642</v>
      </c>
      <c r="C25" s="26">
        <v>0.13080025424831074</v>
      </c>
      <c r="D25" s="26">
        <v>0.10906124040760616</v>
      </c>
      <c r="E25" s="26">
        <v>0.16207500823080839</v>
      </c>
      <c r="F25" s="26">
        <v>0.17810868698992888</v>
      </c>
      <c r="G25" s="26">
        <v>0.19190421856515172</v>
      </c>
      <c r="H25" s="26">
        <v>0.26523487630964288</v>
      </c>
      <c r="I25" s="26">
        <v>0.16708142287193017</v>
      </c>
      <c r="J25" s="26">
        <v>8.1181184888998711E-2</v>
      </c>
    </row>
    <row r="26" spans="1:10" s="1" customFormat="1" x14ac:dyDescent="0.25">
      <c r="A26" s="6">
        <v>43040</v>
      </c>
      <c r="B26" s="26">
        <v>0.19048293176122716</v>
      </c>
      <c r="C26" s="26">
        <v>0.13383877649005493</v>
      </c>
      <c r="D26" s="26">
        <v>0.10615082269269685</v>
      </c>
      <c r="E26" s="26">
        <v>0.16431172739805075</v>
      </c>
      <c r="F26" s="26">
        <v>0.17980465827445216</v>
      </c>
      <c r="G26" s="26">
        <v>0.19826958850285029</v>
      </c>
      <c r="H26" s="26">
        <v>0.27069781475811122</v>
      </c>
      <c r="I26" s="26">
        <v>0.16322604781912425</v>
      </c>
      <c r="J26" s="26">
        <v>7.9917562981024662E-2</v>
      </c>
    </row>
    <row r="27" spans="1:10" s="1" customFormat="1" x14ac:dyDescent="0.25">
      <c r="A27" s="6">
        <v>43070</v>
      </c>
      <c r="B27" s="26">
        <v>0.20039850274642224</v>
      </c>
      <c r="C27" s="26">
        <v>0.1305126573584916</v>
      </c>
      <c r="D27" s="26">
        <v>0.1127856796747492</v>
      </c>
      <c r="E27" s="26">
        <v>0.15923918658804359</v>
      </c>
      <c r="F27" s="26">
        <v>0.17047900641471639</v>
      </c>
      <c r="G27" s="26">
        <v>0.18717963843044891</v>
      </c>
      <c r="H27" s="26">
        <v>0.26556794535841921</v>
      </c>
      <c r="I27" s="26">
        <v>0.16783236595185216</v>
      </c>
      <c r="J27" s="26">
        <v>7.9131912799926415E-2</v>
      </c>
    </row>
    <row r="28" spans="1:10" s="1" customFormat="1" x14ac:dyDescent="0.25">
      <c r="A28" s="6">
        <v>43101</v>
      </c>
      <c r="B28" s="26">
        <v>0.19890369138356895</v>
      </c>
      <c r="C28" s="26">
        <v>0.13308391083322046</v>
      </c>
      <c r="D28" s="26">
        <v>0.10970253749286185</v>
      </c>
      <c r="E28" s="26">
        <v>0.1627119858185242</v>
      </c>
      <c r="F28" s="26">
        <v>0.19008843766662983</v>
      </c>
      <c r="G28" s="26">
        <v>0.19043613262207973</v>
      </c>
      <c r="H28" s="26">
        <v>0.27884975292658054</v>
      </c>
      <c r="I28" s="26">
        <v>0.17773943244999377</v>
      </c>
      <c r="J28" s="26">
        <v>8.1654675186156697E-2</v>
      </c>
    </row>
    <row r="29" spans="1:10" s="1" customFormat="1" x14ac:dyDescent="0.25">
      <c r="A29" s="6">
        <v>43132</v>
      </c>
      <c r="B29" s="26">
        <v>0.1955318140352259</v>
      </c>
      <c r="C29" s="26">
        <v>0.13244169530154845</v>
      </c>
      <c r="D29" s="26">
        <v>0.1080995204349232</v>
      </c>
      <c r="E29" s="26">
        <v>0.16260353545579195</v>
      </c>
      <c r="F29" s="26">
        <v>0.17889174702635086</v>
      </c>
      <c r="G29" s="26">
        <v>0.18396638273850663</v>
      </c>
      <c r="H29" s="26">
        <v>0.28459416995350612</v>
      </c>
      <c r="I29" s="26">
        <v>0.1799705771366702</v>
      </c>
      <c r="J29" s="26">
        <v>8.2095832735344224E-2</v>
      </c>
    </row>
    <row r="30" spans="1:10" s="1" customFormat="1" x14ac:dyDescent="0.25">
      <c r="A30" s="6">
        <v>43160</v>
      </c>
      <c r="B30" s="26">
        <v>0.18372841428240844</v>
      </c>
      <c r="C30" s="26">
        <v>0.13212969604451724</v>
      </c>
      <c r="D30" s="26">
        <v>0.11018300452426084</v>
      </c>
      <c r="E30" s="26">
        <v>0.16811154165175182</v>
      </c>
      <c r="F30" s="26">
        <v>0.18002907817293298</v>
      </c>
      <c r="G30" s="26">
        <v>0.18209236967453543</v>
      </c>
      <c r="H30" s="26">
        <v>0.28371869877341288</v>
      </c>
      <c r="I30" s="26">
        <v>0.17726379203629025</v>
      </c>
      <c r="J30" s="26">
        <v>8.6642235419238475E-2</v>
      </c>
    </row>
    <row r="31" spans="1:10" s="1" customFormat="1" x14ac:dyDescent="0.25">
      <c r="A31" s="6">
        <v>43191</v>
      </c>
      <c r="B31" s="26">
        <v>0.18350854865130067</v>
      </c>
      <c r="C31" s="26">
        <v>0.13240668798861766</v>
      </c>
      <c r="D31" s="26">
        <v>0.10478348358310242</v>
      </c>
      <c r="E31" s="26">
        <v>0.16669755480276779</v>
      </c>
      <c r="F31" s="26">
        <v>0.1817907922051939</v>
      </c>
      <c r="G31" s="26">
        <v>0.18545440897482582</v>
      </c>
      <c r="H31" s="26">
        <v>0.27223684637603918</v>
      </c>
      <c r="I31" s="26">
        <v>0.17125713323210995</v>
      </c>
      <c r="J31" s="26">
        <v>7.9730408018449064E-2</v>
      </c>
    </row>
    <row r="32" spans="1:10" s="1" customFormat="1" x14ac:dyDescent="0.25">
      <c r="A32" s="6">
        <v>43221</v>
      </c>
      <c r="B32" s="26">
        <v>0.17564554656342138</v>
      </c>
      <c r="C32" s="26">
        <v>0.13488624338614788</v>
      </c>
      <c r="D32" s="26">
        <v>0.10974644831924218</v>
      </c>
      <c r="E32" s="26">
        <v>0.16369942445768979</v>
      </c>
      <c r="F32" s="26">
        <v>0.18744441713654506</v>
      </c>
      <c r="G32" s="26">
        <v>0.18632932955994441</v>
      </c>
      <c r="H32" s="26">
        <v>0.2375280120540679</v>
      </c>
      <c r="I32" s="26">
        <v>0.16169329744495559</v>
      </c>
      <c r="J32" s="26">
        <v>8.3594096463035006E-2</v>
      </c>
    </row>
    <row r="33" spans="1:10" s="1" customFormat="1" x14ac:dyDescent="0.25">
      <c r="A33" s="6">
        <v>43252</v>
      </c>
      <c r="B33" s="26">
        <v>0.1946102511408962</v>
      </c>
      <c r="C33" s="26">
        <v>0.13467929247094845</v>
      </c>
      <c r="D33" s="26">
        <v>0.11029416461284162</v>
      </c>
      <c r="E33" s="26">
        <v>0.15869292052236433</v>
      </c>
      <c r="F33" s="26">
        <v>0.18992692657555527</v>
      </c>
      <c r="G33" s="26">
        <v>0.17534076384342892</v>
      </c>
      <c r="H33" s="26">
        <v>0.22405487129898494</v>
      </c>
      <c r="I33" s="26">
        <v>0.1584328365231262</v>
      </c>
      <c r="J33" s="26">
        <v>8.1030214131906253E-2</v>
      </c>
    </row>
    <row r="34" spans="1:10" s="1" customFormat="1" x14ac:dyDescent="0.25">
      <c r="A34" s="6">
        <v>43282</v>
      </c>
      <c r="B34" s="26">
        <v>0.19297604536899904</v>
      </c>
      <c r="C34" s="26">
        <v>0.13572750595898633</v>
      </c>
      <c r="D34" s="26">
        <v>0.11189267877600097</v>
      </c>
      <c r="E34" s="26">
        <v>0.14937489467027049</v>
      </c>
      <c r="F34" s="26">
        <v>0.20059644755468362</v>
      </c>
      <c r="G34" s="26">
        <v>0.17846324687155857</v>
      </c>
      <c r="H34" s="26">
        <v>0.22335783699879602</v>
      </c>
      <c r="I34" s="26">
        <v>0.15564647079663232</v>
      </c>
      <c r="J34" s="26">
        <v>7.7912336320029002E-2</v>
      </c>
    </row>
    <row r="35" spans="1:10" s="1" customFormat="1" x14ac:dyDescent="0.25">
      <c r="A35" s="6">
        <v>43313</v>
      </c>
      <c r="B35" s="26">
        <v>0.19808170176922751</v>
      </c>
      <c r="C35" s="26">
        <v>0.13573939143133912</v>
      </c>
      <c r="D35" s="26">
        <v>0.10520119434939072</v>
      </c>
      <c r="E35" s="26">
        <v>0.15181413557810966</v>
      </c>
      <c r="F35" s="26">
        <v>0.19496535807497664</v>
      </c>
      <c r="G35" s="26">
        <v>0.16098214094418745</v>
      </c>
      <c r="H35" s="26">
        <v>0.21290792546200474</v>
      </c>
      <c r="I35" s="26">
        <v>0.1521199323952471</v>
      </c>
      <c r="J35" s="26">
        <v>7.2961497650727528E-2</v>
      </c>
    </row>
    <row r="36" spans="1:10" s="1" customFormat="1" x14ac:dyDescent="0.25">
      <c r="A36" s="6">
        <v>43344</v>
      </c>
      <c r="B36" s="26">
        <v>0.18960560049944009</v>
      </c>
      <c r="C36" s="26">
        <v>0.13250323273934331</v>
      </c>
      <c r="D36" s="26">
        <v>0.10400696764018547</v>
      </c>
      <c r="E36" s="26">
        <v>0.15601207242655604</v>
      </c>
      <c r="F36" s="26">
        <v>0.18892256611319069</v>
      </c>
      <c r="G36" s="26">
        <v>0.17381494337382583</v>
      </c>
      <c r="H36" s="26">
        <v>0.21938729689575642</v>
      </c>
      <c r="I36" s="26">
        <v>0.14845031508304571</v>
      </c>
      <c r="J36" s="26">
        <v>7.2726321107360603E-2</v>
      </c>
    </row>
    <row r="37" spans="1:10" s="1" customFormat="1" x14ac:dyDescent="0.25">
      <c r="A37" s="6">
        <v>43374</v>
      </c>
      <c r="B37" s="26">
        <v>0.18710538220390813</v>
      </c>
      <c r="C37" s="26">
        <v>0.12660283712610523</v>
      </c>
      <c r="D37" s="26">
        <v>0.10806952253715137</v>
      </c>
      <c r="E37" s="26">
        <v>0.15627547772172787</v>
      </c>
      <c r="F37" s="26">
        <v>0.18165513440885589</v>
      </c>
      <c r="G37" s="26">
        <v>0.17484604478668031</v>
      </c>
      <c r="H37" s="26">
        <v>0.21291547464613378</v>
      </c>
      <c r="I37" s="26">
        <v>0.15163642821056478</v>
      </c>
      <c r="J37" s="26">
        <v>7.5975981081453328E-2</v>
      </c>
    </row>
    <row r="38" spans="1:10" s="1" customFormat="1" x14ac:dyDescent="0.25">
      <c r="A38" s="6">
        <v>43405</v>
      </c>
      <c r="B38" s="26">
        <v>0.1999278730005746</v>
      </c>
      <c r="C38" s="26">
        <v>0.13107735759509365</v>
      </c>
      <c r="D38" s="26">
        <v>0.10696246980707037</v>
      </c>
      <c r="E38" s="26">
        <v>0.15199807766443985</v>
      </c>
      <c r="F38" s="26">
        <v>0.18953104264837556</v>
      </c>
      <c r="G38" s="26">
        <v>0.17198813795946402</v>
      </c>
      <c r="H38" s="26">
        <v>0.21285650336677722</v>
      </c>
      <c r="I38" s="26">
        <v>0.15409655499078059</v>
      </c>
      <c r="J38" s="26">
        <v>7.460841492869108E-2</v>
      </c>
    </row>
    <row r="39" spans="1:10" s="1" customFormat="1" x14ac:dyDescent="0.25">
      <c r="A39" s="6">
        <v>43435</v>
      </c>
      <c r="B39" s="26">
        <v>0.19862080983491229</v>
      </c>
      <c r="C39" s="26">
        <v>0.12562322911085658</v>
      </c>
      <c r="D39" s="26">
        <v>0.10641369064771983</v>
      </c>
      <c r="E39" s="26">
        <v>0.14967262015812868</v>
      </c>
      <c r="F39" s="26">
        <v>0.1817660829786536</v>
      </c>
      <c r="G39" s="26">
        <v>0.18621519984326093</v>
      </c>
      <c r="H39" s="26">
        <v>0.23186766229667558</v>
      </c>
      <c r="I39" s="26">
        <v>0.15695529024804375</v>
      </c>
      <c r="J39" s="26">
        <v>7.6102935983723807E-2</v>
      </c>
    </row>
    <row r="40" spans="1:10" s="1" customFormat="1" x14ac:dyDescent="0.25">
      <c r="A40" s="6">
        <v>43466</v>
      </c>
      <c r="B40" s="26">
        <v>0.23296116689667851</v>
      </c>
      <c r="C40" s="26">
        <v>0.12026458443843907</v>
      </c>
      <c r="D40" s="26">
        <v>0.10505729704121185</v>
      </c>
      <c r="E40" s="26">
        <v>0.15177470646753727</v>
      </c>
      <c r="F40" s="26">
        <v>0.18178430920852484</v>
      </c>
      <c r="G40" s="26">
        <v>0.17318760923425644</v>
      </c>
      <c r="H40" s="26">
        <v>0.25501589920714496</v>
      </c>
      <c r="I40" s="26">
        <v>0.17310977056306459</v>
      </c>
      <c r="J40" s="26">
        <v>7.726996693389028E-2</v>
      </c>
    </row>
    <row r="41" spans="1:10" s="1" customFormat="1" x14ac:dyDescent="0.25">
      <c r="A41" s="6">
        <v>43497</v>
      </c>
      <c r="B41" s="26">
        <v>0.20953183470415582</v>
      </c>
      <c r="C41" s="26">
        <v>0.11223176832593236</v>
      </c>
      <c r="D41" s="26">
        <v>0.10352832037492671</v>
      </c>
      <c r="E41" s="26">
        <v>0.15096733278924346</v>
      </c>
      <c r="F41" s="26">
        <v>0.2011152079392079</v>
      </c>
      <c r="G41" s="26">
        <v>0.17700207573366758</v>
      </c>
      <c r="H41" s="26">
        <v>0.24226466249353262</v>
      </c>
      <c r="I41" s="26">
        <v>0.16428030965284701</v>
      </c>
      <c r="J41" s="26">
        <v>7.4339458778183112E-2</v>
      </c>
    </row>
    <row r="42" spans="1:10" s="1" customFormat="1" x14ac:dyDescent="0.25">
      <c r="A42" s="6">
        <v>43525</v>
      </c>
      <c r="B42" s="26">
        <v>0.20173683200116219</v>
      </c>
      <c r="C42" s="26">
        <v>0.10419823418177959</v>
      </c>
      <c r="D42" s="26">
        <v>0.10595508752877211</v>
      </c>
      <c r="E42" s="26">
        <v>0.1525070162884152</v>
      </c>
      <c r="F42" s="26">
        <v>0.22230252062164058</v>
      </c>
      <c r="G42" s="26">
        <v>0.1753387303011304</v>
      </c>
      <c r="H42" s="26">
        <v>0.2232731687363291</v>
      </c>
      <c r="I42" s="26">
        <v>0.15728862315987352</v>
      </c>
      <c r="J42" s="26">
        <v>7.5306568291050355E-2</v>
      </c>
    </row>
    <row r="43" spans="1:10" s="1" customFormat="1" x14ac:dyDescent="0.25">
      <c r="A43" s="6">
        <v>43556</v>
      </c>
      <c r="B43" s="26">
        <v>0.19810801118774751</v>
      </c>
      <c r="C43" s="26">
        <v>9.0933279382104437E-2</v>
      </c>
      <c r="D43" s="26">
        <v>9.5829644152563787E-2</v>
      </c>
      <c r="E43" s="26">
        <v>0.14775557062640515</v>
      </c>
      <c r="F43" s="26">
        <v>0.20328574334979022</v>
      </c>
      <c r="G43" s="26">
        <v>0.19122251293993892</v>
      </c>
      <c r="H43" s="26">
        <v>0.21653053666292471</v>
      </c>
      <c r="I43" s="26">
        <v>0.14686238907038202</v>
      </c>
      <c r="J43" s="26">
        <v>7.3424457330285617E-2</v>
      </c>
    </row>
    <row r="44" spans="1:10" s="1" customFormat="1" x14ac:dyDescent="0.25">
      <c r="A44" s="6">
        <v>43586</v>
      </c>
      <c r="B44" s="26">
        <v>0.19221981467604091</v>
      </c>
      <c r="C44" s="26">
        <v>8.9214892103186103E-2</v>
      </c>
      <c r="D44" s="26">
        <v>0.10386616408022492</v>
      </c>
      <c r="E44" s="26">
        <v>0.14797579101123071</v>
      </c>
      <c r="F44" s="26">
        <v>0.2058372744860649</v>
      </c>
      <c r="G44" s="26">
        <v>0.19897905105002947</v>
      </c>
      <c r="H44" s="26">
        <v>0.21430154061551612</v>
      </c>
      <c r="I44" s="26">
        <v>0.14831751431805493</v>
      </c>
      <c r="J44" s="26">
        <v>7.3060247794395641E-2</v>
      </c>
    </row>
    <row r="45" spans="1:10" s="1" customFormat="1" x14ac:dyDescent="0.25">
      <c r="A45" s="6">
        <v>43617</v>
      </c>
      <c r="B45" s="26">
        <v>0.18907131085196893</v>
      </c>
      <c r="C45" s="26">
        <v>8.9196483470191254E-2</v>
      </c>
      <c r="D45" s="26">
        <v>0.10870021027124312</v>
      </c>
      <c r="E45" s="26">
        <v>0.14081537772908914</v>
      </c>
      <c r="F45" s="26">
        <v>0.19116174158046548</v>
      </c>
      <c r="G45" s="26">
        <v>0.18538544191838308</v>
      </c>
      <c r="H45" s="26">
        <v>0.20927576632309822</v>
      </c>
      <c r="I45" s="26">
        <v>0.14171469333768175</v>
      </c>
      <c r="J45" s="26">
        <v>7.1166577034103812E-2</v>
      </c>
    </row>
    <row r="46" spans="1:10" s="1" customFormat="1" x14ac:dyDescent="0.25">
      <c r="A46" s="6">
        <v>43647</v>
      </c>
      <c r="B46" s="26">
        <v>0.18727728884808864</v>
      </c>
      <c r="C46" s="26">
        <v>8.9626752722652803E-2</v>
      </c>
      <c r="D46" s="26">
        <v>0.10439756934817719</v>
      </c>
      <c r="E46" s="26">
        <v>0.13488459181518284</v>
      </c>
      <c r="F46" s="26">
        <v>0.18141175416460698</v>
      </c>
      <c r="G46" s="26">
        <v>0.18430745573627522</v>
      </c>
      <c r="H46" s="26">
        <v>0.21188619235292183</v>
      </c>
      <c r="I46" s="26">
        <v>0.14166660008442894</v>
      </c>
      <c r="J46" s="26">
        <v>7.0711896633312635E-2</v>
      </c>
    </row>
    <row r="47" spans="1:10" s="1" customFormat="1" x14ac:dyDescent="0.25">
      <c r="A47" s="6">
        <v>43678</v>
      </c>
      <c r="B47" s="26">
        <v>0.18783681448811917</v>
      </c>
      <c r="C47" s="26">
        <v>9.3808594048036292E-2</v>
      </c>
      <c r="D47" s="26">
        <v>0.10568578714135875</v>
      </c>
      <c r="E47" s="26">
        <v>0.13324519405000732</v>
      </c>
      <c r="F47" s="26">
        <v>0.1745057877061591</v>
      </c>
      <c r="G47" s="26">
        <v>0.18529850566854911</v>
      </c>
      <c r="H47" s="26">
        <v>0.20804803668688179</v>
      </c>
      <c r="I47" s="26">
        <v>0.14343298002527941</v>
      </c>
      <c r="J47" s="26">
        <v>7.1243740236087719E-2</v>
      </c>
    </row>
    <row r="48" spans="1:10" s="1" customFormat="1" x14ac:dyDescent="0.25">
      <c r="A48" s="6">
        <v>43709</v>
      </c>
      <c r="B48" s="26">
        <v>0.19126706967199428</v>
      </c>
      <c r="C48" s="26">
        <v>9.8569834878665288E-2</v>
      </c>
      <c r="D48" s="26">
        <v>0.10197799464333633</v>
      </c>
      <c r="E48" s="26">
        <v>0.13312064900377787</v>
      </c>
      <c r="F48" s="26">
        <v>0.18809708807212414</v>
      </c>
      <c r="G48" s="26">
        <v>0.16195919360166869</v>
      </c>
      <c r="H48" s="26">
        <v>0.21645323363275948</v>
      </c>
      <c r="I48" s="26">
        <v>0.14101779118658764</v>
      </c>
      <c r="J48" s="26">
        <v>7.3777645908277484E-2</v>
      </c>
    </row>
    <row r="49" spans="1:10" s="1" customFormat="1" x14ac:dyDescent="0.25">
      <c r="A49" s="6">
        <v>43739</v>
      </c>
      <c r="B49" s="26">
        <v>0.19229014523289514</v>
      </c>
      <c r="C49" s="26">
        <v>0.10922445290983199</v>
      </c>
      <c r="D49" s="26">
        <v>0.11002623768254841</v>
      </c>
      <c r="E49" s="26">
        <v>0.13732198411240662</v>
      </c>
      <c r="F49" s="26">
        <v>0.20013038947503456</v>
      </c>
      <c r="G49" s="26">
        <v>0.18428543879407586</v>
      </c>
      <c r="H49" s="26">
        <v>0.21082118936823138</v>
      </c>
      <c r="I49" s="26">
        <v>0.14952667558857891</v>
      </c>
      <c r="J49" s="26">
        <v>7.185105989425962E-2</v>
      </c>
    </row>
    <row r="50" spans="1:10" s="1" customFormat="1" x14ac:dyDescent="0.25">
      <c r="A50" s="6">
        <v>43770</v>
      </c>
      <c r="B50" s="26">
        <v>0.20126495449443438</v>
      </c>
      <c r="C50" s="26">
        <v>0.11543017261375459</v>
      </c>
      <c r="D50" s="26">
        <v>0.10928119676147965</v>
      </c>
      <c r="E50" s="26">
        <v>0.14109198891572336</v>
      </c>
      <c r="F50" s="26">
        <v>0.19401074359626802</v>
      </c>
      <c r="G50" s="26">
        <v>0.19895715234974343</v>
      </c>
      <c r="H50" s="26">
        <v>0.21059601523575697</v>
      </c>
      <c r="I50" s="26">
        <v>0.15250641471447846</v>
      </c>
      <c r="J50" s="26">
        <v>6.4608083648348483E-2</v>
      </c>
    </row>
    <row r="51" spans="1:10" s="1" customFormat="1" x14ac:dyDescent="0.25">
      <c r="A51" s="6">
        <v>43800</v>
      </c>
      <c r="B51" s="26">
        <v>0.20282656142803204</v>
      </c>
      <c r="C51" s="26">
        <v>0.11592326597573317</v>
      </c>
      <c r="D51" s="26">
        <v>0.11436714399896732</v>
      </c>
      <c r="E51" s="26">
        <v>0.13897762101723596</v>
      </c>
      <c r="F51" s="26">
        <v>0.19742830971495628</v>
      </c>
      <c r="G51" s="26">
        <v>0.18545711855050598</v>
      </c>
      <c r="H51" s="26">
        <v>0.2139720858896289</v>
      </c>
      <c r="I51" s="26">
        <v>0.1535086709934102</v>
      </c>
      <c r="J51" s="26">
        <v>6.296532860455184E-2</v>
      </c>
    </row>
    <row r="52" spans="1:10" s="1" customFormat="1" x14ac:dyDescent="0.25">
      <c r="A52" s="6">
        <v>43831</v>
      </c>
      <c r="B52" s="26">
        <v>0.21052578195580057</v>
      </c>
      <c r="C52" s="26">
        <v>0.12015590268199264</v>
      </c>
      <c r="D52" s="26">
        <v>0.11918757838505484</v>
      </c>
      <c r="E52" s="26">
        <v>0.14217220908086486</v>
      </c>
      <c r="F52" s="26">
        <v>0.20729284264619668</v>
      </c>
      <c r="G52" s="26">
        <v>0.19396644332614835</v>
      </c>
      <c r="H52" s="26">
        <v>0.21630759259400609</v>
      </c>
      <c r="I52" s="26">
        <v>0.16460011314796053</v>
      </c>
      <c r="J52" s="26">
        <v>5.9532026008790664E-2</v>
      </c>
    </row>
    <row r="53" spans="1:10" s="1" customFormat="1" x14ac:dyDescent="0.25">
      <c r="A53" s="6">
        <v>43862</v>
      </c>
      <c r="B53" s="26">
        <v>0.20413015305975957</v>
      </c>
      <c r="C53" s="26">
        <v>0.11792682441698987</v>
      </c>
      <c r="D53" s="26">
        <v>0.11993269343438329</v>
      </c>
      <c r="E53" s="26">
        <v>0.14706040382759145</v>
      </c>
      <c r="F53" s="26">
        <v>0.20466949711664875</v>
      </c>
      <c r="G53" s="26">
        <v>0.19313147254015803</v>
      </c>
      <c r="H53" s="26">
        <v>0.21857518681949784</v>
      </c>
      <c r="I53" s="26">
        <v>0.16307871329197415</v>
      </c>
      <c r="J53" s="26">
        <v>6.1389458353143349E-2</v>
      </c>
    </row>
    <row r="54" spans="1:10" s="1" customFormat="1" x14ac:dyDescent="0.25">
      <c r="A54" s="6">
        <v>43891</v>
      </c>
      <c r="B54" s="26">
        <v>0.21530306694342058</v>
      </c>
      <c r="C54" s="26">
        <v>0.12030137125362883</v>
      </c>
      <c r="D54" s="26">
        <v>0.1185507150671563</v>
      </c>
      <c r="E54" s="26">
        <v>0.14136057854594014</v>
      </c>
      <c r="F54" s="26">
        <v>0.23611049361399217</v>
      </c>
      <c r="G54" s="26">
        <v>0.18796894474093029</v>
      </c>
      <c r="H54" s="26">
        <v>0.21182989318965656</v>
      </c>
      <c r="I54" s="26">
        <v>0.16101800663978452</v>
      </c>
      <c r="J54" s="26">
        <v>6.452458075415668E-2</v>
      </c>
    </row>
    <row r="55" spans="1:10" s="1" customFormat="1" x14ac:dyDescent="0.25">
      <c r="A55" s="6">
        <v>43922</v>
      </c>
      <c r="B55" s="26">
        <v>0.25578662384254625</v>
      </c>
      <c r="C55" s="26">
        <v>0.13043878057157832</v>
      </c>
      <c r="D55" s="26">
        <v>0.12232019040979664</v>
      </c>
      <c r="E55" s="26">
        <v>0.13637487036391752</v>
      </c>
      <c r="F55" s="26">
        <v>0.23341637513636865</v>
      </c>
      <c r="G55" s="26">
        <v>0.20295391846497626</v>
      </c>
      <c r="H55" s="26">
        <v>0.19580083447054236</v>
      </c>
      <c r="I55" s="26">
        <v>0.15714588256315923</v>
      </c>
      <c r="J55" s="26">
        <v>6.8672181776951877E-2</v>
      </c>
    </row>
    <row r="56" spans="1:10" s="1" customFormat="1" x14ac:dyDescent="0.25">
      <c r="A56" s="6">
        <v>43952</v>
      </c>
      <c r="B56" s="26">
        <v>0.23868534221622073</v>
      </c>
      <c r="C56" s="26">
        <v>0.14284054214922995</v>
      </c>
      <c r="D56" s="26">
        <v>0.12378212959526304</v>
      </c>
      <c r="E56" s="26">
        <v>0.15001232918479959</v>
      </c>
      <c r="F56" s="26">
        <v>0.2406388277659966</v>
      </c>
      <c r="G56" s="26">
        <v>0.18812849784356636</v>
      </c>
      <c r="H56" s="26">
        <v>0.19947189876886501</v>
      </c>
      <c r="I56" s="26">
        <v>0.16932981739649136</v>
      </c>
      <c r="J56" s="26">
        <v>6.7731143187658785E-2</v>
      </c>
    </row>
    <row r="57" spans="1:10" s="1" customFormat="1" x14ac:dyDescent="0.25">
      <c r="A57" s="6">
        <v>43983</v>
      </c>
      <c r="B57" s="26">
        <v>0.21498877779427006</v>
      </c>
      <c r="C57" s="26">
        <v>0.12777620821552363</v>
      </c>
      <c r="D57" s="26">
        <v>0.12242137475221482</v>
      </c>
      <c r="E57" s="26">
        <v>0.15184196707636907</v>
      </c>
      <c r="F57" s="26">
        <v>0.25498739967793466</v>
      </c>
      <c r="G57" s="26">
        <v>0.18278991085995575</v>
      </c>
      <c r="H57" s="26">
        <v>0.20225623385049413</v>
      </c>
      <c r="I57" s="26">
        <v>0.16202228734232718</v>
      </c>
      <c r="J57" s="26">
        <v>6.8576595344864003E-2</v>
      </c>
    </row>
    <row r="58" spans="1:10" s="1" customFormat="1" x14ac:dyDescent="0.25">
      <c r="A58" s="6">
        <v>44013</v>
      </c>
      <c r="B58" s="26">
        <v>0.20754309949824087</v>
      </c>
      <c r="C58" s="26">
        <v>0.11556078995069226</v>
      </c>
      <c r="D58" s="26">
        <v>0.11756096379761066</v>
      </c>
      <c r="E58" s="26">
        <v>0.14306887980728147</v>
      </c>
      <c r="F58" s="26">
        <v>0.24527184860945894</v>
      </c>
      <c r="G58" s="26">
        <v>0.18405116258844115</v>
      </c>
      <c r="H58" s="26">
        <v>0.21000678990269442</v>
      </c>
      <c r="I58" s="26">
        <v>0.15678635985755862</v>
      </c>
      <c r="J58" s="26">
        <v>6.5904804057960217E-2</v>
      </c>
    </row>
    <row r="59" spans="1:10" s="1" customFormat="1" x14ac:dyDescent="0.25">
      <c r="A59" s="6">
        <v>44044</v>
      </c>
      <c r="B59" s="26">
        <v>0.21309947056621925</v>
      </c>
      <c r="C59" s="26">
        <v>0.11212693444498768</v>
      </c>
      <c r="D59" s="26">
        <v>0.1167406478116052</v>
      </c>
      <c r="E59" s="26">
        <v>0.14156806787332157</v>
      </c>
      <c r="F59" s="26">
        <v>0.2408024684154926</v>
      </c>
      <c r="G59" s="26">
        <v>0.18555994648129748</v>
      </c>
      <c r="H59" s="26">
        <v>0.21212413373984518</v>
      </c>
      <c r="I59" s="26">
        <v>0.15552998680086141</v>
      </c>
      <c r="J59" s="26">
        <v>6.8128472499057749E-2</v>
      </c>
    </row>
    <row r="60" spans="1:10" s="1" customFormat="1" x14ac:dyDescent="0.25">
      <c r="A60" s="6">
        <v>44075</v>
      </c>
      <c r="B60" s="26">
        <v>0.2096514940181351</v>
      </c>
      <c r="C60" s="26">
        <v>0.10748073344781568</v>
      </c>
      <c r="D60" s="26">
        <v>0.11018185861156267</v>
      </c>
      <c r="E60" s="26">
        <v>0.14069628048700811</v>
      </c>
      <c r="F60" s="26">
        <v>0.24281788126015655</v>
      </c>
      <c r="G60" s="26">
        <v>0.17892053558877957</v>
      </c>
      <c r="H60" s="26">
        <v>0.21730356225275885</v>
      </c>
      <c r="I60" s="26">
        <v>0.15083644451142572</v>
      </c>
      <c r="J60" s="26">
        <v>6.7405417987998054E-2</v>
      </c>
    </row>
    <row r="61" spans="1:10" s="1" customFormat="1" x14ac:dyDescent="0.25">
      <c r="A61" s="6">
        <v>44105</v>
      </c>
      <c r="B61" s="26">
        <v>0.20322667837830019</v>
      </c>
      <c r="C61" s="26">
        <v>0.10817928259770458</v>
      </c>
      <c r="D61" s="26">
        <v>0.11121423079292114</v>
      </c>
      <c r="E61" s="26">
        <v>0.14094289564673113</v>
      </c>
      <c r="F61" s="26">
        <v>0.25458742450345384</v>
      </c>
      <c r="G61" s="26">
        <v>0.18415035912428412</v>
      </c>
      <c r="H61" s="26">
        <v>0.21576270679260962</v>
      </c>
      <c r="I61" s="26">
        <v>0.14924310211111363</v>
      </c>
      <c r="J61" s="26">
        <v>6.8410873084178397E-2</v>
      </c>
    </row>
    <row r="62" spans="1:10" s="1" customFormat="1" x14ac:dyDescent="0.25">
      <c r="A62" s="6">
        <v>44136</v>
      </c>
      <c r="B62" s="26">
        <v>0.20507245227076976</v>
      </c>
      <c r="C62" s="26">
        <v>0.10587428413630814</v>
      </c>
      <c r="D62" s="26">
        <v>0.11958599229803174</v>
      </c>
      <c r="E62" s="26">
        <v>0.13695119893904159</v>
      </c>
      <c r="F62" s="26">
        <v>0.24363085355654934</v>
      </c>
      <c r="G62" s="26">
        <v>0.1812862615336118</v>
      </c>
      <c r="H62" s="26">
        <v>0.20872999229625788</v>
      </c>
      <c r="I62" s="26">
        <v>0.15075545053433881</v>
      </c>
      <c r="J62" s="26">
        <v>6.7290191543708189E-2</v>
      </c>
    </row>
    <row r="63" spans="1:10" s="1" customFormat="1" x14ac:dyDescent="0.25">
      <c r="A63" s="6">
        <v>44166</v>
      </c>
      <c r="B63" s="26">
        <v>0.20282388917279667</v>
      </c>
      <c r="C63" s="26">
        <v>0.10438238621206951</v>
      </c>
      <c r="D63" s="26">
        <v>0.11845569385026609</v>
      </c>
      <c r="E63" s="26">
        <v>0.13497382476223971</v>
      </c>
      <c r="F63" s="26">
        <v>0.21164693738124213</v>
      </c>
      <c r="G63" s="26">
        <v>0.17055389084196598</v>
      </c>
      <c r="H63" s="26">
        <v>0.20256779744484754</v>
      </c>
      <c r="I63" s="26">
        <v>0.14424773361952681</v>
      </c>
      <c r="J63" s="26">
        <v>6.8700031524594085E-2</v>
      </c>
    </row>
    <row r="64" spans="1:10" s="1" customFormat="1" x14ac:dyDescent="0.25">
      <c r="A64" s="6">
        <v>44197</v>
      </c>
      <c r="B64" s="26">
        <v>0.20561035423481328</v>
      </c>
      <c r="C64" s="26">
        <v>0.11617722282324129</v>
      </c>
      <c r="D64" s="26">
        <v>0.12462580955335684</v>
      </c>
      <c r="E64" s="26">
        <v>0.14000863619712459</v>
      </c>
      <c r="F64" s="26">
        <v>0.23618172001284518</v>
      </c>
      <c r="G64" s="26">
        <v>0.17993406687572147</v>
      </c>
      <c r="H64" s="26">
        <v>0.2098383309244094</v>
      </c>
      <c r="I64" s="26">
        <v>0.15655324867537268</v>
      </c>
      <c r="J64" s="26">
        <v>6.8881857511072675E-2</v>
      </c>
    </row>
    <row r="65" spans="1:10" s="1" customFormat="1" x14ac:dyDescent="0.25">
      <c r="A65" s="6">
        <v>44228</v>
      </c>
      <c r="B65" s="26">
        <v>0.20004105386371207</v>
      </c>
      <c r="C65" s="26">
        <v>0.11295725801611463</v>
      </c>
      <c r="D65" s="26">
        <v>0.12193797102608936</v>
      </c>
      <c r="E65" s="26">
        <v>0.13325449359792751</v>
      </c>
      <c r="F65" s="26">
        <v>0.22713660387971032</v>
      </c>
      <c r="G65" s="26">
        <v>0.17998582812226219</v>
      </c>
      <c r="H65" s="26">
        <v>0.2144970025701311</v>
      </c>
      <c r="I65" s="26">
        <v>0.15307916383179618</v>
      </c>
      <c r="J65" s="26">
        <v>6.5232443946982244E-2</v>
      </c>
    </row>
    <row r="66" spans="1:10" s="1" customFormat="1" x14ac:dyDescent="0.25">
      <c r="A66" s="6">
        <v>44256</v>
      </c>
      <c r="B66" s="26">
        <v>0.19447713083458001</v>
      </c>
      <c r="C66" s="26">
        <v>0.11235091073657344</v>
      </c>
      <c r="D66" s="26">
        <v>0.12247708043017372</v>
      </c>
      <c r="E66" s="26">
        <v>0.13327725310387137</v>
      </c>
      <c r="F66" s="26">
        <v>0.20674500326559506</v>
      </c>
      <c r="G66" s="26">
        <v>0.17242513606980897</v>
      </c>
      <c r="H66" s="26">
        <v>0.21911097512504679</v>
      </c>
      <c r="I66" s="26">
        <v>0.15192281218570375</v>
      </c>
      <c r="J66" s="26">
        <v>6.5215860556362318E-2</v>
      </c>
    </row>
    <row r="67" spans="1:10" s="1" customFormat="1" x14ac:dyDescent="0.25">
      <c r="A67" s="6">
        <v>44287</v>
      </c>
      <c r="B67" s="26">
        <v>0.19038183143080034</v>
      </c>
      <c r="C67" s="26">
        <v>0.11306534072835353</v>
      </c>
      <c r="D67" s="26">
        <v>0.12631718432596167</v>
      </c>
      <c r="E67" s="26">
        <v>0.13553142815575731</v>
      </c>
      <c r="F67" s="26">
        <v>0.21189453708601458</v>
      </c>
      <c r="G67" s="26">
        <v>0.18501249235057718</v>
      </c>
      <c r="H67" s="26">
        <v>0.21884851197877961</v>
      </c>
      <c r="I67" s="26">
        <v>0.15349219449884091</v>
      </c>
      <c r="J67" s="26">
        <v>6.4499346782495581E-2</v>
      </c>
    </row>
    <row r="68" spans="1:10" s="1" customFormat="1" x14ac:dyDescent="0.25">
      <c r="A68" s="6">
        <v>44317</v>
      </c>
      <c r="B68" s="26">
        <v>0.19529932501134678</v>
      </c>
      <c r="C68" s="26">
        <v>0.12333157218077913</v>
      </c>
      <c r="D68" s="26">
        <v>0.12573614918262943</v>
      </c>
      <c r="E68" s="26">
        <v>0.1411703257746493</v>
      </c>
      <c r="F68" s="26">
        <v>0.21557586931379111</v>
      </c>
      <c r="G68" s="26">
        <v>0.19167239910353742</v>
      </c>
      <c r="H68" s="26">
        <v>0.21228666468188731</v>
      </c>
      <c r="I68" s="26">
        <v>0.15793050604713696</v>
      </c>
      <c r="J68" s="26">
        <v>6.5818440791516164E-2</v>
      </c>
    </row>
    <row r="69" spans="1:10" s="1" customFormat="1" x14ac:dyDescent="0.25">
      <c r="A69" s="6">
        <v>44348</v>
      </c>
      <c r="B69" s="26">
        <v>0.19075110614405097</v>
      </c>
      <c r="C69" s="26">
        <v>0.12666302570697041</v>
      </c>
      <c r="D69" s="26">
        <v>0.12830165180555489</v>
      </c>
      <c r="E69" s="26">
        <v>0.14012114163927988</v>
      </c>
      <c r="F69" s="26">
        <v>0.22017964044422708</v>
      </c>
      <c r="G69" s="26">
        <v>0.18403045059397688</v>
      </c>
      <c r="H69" s="26">
        <v>0.20936920129208922</v>
      </c>
      <c r="I69" s="26">
        <v>0.15621470241486868</v>
      </c>
      <c r="J69" s="26">
        <v>6.487709270000655E-2</v>
      </c>
    </row>
    <row r="70" spans="1:10" s="1" customFormat="1" x14ac:dyDescent="0.25">
      <c r="A70" s="6">
        <v>44378</v>
      </c>
      <c r="B70" s="26">
        <v>0.18932888135625001</v>
      </c>
      <c r="C70" s="26">
        <v>0.12777087408019974</v>
      </c>
      <c r="D70" s="26">
        <v>0.13588782427832397</v>
      </c>
      <c r="E70" s="26">
        <v>0.14128059290051767</v>
      </c>
      <c r="F70" s="26">
        <v>0.20875158816722397</v>
      </c>
      <c r="G70" s="26">
        <v>0.18612173372766186</v>
      </c>
      <c r="H70" s="26">
        <v>0.21358364295825624</v>
      </c>
      <c r="I70" s="26">
        <v>0.15915412448447541</v>
      </c>
      <c r="J70" s="26">
        <v>6.2025728024446128E-2</v>
      </c>
    </row>
    <row r="71" spans="1:10" s="1" customFormat="1" x14ac:dyDescent="0.25">
      <c r="A71" s="6">
        <v>44409</v>
      </c>
      <c r="B71" s="26">
        <v>0.18887362215691844</v>
      </c>
      <c r="C71" s="26">
        <v>0.12975393149487102</v>
      </c>
      <c r="D71" s="26">
        <v>0.12983920736492605</v>
      </c>
      <c r="E71" s="26">
        <v>0.14142382547275101</v>
      </c>
      <c r="F71" s="26">
        <v>0.21602005925937695</v>
      </c>
      <c r="G71" s="26">
        <v>0.18277395189595286</v>
      </c>
      <c r="H71" s="26">
        <v>0.20993291095264324</v>
      </c>
      <c r="I71" s="26">
        <v>0.15680556574686405</v>
      </c>
      <c r="J71" s="26">
        <v>6.435728961247357E-2</v>
      </c>
    </row>
    <row r="72" spans="1:10" s="1" customFormat="1" x14ac:dyDescent="0.25">
      <c r="A72" s="6">
        <v>44440</v>
      </c>
      <c r="B72" s="26">
        <v>0.18603746987643544</v>
      </c>
      <c r="C72" s="26">
        <v>0.12600113503753696</v>
      </c>
      <c r="D72" s="26">
        <v>0.1307711760929243</v>
      </c>
      <c r="E72" s="26">
        <v>0.14251954809662326</v>
      </c>
      <c r="F72" s="26">
        <v>0.22212052459825898</v>
      </c>
      <c r="G72" s="26">
        <v>0.18254546717523104</v>
      </c>
      <c r="H72" s="26">
        <v>0.21963286277534455</v>
      </c>
      <c r="I72" s="26">
        <v>0.15594630429565925</v>
      </c>
      <c r="J72" s="26">
        <v>6.2469322809403642E-2</v>
      </c>
    </row>
    <row r="73" spans="1:10" s="1" customFormat="1" x14ac:dyDescent="0.25">
      <c r="A73" s="6">
        <v>44470</v>
      </c>
      <c r="B73" s="26">
        <v>0.18570779407445007</v>
      </c>
      <c r="C73" s="26">
        <v>0.1211150376147544</v>
      </c>
      <c r="D73" s="26">
        <v>0.12660815755254634</v>
      </c>
      <c r="E73" s="26">
        <v>0.14306354512277061</v>
      </c>
      <c r="F73" s="26">
        <v>0.2156504952768995</v>
      </c>
      <c r="G73" s="26">
        <v>0.17700371058510375</v>
      </c>
      <c r="H73" s="26">
        <v>0.21834589677511251</v>
      </c>
      <c r="I73" s="26">
        <v>0.15600176459773685</v>
      </c>
      <c r="J73" s="26">
        <v>6.0988391123205678E-2</v>
      </c>
    </row>
    <row r="74" spans="1:10" s="1" customFormat="1" x14ac:dyDescent="0.25">
      <c r="A74" s="6">
        <v>44501</v>
      </c>
      <c r="B74" s="26">
        <v>0.1864752297299927</v>
      </c>
      <c r="C74" s="26">
        <v>0.122635214473221</v>
      </c>
      <c r="D74" s="26">
        <v>0.13512221458226065</v>
      </c>
      <c r="E74" s="26">
        <v>0.14428736312602111</v>
      </c>
      <c r="F74" s="26">
        <v>0.2282484758166147</v>
      </c>
      <c r="G74" s="26">
        <v>0.1684339817891003</v>
      </c>
      <c r="H74" s="26">
        <v>0.21858057269732462</v>
      </c>
      <c r="I74" s="26">
        <v>0.16092421903092788</v>
      </c>
      <c r="J74" s="26">
        <v>6.0766128165352526E-2</v>
      </c>
    </row>
    <row r="75" spans="1:10" s="1" customFormat="1" x14ac:dyDescent="0.25">
      <c r="A75" s="6">
        <v>44531</v>
      </c>
      <c r="B75" s="26">
        <v>0.18564740148225756</v>
      </c>
      <c r="C75" s="26">
        <v>0.12223926805637436</v>
      </c>
      <c r="D75" s="26">
        <v>0.1369560085780181</v>
      </c>
      <c r="E75" s="26">
        <v>0.14460282990961706</v>
      </c>
      <c r="F75" s="26">
        <v>0.23535543781593063</v>
      </c>
      <c r="G75" s="26">
        <v>0.16805699088031634</v>
      </c>
      <c r="H75" s="26">
        <v>0.21951610892039114</v>
      </c>
      <c r="I75" s="26">
        <v>0.15743102050700081</v>
      </c>
      <c r="J75" s="26">
        <v>6.3315823632881726E-2</v>
      </c>
    </row>
    <row r="76" spans="1:10" s="1" customFormat="1" x14ac:dyDescent="0.25">
      <c r="A76" s="6">
        <v>44562</v>
      </c>
      <c r="B76" s="26">
        <v>0.19482631761534397</v>
      </c>
      <c r="C76" s="26">
        <v>0.12563960965183496</v>
      </c>
      <c r="D76" s="26">
        <v>0.13516866740406402</v>
      </c>
      <c r="E76" s="26">
        <v>0.15017226998284627</v>
      </c>
      <c r="F76" s="26">
        <v>0.24217676533651919</v>
      </c>
      <c r="G76" s="26">
        <v>0.17634070638338917</v>
      </c>
      <c r="H76" s="26">
        <v>0.22209699196371932</v>
      </c>
      <c r="I76" s="26">
        <v>0.16835526430252779</v>
      </c>
      <c r="J76" s="26">
        <v>6.2871859388161727E-2</v>
      </c>
    </row>
    <row r="77" spans="1:10" s="1" customFormat="1" x14ac:dyDescent="0.25">
      <c r="A77" s="6">
        <v>44593</v>
      </c>
      <c r="B77" s="26">
        <v>0.19192857444903097</v>
      </c>
      <c r="C77" s="26">
        <v>0.12309546943956938</v>
      </c>
      <c r="D77" s="26">
        <v>0.13670518149122773</v>
      </c>
      <c r="E77" s="26">
        <v>0.14839560122627893</v>
      </c>
      <c r="F77" s="26">
        <v>0.25468799611018472</v>
      </c>
      <c r="G77" s="26">
        <v>0.17330098602290445</v>
      </c>
      <c r="H77" s="26">
        <v>0.21227905212931567</v>
      </c>
      <c r="I77" s="26">
        <v>0.16394579354494354</v>
      </c>
      <c r="J77" s="26">
        <v>6.3886636058531218E-2</v>
      </c>
    </row>
    <row r="78" spans="1:10" s="1" customFormat="1" x14ac:dyDescent="0.25">
      <c r="A78" s="6">
        <v>44621</v>
      </c>
      <c r="B78" s="26">
        <v>0.18822601190300017</v>
      </c>
      <c r="C78" s="26">
        <v>0.12444081037892818</v>
      </c>
      <c r="D78" s="26">
        <v>0.13802493821341888</v>
      </c>
      <c r="E78" s="26">
        <v>0.14887602857031493</v>
      </c>
      <c r="F78" s="26">
        <v>0.26137543838107724</v>
      </c>
      <c r="G78" s="26">
        <v>0.18050519850694491</v>
      </c>
      <c r="H78" s="26">
        <v>0.21467970786458879</v>
      </c>
      <c r="I78" s="26">
        <v>0.16338224127997539</v>
      </c>
      <c r="J78" s="26">
        <v>6.6879045532844933E-2</v>
      </c>
    </row>
    <row r="79" spans="1:10" s="1" customFormat="1" x14ac:dyDescent="0.25">
      <c r="A79" s="6">
        <v>44652</v>
      </c>
      <c r="B79" s="26">
        <v>0.19545468703711433</v>
      </c>
      <c r="C79" s="26">
        <v>0.12625526665837478</v>
      </c>
      <c r="D79" s="26">
        <v>0.14072300647482705</v>
      </c>
      <c r="E79" s="26">
        <v>0.15263421976964278</v>
      </c>
      <c r="F79" s="26">
        <v>0.25217079209597271</v>
      </c>
      <c r="G79" s="26">
        <v>0.17709960559731797</v>
      </c>
      <c r="H79" s="26">
        <v>0.22787149661615239</v>
      </c>
      <c r="I79" s="26">
        <v>0.16733236624464062</v>
      </c>
      <c r="J79" s="26">
        <v>6.5220342337322587E-2</v>
      </c>
    </row>
    <row r="80" spans="1:10" s="1" customFormat="1" x14ac:dyDescent="0.25">
      <c r="A80" s="6">
        <v>44682</v>
      </c>
      <c r="B80" s="26">
        <v>0.19614466488481713</v>
      </c>
      <c r="C80" s="26">
        <v>0.12625843869766565</v>
      </c>
      <c r="D80" s="26">
        <v>0.1409985212044641</v>
      </c>
      <c r="E80" s="26">
        <v>0.15240272636189209</v>
      </c>
      <c r="F80" s="26">
        <v>0.2717683361724349</v>
      </c>
      <c r="G80" s="26">
        <v>0.17379266260196582</v>
      </c>
      <c r="H80" s="26">
        <v>0.23351279749091636</v>
      </c>
      <c r="I80" s="26">
        <v>0.16787536357018493</v>
      </c>
      <c r="J80" s="26">
        <v>6.8287494312296013E-2</v>
      </c>
    </row>
    <row r="81" spans="1:10" s="1" customFormat="1" x14ac:dyDescent="0.25">
      <c r="A81" s="6">
        <v>44713</v>
      </c>
      <c r="B81" s="26">
        <v>0.19247676855558654</v>
      </c>
      <c r="C81" s="26">
        <v>0.12554342007599895</v>
      </c>
      <c r="D81" s="26">
        <v>0.14230100086010083</v>
      </c>
      <c r="E81" s="26">
        <v>0.14900531051875643</v>
      </c>
      <c r="F81" s="26">
        <v>0.25520502071318718</v>
      </c>
      <c r="G81" s="26">
        <v>0.16913229913473379</v>
      </c>
      <c r="H81" s="26">
        <v>0.23146003192245587</v>
      </c>
      <c r="I81" s="26">
        <v>0.16406141436218136</v>
      </c>
      <c r="J81" s="26">
        <v>6.9383055683446729E-2</v>
      </c>
    </row>
    <row r="82" spans="1:10" s="1" customFormat="1" x14ac:dyDescent="0.25">
      <c r="A82" s="6">
        <v>44743</v>
      </c>
      <c r="B82" s="26">
        <v>0.19246204363825048</v>
      </c>
      <c r="C82" s="26">
        <v>0.12467846840594926</v>
      </c>
      <c r="D82" s="26">
        <v>0.1366306856414943</v>
      </c>
      <c r="E82" s="26">
        <v>0.14975135474054685</v>
      </c>
      <c r="F82" s="26">
        <v>0.23745670482745748</v>
      </c>
      <c r="G82" s="26">
        <v>0.17274675046683594</v>
      </c>
      <c r="H82" s="26">
        <v>0.22693372570039305</v>
      </c>
      <c r="I82" s="26">
        <v>0.16467433276441493</v>
      </c>
      <c r="J82" s="26">
        <v>7.011433208335395E-2</v>
      </c>
    </row>
    <row r="83" spans="1:10" s="1" customFormat="1" x14ac:dyDescent="0.25">
      <c r="A83" s="6">
        <v>44774</v>
      </c>
      <c r="B83" s="26">
        <v>0.18824782458950026</v>
      </c>
      <c r="C83" s="26">
        <v>0.1194025972543092</v>
      </c>
      <c r="D83" s="26">
        <v>0.14046881320296162</v>
      </c>
      <c r="E83" s="26">
        <v>0.15038918729485348</v>
      </c>
      <c r="F83" s="26">
        <v>0.2273909381427098</v>
      </c>
      <c r="G83" s="26">
        <v>0.16766013684797187</v>
      </c>
      <c r="H83" s="26">
        <v>0.22694978922600406</v>
      </c>
      <c r="I83" s="26">
        <v>0.16224752557445526</v>
      </c>
      <c r="J83" s="26">
        <v>7.3738953284192277E-2</v>
      </c>
    </row>
    <row r="84" spans="1:10" s="1" customFormat="1" x14ac:dyDescent="0.25">
      <c r="A84" s="6">
        <v>44805</v>
      </c>
      <c r="B84" s="26">
        <v>0.18878037964805855</v>
      </c>
      <c r="C84" s="26">
        <v>0.12583858058780881</v>
      </c>
      <c r="D84" s="26">
        <v>0.14287466057547357</v>
      </c>
      <c r="E84" s="26">
        <v>0.1414612639634921</v>
      </c>
      <c r="F84" s="26">
        <v>0.25727183740551351</v>
      </c>
      <c r="G84" s="26">
        <v>0.17340546741241628</v>
      </c>
      <c r="H84" s="26">
        <v>0.23252338035211303</v>
      </c>
      <c r="I84" s="26">
        <v>0.1605691709702696</v>
      </c>
      <c r="J84" s="26">
        <v>7.3986201497482945E-2</v>
      </c>
    </row>
    <row r="85" spans="1:10" s="1" customFormat="1" x14ac:dyDescent="0.25">
      <c r="A85" s="6">
        <v>44835</v>
      </c>
      <c r="B85" s="26">
        <v>0.19214934661481661</v>
      </c>
      <c r="C85" s="26">
        <v>0.12546550904512815</v>
      </c>
      <c r="D85" s="26">
        <v>0.14074139214416953</v>
      </c>
      <c r="E85" s="26">
        <v>0.14441601196815254</v>
      </c>
      <c r="F85" s="26">
        <v>0.24740568309461114</v>
      </c>
      <c r="G85" s="26">
        <v>0.17938815338561931</v>
      </c>
      <c r="H85" s="26">
        <v>0.23221853205220275</v>
      </c>
      <c r="I85" s="26">
        <v>0.16360979723328459</v>
      </c>
      <c r="J85" s="26">
        <v>7.1314207421515091E-2</v>
      </c>
    </row>
    <row r="86" spans="1:10" s="1" customFormat="1" x14ac:dyDescent="0.25">
      <c r="A86" s="6">
        <v>44866</v>
      </c>
      <c r="B86" s="26">
        <v>0.19303507971687356</v>
      </c>
      <c r="C86" s="26">
        <v>0.1269810620555501</v>
      </c>
      <c r="D86" s="26">
        <v>0.14277497846016934</v>
      </c>
      <c r="E86" s="26">
        <v>0.14988456455841964</v>
      </c>
      <c r="F86" s="26">
        <v>0.24823446157332707</v>
      </c>
      <c r="G86" s="26">
        <v>0.16782418895668488</v>
      </c>
      <c r="H86" s="26">
        <v>0.22411461677373534</v>
      </c>
      <c r="I86" s="26">
        <v>0.16650213473596476</v>
      </c>
      <c r="J86" s="26">
        <v>7.5552481045670236E-2</v>
      </c>
    </row>
    <row r="87" spans="1:10" s="1" customFormat="1" x14ac:dyDescent="0.25">
      <c r="A87" s="6">
        <v>44896</v>
      </c>
      <c r="B87" s="26">
        <v>0.19134354188111796</v>
      </c>
      <c r="C87" s="26">
        <v>0.1267723213922054</v>
      </c>
      <c r="D87" s="26">
        <v>0.14278910193748895</v>
      </c>
      <c r="E87" s="26">
        <v>0.14828068324822888</v>
      </c>
      <c r="F87" s="26">
        <v>0.22680209740349827</v>
      </c>
      <c r="G87" s="26">
        <v>0.1591611872408657</v>
      </c>
      <c r="H87" s="26">
        <v>0.21829422983912081</v>
      </c>
      <c r="I87" s="26">
        <v>0.16173114609534303</v>
      </c>
      <c r="J87" s="26">
        <v>8.5729152507780557E-2</v>
      </c>
    </row>
    <row r="88" spans="1:10" s="1" customFormat="1" x14ac:dyDescent="0.25">
      <c r="A88" s="6">
        <v>44927</v>
      </c>
      <c r="B88" s="26">
        <v>0.19794417729893174</v>
      </c>
      <c r="C88" s="26">
        <v>0.12605896435595904</v>
      </c>
      <c r="D88" s="26">
        <v>0.13828400082597456</v>
      </c>
      <c r="E88" s="26">
        <v>0.14962642306085033</v>
      </c>
      <c r="F88" s="26">
        <v>0.24255170873017304</v>
      </c>
      <c r="G88" s="26">
        <v>0.17881958063888073</v>
      </c>
      <c r="H88" s="26">
        <v>0.23169707263658176</v>
      </c>
      <c r="I88" s="26">
        <v>0.16652234823622422</v>
      </c>
      <c r="J88" s="26">
        <v>7.3913058445074412E-2</v>
      </c>
    </row>
    <row r="89" spans="1:10" s="1" customFormat="1" x14ac:dyDescent="0.25">
      <c r="A89" s="6">
        <v>44958</v>
      </c>
      <c r="B89" s="26">
        <v>0.19621995441629297</v>
      </c>
      <c r="C89" s="26">
        <v>0.13380085987125276</v>
      </c>
      <c r="D89" s="26">
        <v>0.13853087833965366</v>
      </c>
      <c r="E89" s="26">
        <v>0.14730868781511597</v>
      </c>
      <c r="F89" s="26">
        <v>0.24525938914435064</v>
      </c>
      <c r="G89" s="26">
        <v>0.17680662238743</v>
      </c>
      <c r="H89" s="26">
        <v>0.22985527596026831</v>
      </c>
      <c r="I89" s="26">
        <v>0.1654404596065826</v>
      </c>
      <c r="J89" s="26">
        <v>7.8888343166045288E-2</v>
      </c>
    </row>
    <row r="90" spans="1:10" s="1" customFormat="1" x14ac:dyDescent="0.25">
      <c r="A90" s="6">
        <v>44986</v>
      </c>
      <c r="B90" s="26">
        <v>0.1921242107966431</v>
      </c>
      <c r="C90" s="26">
        <v>0.13270055869263525</v>
      </c>
      <c r="D90" s="26">
        <v>0.14372664493923903</v>
      </c>
      <c r="E90" s="26">
        <v>0.14560529167103245</v>
      </c>
      <c r="F90" s="26">
        <v>0.24716387123801214</v>
      </c>
      <c r="G90" s="26">
        <v>0.17642673939901279</v>
      </c>
      <c r="H90" s="26">
        <v>0.22706411830920434</v>
      </c>
      <c r="I90" s="26">
        <v>0.16366852264856596</v>
      </c>
      <c r="J90" s="26">
        <v>8.4360510212057982E-2</v>
      </c>
    </row>
    <row r="91" spans="1:10" s="1" customFormat="1" x14ac:dyDescent="0.25">
      <c r="A91" s="6">
        <v>45017</v>
      </c>
      <c r="B91" s="26">
        <v>0.19284281342748133</v>
      </c>
      <c r="C91" s="26">
        <v>0.13192157414671693</v>
      </c>
      <c r="D91" s="26">
        <v>0.14273053636088082</v>
      </c>
      <c r="E91" s="26">
        <v>0.14466406381846236</v>
      </c>
      <c r="F91" s="26">
        <v>0.25109758943478561</v>
      </c>
      <c r="G91" s="26">
        <v>0.17840958632158452</v>
      </c>
      <c r="H91" s="26">
        <v>0.22004716858311799</v>
      </c>
      <c r="I91" s="26">
        <v>0.16516762419550501</v>
      </c>
      <c r="J91" s="26">
        <v>0.10263143630076316</v>
      </c>
    </row>
    <row r="92" spans="1:10" s="1" customFormat="1" x14ac:dyDescent="0.25">
      <c r="A92" s="6">
        <v>45047</v>
      </c>
      <c r="B92" s="26">
        <v>0.18891132909710084</v>
      </c>
      <c r="C92" s="26">
        <v>0.12913994322722167</v>
      </c>
      <c r="D92" s="26">
        <v>0.14082215830986886</v>
      </c>
      <c r="E92" s="26">
        <v>0.14384172373821985</v>
      </c>
      <c r="F92" s="26">
        <v>0.23798961430330753</v>
      </c>
      <c r="G92" s="26">
        <v>0.17725526559968935</v>
      </c>
      <c r="H92" s="26">
        <v>0.22458209039387811</v>
      </c>
      <c r="I92" s="26">
        <v>0.16339228459223487</v>
      </c>
      <c r="J92" s="26">
        <v>9.026682352738348E-2</v>
      </c>
    </row>
    <row r="93" spans="1:10" s="1" customFormat="1" x14ac:dyDescent="0.25">
      <c r="A93" s="6">
        <v>45078</v>
      </c>
      <c r="B93" s="26">
        <v>0.18614736805260815</v>
      </c>
      <c r="C93" s="26">
        <v>0.12147783396748325</v>
      </c>
      <c r="D93" s="26">
        <v>0.139916419218127</v>
      </c>
      <c r="E93" s="26">
        <v>0.14064217461371617</v>
      </c>
      <c r="F93" s="26">
        <v>0.25363598999495934</v>
      </c>
      <c r="G93" s="26">
        <v>0.17767866423723547</v>
      </c>
      <c r="H93" s="26">
        <v>0.22280601840282085</v>
      </c>
      <c r="I93" s="26">
        <v>0.15768308318430191</v>
      </c>
      <c r="J93" s="26">
        <v>8.9362720041029159E-2</v>
      </c>
    </row>
    <row r="94" spans="1:10" s="1" customFormat="1" x14ac:dyDescent="0.25">
      <c r="A94" s="6">
        <v>45108</v>
      </c>
      <c r="B94" s="26">
        <v>0.18575358599631397</v>
      </c>
      <c r="C94" s="26">
        <v>0.12057350682371093</v>
      </c>
      <c r="D94" s="26">
        <v>0.13948179439448691</v>
      </c>
      <c r="E94" s="26">
        <v>0.14504084460166619</v>
      </c>
      <c r="F94" s="26">
        <v>0.2639085999169955</v>
      </c>
      <c r="G94" s="26">
        <v>0.17788808672700063</v>
      </c>
      <c r="H94" s="26">
        <v>0.21803310111336965</v>
      </c>
      <c r="I94" s="26">
        <v>0.16014576016785781</v>
      </c>
      <c r="J94" s="26">
        <v>8.3522884188980046E-2</v>
      </c>
    </row>
    <row r="95" spans="1:10" s="1" customFormat="1" x14ac:dyDescent="0.25">
      <c r="A95" s="6">
        <v>45139</v>
      </c>
      <c r="B95" s="26">
        <v>0.18628265251272935</v>
      </c>
      <c r="C95" s="26">
        <v>0.12029703944547818</v>
      </c>
      <c r="D95" s="26">
        <v>0.13513854432259417</v>
      </c>
      <c r="E95" s="26">
        <v>0.14060243779736495</v>
      </c>
      <c r="F95" s="26">
        <v>0.23653195219673287</v>
      </c>
      <c r="G95" s="26">
        <v>0.17692470125664905</v>
      </c>
      <c r="H95" s="26">
        <v>0.22239409483253159</v>
      </c>
      <c r="I95" s="26">
        <v>0.15822103524896941</v>
      </c>
      <c r="J95" s="26">
        <v>8.5604479338141901E-2</v>
      </c>
    </row>
    <row r="96" spans="1:10" s="1" customFormat="1" x14ac:dyDescent="0.25">
      <c r="A96" s="6">
        <v>45170</v>
      </c>
      <c r="B96" s="26">
        <v>0.18365461925681523</v>
      </c>
      <c r="C96" s="26">
        <v>0.11913917951532321</v>
      </c>
      <c r="D96" s="26">
        <v>0.13242473538935035</v>
      </c>
      <c r="E96" s="26">
        <v>0.13386847445177133</v>
      </c>
      <c r="F96" s="26">
        <v>0.24066410124860421</v>
      </c>
      <c r="G96" s="26">
        <v>0.17891650885846022</v>
      </c>
      <c r="H96" s="26">
        <v>0.22536454305915779</v>
      </c>
      <c r="I96" s="26">
        <v>0.15393364058195963</v>
      </c>
      <c r="J96" s="26">
        <v>8.8872071912525955E-2</v>
      </c>
    </row>
    <row r="97" spans="1:10" s="1" customFormat="1" x14ac:dyDescent="0.25">
      <c r="A97" s="6">
        <v>45200</v>
      </c>
      <c r="B97" s="26">
        <v>0.18388175802465323</v>
      </c>
      <c r="C97" s="26">
        <v>0.1185887340542516</v>
      </c>
      <c r="D97" s="26">
        <v>0.13171863334287251</v>
      </c>
      <c r="E97" s="26">
        <v>0.13922108104683445</v>
      </c>
      <c r="F97" s="26">
        <v>0.24927415217171256</v>
      </c>
      <c r="G97" s="26">
        <v>0.17792525404316384</v>
      </c>
      <c r="H97" s="26">
        <v>0.22290015003095032</v>
      </c>
      <c r="I97" s="26">
        <v>0.15556818767375896</v>
      </c>
      <c r="J97" s="26">
        <v>9.7037194043461505E-2</v>
      </c>
    </row>
    <row r="98" spans="1:10" s="1" customFormat="1" x14ac:dyDescent="0.25">
      <c r="A98" s="6">
        <v>45231</v>
      </c>
      <c r="B98" s="26">
        <v>0.1853844874750159</v>
      </c>
      <c r="C98" s="26">
        <v>0.11614542769655957</v>
      </c>
      <c r="D98" s="26">
        <v>0.1319574831597071</v>
      </c>
      <c r="E98" s="26">
        <v>0.14269993195181568</v>
      </c>
      <c r="F98" s="26">
        <v>0.25267460221959065</v>
      </c>
      <c r="G98" s="26">
        <v>0.16306193842702998</v>
      </c>
      <c r="H98" s="26">
        <v>0.22260100306471589</v>
      </c>
      <c r="I98" s="26">
        <v>0.15919098645551397</v>
      </c>
      <c r="J98" s="26">
        <v>8.5749315895185807E-2</v>
      </c>
    </row>
    <row r="99" spans="1:10" s="1" customFormat="1" x14ac:dyDescent="0.25">
      <c r="A99" s="6">
        <v>45261</v>
      </c>
      <c r="B99" s="26">
        <v>0.18155999456747446</v>
      </c>
      <c r="C99" s="26">
        <v>0.11339946262424273</v>
      </c>
      <c r="D99" s="26">
        <v>0.12775104774689328</v>
      </c>
      <c r="E99" s="26">
        <v>0.13922195645357266</v>
      </c>
      <c r="F99" s="26">
        <v>0.22994578430739523</v>
      </c>
      <c r="G99" s="26">
        <v>0.15455106979280261</v>
      </c>
      <c r="H99" s="26">
        <v>0.21534279312303733</v>
      </c>
      <c r="I99" s="26">
        <v>0.15154339272306216</v>
      </c>
      <c r="J99" s="26">
        <v>9.000331125019477E-2</v>
      </c>
    </row>
    <row r="100" spans="1:10" s="1" customFormat="1" x14ac:dyDescent="0.25">
      <c r="A100" s="6">
        <v>45292</v>
      </c>
      <c r="B100" s="26">
        <v>0.1873051996497293</v>
      </c>
      <c r="C100" s="26">
        <v>0.11706543229145881</v>
      </c>
      <c r="D100" s="26">
        <v>0.12640191705263301</v>
      </c>
      <c r="E100" s="26">
        <v>0.13932299588964209</v>
      </c>
      <c r="F100" s="26">
        <v>0.26286789198227251</v>
      </c>
      <c r="G100" s="26">
        <v>0.15742355205884279</v>
      </c>
      <c r="H100" s="26">
        <v>0.21499003132295744</v>
      </c>
      <c r="I100" s="26">
        <v>0.15811655804670419</v>
      </c>
      <c r="J100" s="26">
        <v>8.6299185327056063E-2</v>
      </c>
    </row>
    <row r="101" spans="1:10" s="1" customFormat="1" x14ac:dyDescent="0.25">
      <c r="A101" s="6">
        <v>45323</v>
      </c>
      <c r="B101" s="26">
        <v>0.18176236445411276</v>
      </c>
      <c r="C101" s="26">
        <v>0.11654491003122348</v>
      </c>
      <c r="D101" s="26">
        <v>0.12145625611101413</v>
      </c>
      <c r="E101" s="26">
        <v>0.13450206005709192</v>
      </c>
      <c r="F101" s="26">
        <v>0.24658781222227244</v>
      </c>
      <c r="G101" s="26">
        <v>0.19418342607744921</v>
      </c>
      <c r="H101" s="26">
        <v>0.225001301016448</v>
      </c>
      <c r="I101" s="26">
        <v>0.15376071891223275</v>
      </c>
      <c r="J101" s="26">
        <v>8.5742107813639612E-2</v>
      </c>
    </row>
    <row r="102" spans="1:10" s="1" customFormat="1" x14ac:dyDescent="0.25">
      <c r="A102" s="6">
        <v>45352</v>
      </c>
      <c r="B102" s="26">
        <v>0.1795756086186257</v>
      </c>
      <c r="C102" s="26">
        <v>0.11651704628710313</v>
      </c>
      <c r="D102" s="26">
        <v>0.11718753852465424</v>
      </c>
      <c r="E102" s="26">
        <v>0.13327065354091322</v>
      </c>
      <c r="F102" s="26">
        <v>0.2392854799868806</v>
      </c>
      <c r="G102" s="26">
        <v>0.19391742657859026</v>
      </c>
      <c r="H102" s="26">
        <v>0.21642759982424509</v>
      </c>
      <c r="I102" s="26">
        <v>0.15076459894655136</v>
      </c>
      <c r="J102" s="26">
        <v>8.6467899689285907E-2</v>
      </c>
    </row>
    <row r="103" spans="1:10" s="1" customFormat="1" x14ac:dyDescent="0.25">
      <c r="A103" s="6">
        <v>45383</v>
      </c>
      <c r="B103" s="26">
        <v>0.17630481509597726</v>
      </c>
      <c r="C103" s="26">
        <v>0.11381190103421107</v>
      </c>
      <c r="D103" s="26">
        <v>0.11599651688009667</v>
      </c>
      <c r="E103" s="26">
        <v>0.13112370334480042</v>
      </c>
      <c r="F103" s="26">
        <v>0.25162189335869306</v>
      </c>
      <c r="G103" s="26">
        <v>0.18831627235432641</v>
      </c>
      <c r="H103" s="26">
        <v>0.21674889127879785</v>
      </c>
      <c r="I103" s="26">
        <v>0.14892938474613276</v>
      </c>
      <c r="J103" s="26">
        <v>8.792939189859636E-2</v>
      </c>
    </row>
    <row r="104" spans="1:10" s="1" customFormat="1" x14ac:dyDescent="0.25">
      <c r="A104" s="6">
        <v>45413</v>
      </c>
      <c r="B104" s="26">
        <v>0.17283151181909451</v>
      </c>
      <c r="C104" s="26">
        <v>0.11635410610164876</v>
      </c>
      <c r="D104" s="26">
        <v>0.11585735874165946</v>
      </c>
      <c r="E104" s="26">
        <v>0.12903444801028777</v>
      </c>
      <c r="F104" s="26">
        <v>0.24157054537334993</v>
      </c>
      <c r="G104" s="26">
        <v>0.19303587614034667</v>
      </c>
      <c r="H104" s="26">
        <v>0.21923276532993158</v>
      </c>
      <c r="I104" s="26">
        <v>0.14665640323986448</v>
      </c>
      <c r="J104" s="26">
        <v>8.9427545792275451E-2</v>
      </c>
    </row>
    <row r="105" spans="1:10" s="1" customFormat="1" x14ac:dyDescent="0.25">
      <c r="A105" s="6">
        <v>45444</v>
      </c>
      <c r="B105" s="26">
        <v>0.17242060748665028</v>
      </c>
      <c r="C105" s="26">
        <v>0.11663090446519543</v>
      </c>
      <c r="D105" s="26">
        <v>0.11579421804016275</v>
      </c>
      <c r="E105" s="26">
        <v>0.12689304569911156</v>
      </c>
      <c r="F105" s="26">
        <v>0.22297732708227422</v>
      </c>
      <c r="G105" s="26">
        <v>0.19224816777676279</v>
      </c>
      <c r="H105" s="26">
        <v>0.2154592290480476</v>
      </c>
      <c r="I105" s="26">
        <v>0.1431759248213669</v>
      </c>
      <c r="J105" s="26">
        <v>9.1259353699531739E-2</v>
      </c>
    </row>
    <row r="106" spans="1:10" s="1" customFormat="1" x14ac:dyDescent="0.25">
      <c r="A106" s="6">
        <v>45474</v>
      </c>
      <c r="B106" s="26">
        <v>0.17305432878115795</v>
      </c>
      <c r="C106" s="26">
        <v>0.11880160398729719</v>
      </c>
      <c r="D106" s="26">
        <v>0.11512071505020809</v>
      </c>
      <c r="E106" s="26">
        <v>0.13033704203000063</v>
      </c>
      <c r="F106" s="26">
        <v>0.21444612792780149</v>
      </c>
      <c r="G106" s="26">
        <v>0.19396225978087378</v>
      </c>
      <c r="H106" s="26">
        <v>0.22357076034807868</v>
      </c>
      <c r="I106" s="26">
        <v>0.14566236292884102</v>
      </c>
      <c r="J106" s="26">
        <v>9.3118842364636176E-2</v>
      </c>
    </row>
    <row r="107" spans="1:10" s="1" customFormat="1" x14ac:dyDescent="0.25">
      <c r="A107" s="6">
        <v>45505</v>
      </c>
      <c r="B107" s="26">
        <v>0.17424598080510031</v>
      </c>
      <c r="C107" s="26">
        <v>0.12032641147130864</v>
      </c>
      <c r="D107" s="26">
        <v>0.11339163523041734</v>
      </c>
      <c r="E107" s="26">
        <v>0.13073535225895477</v>
      </c>
      <c r="F107" s="26">
        <v>0.23573812631372629</v>
      </c>
      <c r="G107" s="26">
        <v>0.19631822588739684</v>
      </c>
      <c r="H107" s="26">
        <v>0.22348357139157829</v>
      </c>
      <c r="I107" s="26">
        <v>0.14850789914283463</v>
      </c>
      <c r="J107" s="26">
        <v>9.1912684209669776E-2</v>
      </c>
    </row>
    <row r="108" spans="1:10" s="1" customFormat="1" x14ac:dyDescent="0.25">
      <c r="A108" s="6">
        <v>45536</v>
      </c>
      <c r="B108" s="26">
        <v>0.174366841223763</v>
      </c>
      <c r="C108" s="26">
        <v>0.11924504646680313</v>
      </c>
      <c r="D108" s="26">
        <v>0.11420786830728376</v>
      </c>
      <c r="E108" s="26">
        <v>0.1285214937627514</v>
      </c>
      <c r="F108" s="26">
        <v>0.2256805491374887</v>
      </c>
      <c r="G108" s="26">
        <v>0.19566083986201399</v>
      </c>
      <c r="H108" s="26">
        <v>0.22252936248159386</v>
      </c>
      <c r="I108" s="26">
        <v>0.14468916343221216</v>
      </c>
      <c r="J108" s="26">
        <v>9.2724166099157374E-2</v>
      </c>
    </row>
    <row r="109" spans="1:10" s="1" customFormat="1" x14ac:dyDescent="0.25">
      <c r="A109" s="6">
        <v>45566</v>
      </c>
      <c r="B109" s="26">
        <v>0.17681473791365643</v>
      </c>
      <c r="C109" s="26">
        <v>0.11889791832066639</v>
      </c>
      <c r="D109" s="26">
        <v>0.11438262584618297</v>
      </c>
      <c r="E109" s="26">
        <v>0.13199493438408846</v>
      </c>
      <c r="F109" s="26">
        <v>0.24234339364375287</v>
      </c>
      <c r="G109" s="26">
        <v>0.1958233427981014</v>
      </c>
      <c r="H109" s="26">
        <v>0.21843745028181621</v>
      </c>
      <c r="I109" s="26">
        <v>0.14620510322125913</v>
      </c>
      <c r="J109" s="26">
        <v>9.0508447669492634E-2</v>
      </c>
    </row>
    <row r="110" spans="1:10" s="1" customFormat="1" x14ac:dyDescent="0.25">
      <c r="A110" s="6">
        <v>45597</v>
      </c>
      <c r="B110" s="26">
        <v>0.17744731316345061</v>
      </c>
      <c r="C110" s="26">
        <v>0.12058270911059514</v>
      </c>
      <c r="D110" s="26">
        <v>0.11752737869536087</v>
      </c>
      <c r="E110" s="26">
        <v>0.13823118392954006</v>
      </c>
      <c r="F110" s="26">
        <v>0.25938099582294177</v>
      </c>
      <c r="G110" s="26">
        <v>0.18645486255919611</v>
      </c>
      <c r="H110" s="26">
        <v>0.2222546868948094</v>
      </c>
      <c r="I110" s="26">
        <v>0.15264674176727611</v>
      </c>
      <c r="J110" s="26">
        <v>8.8801364145975559E-2</v>
      </c>
    </row>
    <row r="111" spans="1:10" s="1" customFormat="1" x14ac:dyDescent="0.25">
      <c r="A111" s="6">
        <v>45627</v>
      </c>
      <c r="B111" s="26">
        <v>0.18156240511304617</v>
      </c>
      <c r="C111" s="26">
        <v>0.12658453005021464</v>
      </c>
      <c r="D111" s="26">
        <v>0.12202684264107502</v>
      </c>
      <c r="E111" s="26">
        <v>0.1403655127888343</v>
      </c>
      <c r="F111" s="26">
        <v>0.25745901379776293</v>
      </c>
      <c r="G111" s="26">
        <v>0.1784656220364467</v>
      </c>
      <c r="H111" s="26">
        <v>0.21353851615140013</v>
      </c>
      <c r="I111" s="26">
        <v>0.15228204042065019</v>
      </c>
      <c r="J111" s="26">
        <v>9.2913036099974644E-2</v>
      </c>
    </row>
    <row r="112" spans="1:10" s="1" customFormat="1" x14ac:dyDescent="0.25">
      <c r="A112" s="6">
        <v>45658</v>
      </c>
      <c r="B112" s="26">
        <v>0.18420488171653132</v>
      </c>
      <c r="C112" s="26">
        <v>0.13379360574418581</v>
      </c>
      <c r="D112" s="26">
        <v>0.12107178217455326</v>
      </c>
      <c r="E112" s="26">
        <v>0.14340570863576066</v>
      </c>
      <c r="F112" s="26">
        <v>0.24683653004540221</v>
      </c>
      <c r="G112" s="26">
        <v>0.19479041161496352</v>
      </c>
      <c r="H112" s="26">
        <v>0.22626518969777087</v>
      </c>
      <c r="I112" s="26">
        <v>0.15870460735722927</v>
      </c>
      <c r="J112" s="26">
        <v>8.8844695871697979E-2</v>
      </c>
    </row>
    <row r="113" spans="1:10" s="1" customFormat="1" x14ac:dyDescent="0.25">
      <c r="A113" s="6">
        <v>45689</v>
      </c>
      <c r="B113" s="26">
        <v>0.18367233923397572</v>
      </c>
      <c r="C113" s="26">
        <v>0.13326866875369073</v>
      </c>
      <c r="D113" s="26">
        <v>0.12464110659096027</v>
      </c>
      <c r="E113" s="26">
        <v>0.14455312060542413</v>
      </c>
      <c r="F113" s="26">
        <v>0.25081408270676342</v>
      </c>
      <c r="G113" s="26">
        <v>0.19584013732320535</v>
      </c>
      <c r="H113" s="26">
        <v>0.230513183417692</v>
      </c>
      <c r="I113" s="26">
        <v>0.15790366605978531</v>
      </c>
      <c r="J113" s="26">
        <v>9.1650465212103724E-2</v>
      </c>
    </row>
    <row r="114" spans="1:10" s="1" customFormat="1" x14ac:dyDescent="0.25">
      <c r="A114" s="6">
        <v>45717</v>
      </c>
      <c r="B114" s="26">
        <v>0.18206780364584269</v>
      </c>
      <c r="C114" s="26">
        <v>0.13325044486476614</v>
      </c>
      <c r="D114" s="26">
        <v>0.12721673286984653</v>
      </c>
      <c r="E114" s="26">
        <v>0.14496367746701361</v>
      </c>
      <c r="F114" s="26">
        <v>0.24790219294541518</v>
      </c>
      <c r="G114" s="26">
        <v>0.19608587522819523</v>
      </c>
      <c r="H114" s="26">
        <v>0.22510769073481066</v>
      </c>
      <c r="I114" s="26">
        <v>0.16007999292392147</v>
      </c>
      <c r="J114" s="26">
        <v>8.9575949636284666E-2</v>
      </c>
    </row>
    <row r="115" spans="1:10" s="1" customFormat="1" x14ac:dyDescent="0.25">
      <c r="A115" s="6">
        <v>45748</v>
      </c>
      <c r="B115" s="26">
        <v>0.17978200593847807</v>
      </c>
      <c r="C115" s="26">
        <v>0.13255664489421543</v>
      </c>
      <c r="D115" s="26">
        <v>0.13049779313669152</v>
      </c>
      <c r="E115" s="26">
        <v>0.14401619221698098</v>
      </c>
      <c r="F115" s="26">
        <v>0.24698416610329524</v>
      </c>
      <c r="G115" s="26">
        <v>0.19397507378447543</v>
      </c>
      <c r="H115" s="26">
        <v>0.22685574691156279</v>
      </c>
      <c r="I115" s="26">
        <v>0.16096325317557755</v>
      </c>
      <c r="J115" s="26">
        <v>8.9905335221865973E-2</v>
      </c>
    </row>
    <row r="116" spans="1:10" s="1" customFormat="1" x14ac:dyDescent="0.25">
      <c r="A116" s="6">
        <v>45778</v>
      </c>
      <c r="B116" s="26">
        <v>0.17651233673412658</v>
      </c>
      <c r="C116" s="26">
        <v>0.13099639700132618</v>
      </c>
      <c r="D116" s="26">
        <v>0.13164462896201426</v>
      </c>
      <c r="E116" s="26">
        <v>0.14523374257165336</v>
      </c>
      <c r="F116" s="26">
        <v>0.25089547758187719</v>
      </c>
      <c r="G116" s="26">
        <v>0.19434651694408156</v>
      </c>
      <c r="H116" s="26">
        <v>0.21008208156654068</v>
      </c>
      <c r="I116" s="26">
        <v>0.16092502814191548</v>
      </c>
      <c r="J116" s="26">
        <v>9.1551111861828516E-2</v>
      </c>
    </row>
    <row r="117" spans="1:10" s="1" customFormat="1" x14ac:dyDescent="0.25">
      <c r="A117" s="6">
        <v>45809</v>
      </c>
      <c r="B117" s="26">
        <v>0.17771616455409259</v>
      </c>
      <c r="C117" s="26">
        <v>0.13092325584661954</v>
      </c>
      <c r="D117" s="26">
        <v>0.139740435042777</v>
      </c>
      <c r="E117" s="26">
        <v>0.14192310036974934</v>
      </c>
      <c r="F117" s="26">
        <v>0.24909297456160914</v>
      </c>
      <c r="G117" s="26">
        <v>0.19556251497823315</v>
      </c>
      <c r="H117" s="26">
        <v>0.22756074684971669</v>
      </c>
      <c r="I117" s="26">
        <v>0.15841665786162717</v>
      </c>
      <c r="J117" s="26">
        <v>9.3593757468542899E-2</v>
      </c>
    </row>
    <row r="118" spans="1:10" s="1" customFormat="1" x14ac:dyDescent="0.25">
      <c r="A118" s="6">
        <v>45839</v>
      </c>
      <c r="B118" s="26">
        <v>0.17689143792188861</v>
      </c>
      <c r="C118" s="26">
        <v>0.1307549860891393</v>
      </c>
      <c r="D118" s="26">
        <v>0.1297721918830638</v>
      </c>
      <c r="E118" s="26">
        <v>0.14627260977081222</v>
      </c>
      <c r="F118" s="26">
        <v>0.24192731414184518</v>
      </c>
      <c r="G118" s="26">
        <v>0.19727898006011663</v>
      </c>
      <c r="H118" s="26">
        <v>0.20885343462406383</v>
      </c>
      <c r="I118" s="26">
        <v>0.15729429617401311</v>
      </c>
      <c r="J118" s="26">
        <v>9.7951438558662562E-2</v>
      </c>
    </row>
    <row r="119" spans="1:10" s="1" customFormat="1" x14ac:dyDescent="0.25">
      <c r="A119" s="6">
        <v>45870</v>
      </c>
      <c r="B119" s="26">
        <v>0.17694865307593005</v>
      </c>
      <c r="C119" s="26">
        <v>0.12987592477805809</v>
      </c>
      <c r="D119" s="26">
        <v>0.13378358020803438</v>
      </c>
      <c r="E119" s="26">
        <v>0.14412802795224544</v>
      </c>
      <c r="F119" s="26">
        <v>0.25187819159925806</v>
      </c>
      <c r="G119" s="26">
        <v>0.19765492210850921</v>
      </c>
      <c r="H119" s="26">
        <v>0.231871896133237</v>
      </c>
      <c r="I119" s="26">
        <v>0.15802490771175312</v>
      </c>
      <c r="J119" s="26">
        <v>9.38774926700712E-2</v>
      </c>
    </row>
    <row r="120" spans="1:10" s="1" customFormat="1" x14ac:dyDescent="0.25">
      <c r="A120" s="6">
        <v>45901</v>
      </c>
      <c r="B120" s="26">
        <v>0.17686644350649117</v>
      </c>
      <c r="C120" s="26">
        <v>0.1280883553383555</v>
      </c>
      <c r="D120" s="26">
        <v>0.14418051870235776</v>
      </c>
      <c r="E120" s="26">
        <v>0.14044083704621188</v>
      </c>
      <c r="F120" s="26">
        <v>0.2427191753964173</v>
      </c>
      <c r="G120" s="26">
        <v>0.19528918999614781</v>
      </c>
      <c r="H120" s="26">
        <v>0.23604404568498477</v>
      </c>
      <c r="I120" s="26">
        <v>0.15890698557222471</v>
      </c>
      <c r="J120" s="26">
        <v>9.3159198222442813E-2</v>
      </c>
    </row>
    <row r="121" spans="1:10" s="1" customFormat="1" x14ac:dyDescent="0.25">
      <c r="A121" s="6">
        <v>45931</v>
      </c>
      <c r="B121" s="26">
        <v>0.17528149774677004</v>
      </c>
      <c r="C121" s="26">
        <v>0.12450141794850075</v>
      </c>
      <c r="D121" s="26">
        <v>0.13323921288064525</v>
      </c>
      <c r="E121" s="26">
        <v>0.14335492891495624</v>
      </c>
      <c r="F121" s="26">
        <v>0.26058029755006651</v>
      </c>
      <c r="G121" s="26">
        <v>0.19303730000442448</v>
      </c>
      <c r="H121" s="26">
        <v>0.23722263248205194</v>
      </c>
      <c r="I121" s="26">
        <v>0.15679344230206854</v>
      </c>
      <c r="J121" s="26">
        <v>9.0648834935504338E-2</v>
      </c>
    </row>
    <row r="122" spans="1:10" s="1" customFormat="1" x14ac:dyDescent="0.25">
      <c r="A122" s="6">
        <v>45962</v>
      </c>
      <c r="B122" s="26">
        <v>0.17442757328772918</v>
      </c>
      <c r="C122" s="26">
        <v>0.12329084237609739</v>
      </c>
      <c r="D122" s="26">
        <v>0.13086952789474152</v>
      </c>
      <c r="E122" s="26">
        <v>0.137480698586604</v>
      </c>
      <c r="F122" s="26">
        <v>0.23610781556036917</v>
      </c>
      <c r="G122" s="26">
        <v>0.19253661175162923</v>
      </c>
      <c r="H122" s="26">
        <v>0.18780264436669525</v>
      </c>
      <c r="I122" s="26">
        <v>0.15241299649280801</v>
      </c>
      <c r="J122" s="26">
        <v>9.0699372909514131E-2</v>
      </c>
    </row>
    <row r="123" spans="1:10" s="1" customFormat="1" x14ac:dyDescent="0.25">
      <c r="A123" s="6">
        <v>45992</v>
      </c>
      <c r="B123" s="26">
        <v>0.17523585713262513</v>
      </c>
      <c r="C123" s="26">
        <v>0.12130077794899892</v>
      </c>
      <c r="D123" s="26">
        <v>0.13237543853964556</v>
      </c>
      <c r="E123" s="26">
        <v>0.14216967532411476</v>
      </c>
      <c r="F123" s="26">
        <v>0.24292292415872974</v>
      </c>
      <c r="G123" s="26">
        <v>0.18611436677202853</v>
      </c>
      <c r="H123" s="26">
        <v>0.21642636268746526</v>
      </c>
      <c r="I123" s="26">
        <v>0.15352153990138981</v>
      </c>
      <c r="J123" s="26">
        <v>9.142730006606252E-2</v>
      </c>
    </row>
    <row r="124" spans="1:10" s="1" customFormat="1" x14ac:dyDescent="0.25">
      <c r="A124" s="6">
        <v>46023</v>
      </c>
      <c r="B124" s="26">
        <v>0.18051836800609233</v>
      </c>
      <c r="C124" s="26">
        <v>0.12262878309355731</v>
      </c>
      <c r="D124" s="26">
        <v>0.12772898978058631</v>
      </c>
      <c r="E124" s="26">
        <v>0.14540765331490924</v>
      </c>
      <c r="F124" s="26">
        <v>0.2445</v>
      </c>
      <c r="G124" s="26">
        <v>0.1913</v>
      </c>
      <c r="H124" s="26">
        <v>0.23780000000000001</v>
      </c>
      <c r="I124" s="26">
        <v>0.16000292845290415</v>
      </c>
      <c r="J124" s="26">
        <v>8.9411530490141611E-2</v>
      </c>
    </row>
    <row r="125" spans="1:10" s="1" customFormat="1" x14ac:dyDescent="0.25">
      <c r="A125" s="6">
        <v>46054</v>
      </c>
      <c r="B125" s="26">
        <v>0.17882337501092471</v>
      </c>
      <c r="C125" s="26">
        <v>0.11937168780173776</v>
      </c>
      <c r="D125" s="26">
        <v>0.12853977766191663</v>
      </c>
      <c r="E125" s="26">
        <v>0.14450059155175685</v>
      </c>
      <c r="F125" s="26">
        <v>0.24260000000000001</v>
      </c>
      <c r="G125" s="26">
        <v>0.1925</v>
      </c>
      <c r="H125" s="26">
        <v>0.24210000000000001</v>
      </c>
      <c r="I125" s="26">
        <v>0.15840914677218929</v>
      </c>
      <c r="J125" s="26">
        <v>8.8430510324637682E-2</v>
      </c>
    </row>
    <row r="126" spans="1:10" s="1" customFormat="1" x14ac:dyDescent="0.25">
      <c r="A126" s="6">
        <v>46082</v>
      </c>
      <c r="B126" s="26">
        <v>0.17510000000000001</v>
      </c>
      <c r="C126" s="26">
        <v>0.1188</v>
      </c>
      <c r="D126" s="26">
        <v>0.12770000000000001</v>
      </c>
      <c r="E126" s="26">
        <v>0.14280000000000001</v>
      </c>
      <c r="F126" s="26">
        <v>0.24</v>
      </c>
      <c r="G126" s="26">
        <v>0.192</v>
      </c>
      <c r="H126" s="26">
        <v>0.24590000000000001</v>
      </c>
      <c r="I126" s="26">
        <v>0.15540000000000001</v>
      </c>
      <c r="J126" s="26">
        <v>9.1300000000000006E-2</v>
      </c>
    </row>
    <row r="127" spans="1:10" s="1" customFormat="1" x14ac:dyDescent="0.25"/>
    <row r="128" spans="1:10" s="1" customFormat="1" x14ac:dyDescent="0.25"/>
    <row r="129" s="1" customFormat="1" x14ac:dyDescent="0.25"/>
    <row r="130" s="1" customFormat="1" x14ac:dyDescent="0.25"/>
    <row r="131" s="1" customFormat="1" x14ac:dyDescent="0.25"/>
    <row r="132" s="1" customFormat="1" x14ac:dyDescent="0.25"/>
    <row r="133" s="1" customFormat="1" x14ac:dyDescent="0.25"/>
    <row r="134" s="1" customFormat="1" x14ac:dyDescent="0.25"/>
    <row r="135" s="1" customFormat="1" x14ac:dyDescent="0.25"/>
    <row r="136" s="1" customFormat="1" x14ac:dyDescent="0.25"/>
    <row r="137" s="1" customFormat="1" x14ac:dyDescent="0.25"/>
    <row r="138" s="1" customFormat="1" x14ac:dyDescent="0.25"/>
    <row r="139" s="1" customFormat="1" x14ac:dyDescent="0.25"/>
    <row r="140" s="1" customFormat="1" x14ac:dyDescent="0.25"/>
    <row r="141" s="1" customFormat="1" x14ac:dyDescent="0.25"/>
    <row r="142" s="1" customFormat="1" x14ac:dyDescent="0.25"/>
    <row r="143" s="1" customFormat="1" x14ac:dyDescent="0.25"/>
    <row r="144" s="1" customFormat="1" x14ac:dyDescent="0.25"/>
    <row r="145" s="1" customFormat="1" x14ac:dyDescent="0.25"/>
    <row r="146" s="1" customFormat="1" x14ac:dyDescent="0.25"/>
    <row r="147" s="1" customFormat="1" x14ac:dyDescent="0.25"/>
    <row r="148" s="1" customFormat="1" x14ac:dyDescent="0.25"/>
    <row r="149" s="1" customFormat="1" x14ac:dyDescent="0.25"/>
    <row r="150" s="1" customFormat="1" x14ac:dyDescent="0.25"/>
    <row r="151" s="1" customFormat="1" x14ac:dyDescent="0.25"/>
    <row r="152" s="1" customFormat="1" x14ac:dyDescent="0.25"/>
    <row r="153" s="1" customFormat="1" x14ac:dyDescent="0.25"/>
    <row r="154" s="1" customFormat="1" x14ac:dyDescent="0.25"/>
    <row r="155" s="1" customFormat="1" x14ac:dyDescent="0.25"/>
    <row r="156" s="1" customFormat="1" x14ac:dyDescent="0.25"/>
    <row r="157" s="1" customFormat="1" x14ac:dyDescent="0.25"/>
    <row r="158" s="1" customFormat="1" x14ac:dyDescent="0.25"/>
    <row r="159" s="1" customFormat="1" x14ac:dyDescent="0.25"/>
    <row r="160" s="1" customFormat="1" x14ac:dyDescent="0.25"/>
    <row r="161" s="1" customFormat="1" x14ac:dyDescent="0.25"/>
    <row r="162" s="1" customFormat="1" x14ac:dyDescent="0.25"/>
    <row r="163" s="1" customFormat="1" x14ac:dyDescent="0.25"/>
    <row r="164" s="1" customFormat="1" x14ac:dyDescent="0.25"/>
    <row r="165" s="1" customFormat="1" x14ac:dyDescent="0.25"/>
    <row r="166" s="1" customFormat="1" x14ac:dyDescent="0.25"/>
    <row r="167" s="1" customFormat="1" x14ac:dyDescent="0.25"/>
    <row r="168" s="1" customFormat="1" x14ac:dyDescent="0.25"/>
    <row r="169" s="1" customFormat="1" x14ac:dyDescent="0.25"/>
    <row r="170" s="1" customFormat="1" x14ac:dyDescent="0.25"/>
    <row r="171" s="1" customFormat="1" x14ac:dyDescent="0.25"/>
    <row r="172" s="1" customFormat="1" x14ac:dyDescent="0.25"/>
    <row r="173" s="1" customFormat="1" x14ac:dyDescent="0.25"/>
    <row r="174" s="1" customFormat="1" x14ac:dyDescent="0.25"/>
    <row r="175" s="1" customFormat="1" x14ac:dyDescent="0.25"/>
    <row r="176" s="1" customFormat="1" x14ac:dyDescent="0.25"/>
    <row r="177" s="1" customFormat="1" x14ac:dyDescent="0.25"/>
    <row r="178" s="1" customFormat="1" x14ac:dyDescent="0.25"/>
    <row r="179" s="1" customFormat="1" x14ac:dyDescent="0.25"/>
    <row r="180" s="1" customFormat="1" x14ac:dyDescent="0.25"/>
    <row r="181" s="1" customFormat="1" x14ac:dyDescent="0.25"/>
    <row r="182" s="1" customFormat="1" x14ac:dyDescent="0.25"/>
    <row r="183" s="1" customFormat="1" x14ac:dyDescent="0.25"/>
    <row r="184" s="1" customFormat="1" x14ac:dyDescent="0.25"/>
    <row r="185" s="1" customFormat="1" x14ac:dyDescent="0.25"/>
    <row r="186" s="1" customFormat="1" x14ac:dyDescent="0.25"/>
    <row r="187" s="1" customFormat="1" x14ac:dyDescent="0.25"/>
    <row r="188" s="1" customFormat="1" x14ac:dyDescent="0.25"/>
    <row r="189" s="1" customFormat="1" x14ac:dyDescent="0.25"/>
    <row r="190" s="1" customFormat="1" x14ac:dyDescent="0.25"/>
    <row r="191" s="1" customFormat="1" x14ac:dyDescent="0.25"/>
    <row r="192" s="1" customFormat="1" x14ac:dyDescent="0.25"/>
    <row r="193" s="1" customFormat="1" x14ac:dyDescent="0.25"/>
    <row r="194" s="1" customFormat="1" x14ac:dyDescent="0.25"/>
    <row r="195" s="1" customFormat="1" x14ac:dyDescent="0.25"/>
    <row r="196" s="1" customFormat="1" x14ac:dyDescent="0.25"/>
    <row r="197" s="1" customFormat="1" x14ac:dyDescent="0.25"/>
    <row r="198" s="1" customFormat="1" x14ac:dyDescent="0.25"/>
    <row r="199" s="1" customFormat="1" x14ac:dyDescent="0.25"/>
    <row r="200" s="1" customFormat="1" x14ac:dyDescent="0.25"/>
    <row r="201" s="1" customFormat="1" x14ac:dyDescent="0.25"/>
    <row r="202" s="1" customFormat="1" x14ac:dyDescent="0.25"/>
    <row r="203" s="1" customFormat="1" x14ac:dyDescent="0.25"/>
    <row r="204" s="1" customFormat="1" x14ac:dyDescent="0.25"/>
    <row r="205" s="1" customFormat="1" x14ac:dyDescent="0.25"/>
    <row r="206" s="1" customFormat="1" x14ac:dyDescent="0.25"/>
    <row r="207" s="1" customFormat="1" x14ac:dyDescent="0.25"/>
    <row r="208" s="1" customFormat="1" x14ac:dyDescent="0.25"/>
    <row r="209" s="1" customFormat="1" x14ac:dyDescent="0.25"/>
    <row r="210" s="1" customFormat="1" x14ac:dyDescent="0.25"/>
    <row r="211" s="1" customFormat="1" x14ac:dyDescent="0.25"/>
    <row r="212" s="1" customFormat="1" x14ac:dyDescent="0.25"/>
    <row r="213" s="1" customFormat="1" x14ac:dyDescent="0.25"/>
    <row r="214" s="1" customFormat="1" x14ac:dyDescent="0.25"/>
    <row r="215" s="1" customFormat="1" x14ac:dyDescent="0.25"/>
    <row r="216" s="1" customFormat="1" x14ac:dyDescent="0.25"/>
    <row r="217" s="1" customFormat="1" x14ac:dyDescent="0.25"/>
    <row r="218" s="1" customFormat="1" x14ac:dyDescent="0.25"/>
    <row r="219" s="1" customFormat="1" x14ac:dyDescent="0.25"/>
    <row r="220" s="1" customFormat="1" x14ac:dyDescent="0.25"/>
    <row r="221" s="1" customFormat="1" x14ac:dyDescent="0.25"/>
    <row r="222" s="1" customFormat="1" x14ac:dyDescent="0.25"/>
    <row r="223" s="1" customFormat="1" x14ac:dyDescent="0.25"/>
    <row r="224" s="1" customFormat="1" x14ac:dyDescent="0.25"/>
    <row r="225" s="1" customFormat="1" x14ac:dyDescent="0.25"/>
    <row r="226" s="1" customFormat="1" x14ac:dyDescent="0.25"/>
    <row r="227" s="1" customFormat="1" x14ac:dyDescent="0.25"/>
    <row r="228" s="1" customFormat="1" x14ac:dyDescent="0.25"/>
    <row r="229" s="1" customFormat="1" x14ac:dyDescent="0.25"/>
    <row r="230" s="1" customFormat="1" x14ac:dyDescent="0.25"/>
    <row r="231" s="1" customFormat="1" x14ac:dyDescent="0.25"/>
    <row r="232" s="1" customFormat="1" x14ac:dyDescent="0.25"/>
    <row r="233" s="1" customFormat="1" x14ac:dyDescent="0.25"/>
    <row r="234" s="1" customFormat="1" x14ac:dyDescent="0.25"/>
    <row r="235" s="1" customFormat="1" x14ac:dyDescent="0.25"/>
    <row r="236" s="1" customFormat="1" x14ac:dyDescent="0.25"/>
    <row r="237" s="1" customFormat="1" x14ac:dyDescent="0.25"/>
    <row r="238" s="1" customFormat="1" x14ac:dyDescent="0.25"/>
    <row r="239" s="1" customFormat="1" x14ac:dyDescent="0.25"/>
    <row r="240" s="1" customFormat="1" x14ac:dyDescent="0.25"/>
    <row r="241" s="1" customFormat="1" x14ac:dyDescent="0.25"/>
    <row r="242" s="1" customFormat="1" x14ac:dyDescent="0.25"/>
    <row r="243" s="1" customFormat="1" x14ac:dyDescent="0.25"/>
    <row r="244" s="1" customFormat="1" x14ac:dyDescent="0.25"/>
    <row r="245" s="1" customFormat="1" x14ac:dyDescent="0.25"/>
    <row r="246" s="1" customFormat="1" x14ac:dyDescent="0.25"/>
    <row r="247" s="1" customFormat="1" x14ac:dyDescent="0.25"/>
    <row r="248" s="1" customFormat="1" x14ac:dyDescent="0.25"/>
    <row r="249" s="1" customFormat="1" x14ac:dyDescent="0.25"/>
    <row r="250" s="1" customFormat="1" x14ac:dyDescent="0.25"/>
    <row r="251" s="1" customFormat="1" x14ac:dyDescent="0.25"/>
    <row r="252" s="1" customFormat="1" x14ac:dyDescent="0.25"/>
    <row r="253" s="1" customFormat="1" x14ac:dyDescent="0.25"/>
    <row r="254" s="1" customFormat="1" x14ac:dyDescent="0.25"/>
    <row r="255" s="1" customFormat="1" x14ac:dyDescent="0.25"/>
    <row r="256" s="1" customFormat="1" x14ac:dyDescent="0.25"/>
    <row r="257" s="1" customFormat="1" x14ac:dyDescent="0.25"/>
    <row r="258" s="1" customFormat="1" x14ac:dyDescent="0.25"/>
    <row r="259" s="1" customFormat="1" x14ac:dyDescent="0.25"/>
    <row r="260" s="1" customFormat="1" x14ac:dyDescent="0.25"/>
    <row r="261" s="1" customFormat="1" x14ac:dyDescent="0.25"/>
    <row r="262" s="1" customFormat="1" x14ac:dyDescent="0.25"/>
    <row r="263" s="1" customFormat="1" x14ac:dyDescent="0.25"/>
    <row r="264" s="1" customFormat="1" x14ac:dyDescent="0.25"/>
    <row r="265" s="1" customFormat="1" x14ac:dyDescent="0.25"/>
    <row r="266" s="1" customFormat="1" x14ac:dyDescent="0.25"/>
    <row r="267" s="1" customFormat="1" x14ac:dyDescent="0.25"/>
    <row r="268" s="1" customFormat="1" x14ac:dyDescent="0.25"/>
    <row r="269" s="1" customFormat="1" x14ac:dyDescent="0.25"/>
    <row r="270" s="1" customFormat="1" x14ac:dyDescent="0.25"/>
    <row r="271" s="1" customFormat="1" x14ac:dyDescent="0.25"/>
    <row r="272" s="1" customFormat="1" x14ac:dyDescent="0.25"/>
    <row r="273" s="1" customFormat="1" x14ac:dyDescent="0.25"/>
    <row r="274" s="1" customFormat="1" x14ac:dyDescent="0.25"/>
    <row r="275" s="1" customFormat="1" x14ac:dyDescent="0.25"/>
    <row r="276" s="1" customFormat="1" x14ac:dyDescent="0.25"/>
    <row r="277" s="1" customFormat="1" x14ac:dyDescent="0.25"/>
    <row r="278" s="1" customFormat="1" x14ac:dyDescent="0.25"/>
    <row r="279" s="1" customFormat="1" x14ac:dyDescent="0.25"/>
    <row r="280" s="1" customFormat="1" x14ac:dyDescent="0.25"/>
    <row r="281" s="1" customFormat="1" x14ac:dyDescent="0.25"/>
    <row r="282" s="1" customFormat="1" x14ac:dyDescent="0.25"/>
    <row r="283" s="1" customFormat="1" x14ac:dyDescent="0.25"/>
    <row r="284" s="1" customFormat="1" x14ac:dyDescent="0.25"/>
    <row r="285" s="1" customFormat="1" x14ac:dyDescent="0.25"/>
    <row r="286" s="1" customFormat="1" x14ac:dyDescent="0.25"/>
    <row r="287" s="1" customFormat="1" x14ac:dyDescent="0.25"/>
    <row r="288" s="1" customFormat="1" x14ac:dyDescent="0.25"/>
    <row r="289" s="1" customFormat="1" x14ac:dyDescent="0.25"/>
    <row r="290" s="1" customFormat="1" x14ac:dyDescent="0.25"/>
    <row r="291" s="1" customFormat="1" x14ac:dyDescent="0.25"/>
    <row r="292" s="1" customFormat="1" x14ac:dyDescent="0.25"/>
    <row r="293" s="1" customFormat="1" x14ac:dyDescent="0.25"/>
    <row r="294" s="1" customFormat="1" x14ac:dyDescent="0.25"/>
    <row r="295" s="1" customFormat="1" x14ac:dyDescent="0.25"/>
    <row r="296" s="1" customFormat="1" x14ac:dyDescent="0.25"/>
    <row r="297" s="1" customFormat="1" x14ac:dyDescent="0.25"/>
    <row r="298" s="1" customFormat="1" x14ac:dyDescent="0.25"/>
    <row r="299" s="1" customFormat="1" x14ac:dyDescent="0.25"/>
    <row r="300" s="1" customFormat="1" x14ac:dyDescent="0.25"/>
    <row r="301" s="1" customFormat="1" x14ac:dyDescent="0.25"/>
    <row r="302" s="1" customFormat="1" x14ac:dyDescent="0.25"/>
    <row r="303" s="1" customFormat="1" x14ac:dyDescent="0.25"/>
    <row r="304" s="1" customFormat="1" x14ac:dyDescent="0.25"/>
    <row r="305" s="1" customFormat="1" x14ac:dyDescent="0.25"/>
    <row r="306" s="1" customFormat="1" x14ac:dyDescent="0.25"/>
    <row r="307" s="1" customFormat="1" x14ac:dyDescent="0.25"/>
    <row r="308" s="1" customFormat="1" x14ac:dyDescent="0.25"/>
    <row r="309" s="1" customFormat="1" x14ac:dyDescent="0.25"/>
    <row r="310" s="1" customFormat="1" x14ac:dyDescent="0.25"/>
    <row r="311" s="1" customFormat="1" x14ac:dyDescent="0.25"/>
    <row r="312" s="1" customFormat="1" x14ac:dyDescent="0.25"/>
    <row r="313" s="1" customFormat="1" x14ac:dyDescent="0.25"/>
    <row r="314" s="1" customFormat="1" x14ac:dyDescent="0.25"/>
    <row r="315" s="1" customFormat="1" x14ac:dyDescent="0.25"/>
    <row r="316" s="1" customFormat="1" x14ac:dyDescent="0.25"/>
    <row r="317" s="1" customFormat="1" x14ac:dyDescent="0.25"/>
    <row r="318" s="1" customFormat="1" x14ac:dyDescent="0.25"/>
    <row r="319" s="1" customFormat="1" x14ac:dyDescent="0.25"/>
    <row r="320" s="1" customFormat="1" x14ac:dyDescent="0.25"/>
    <row r="321" s="1" customFormat="1" x14ac:dyDescent="0.25"/>
    <row r="322" s="1" customFormat="1" x14ac:dyDescent="0.25"/>
    <row r="323" s="1" customFormat="1" x14ac:dyDescent="0.25"/>
    <row r="324" s="1" customFormat="1" x14ac:dyDescent="0.25"/>
    <row r="325" s="1" customFormat="1" x14ac:dyDescent="0.25"/>
    <row r="326" s="1" customFormat="1" x14ac:dyDescent="0.25"/>
    <row r="327" s="1" customFormat="1" x14ac:dyDescent="0.25"/>
    <row r="328" s="1" customFormat="1" x14ac:dyDescent="0.25"/>
    <row r="329" s="1" customFormat="1" x14ac:dyDescent="0.25"/>
    <row r="330" s="1" customFormat="1" x14ac:dyDescent="0.25"/>
    <row r="331" s="1" customFormat="1" x14ac:dyDescent="0.25"/>
    <row r="332" s="1" customFormat="1" x14ac:dyDescent="0.25"/>
    <row r="333" s="1" customFormat="1" x14ac:dyDescent="0.25"/>
    <row r="334" s="1" customFormat="1" x14ac:dyDescent="0.25"/>
    <row r="335" s="1" customFormat="1" x14ac:dyDescent="0.25"/>
    <row r="336" s="1" customFormat="1" x14ac:dyDescent="0.25"/>
    <row r="337" s="1" customFormat="1" x14ac:dyDescent="0.25"/>
    <row r="338" s="1" customFormat="1" x14ac:dyDescent="0.25"/>
    <row r="339" s="1" customFormat="1" x14ac:dyDescent="0.25"/>
    <row r="340" s="1" customFormat="1" x14ac:dyDescent="0.25"/>
    <row r="341" s="1" customFormat="1" x14ac:dyDescent="0.25"/>
    <row r="342" s="1" customFormat="1" x14ac:dyDescent="0.25"/>
    <row r="343" s="1" customFormat="1" x14ac:dyDescent="0.25"/>
    <row r="344" s="1" customFormat="1" x14ac:dyDescent="0.25"/>
    <row r="345" s="1" customFormat="1" x14ac:dyDescent="0.25"/>
    <row r="346" s="1" customFormat="1" x14ac:dyDescent="0.25"/>
    <row r="347" s="1" customFormat="1" x14ac:dyDescent="0.25"/>
    <row r="348" s="1" customFormat="1" x14ac:dyDescent="0.25"/>
    <row r="349" s="1" customFormat="1" x14ac:dyDescent="0.25"/>
    <row r="350" s="1" customFormat="1" x14ac:dyDescent="0.25"/>
    <row r="351" s="1" customFormat="1" x14ac:dyDescent="0.25"/>
    <row r="352" s="1" customFormat="1" x14ac:dyDescent="0.25"/>
    <row r="353" s="1" customFormat="1" x14ac:dyDescent="0.25"/>
    <row r="354" s="1" customFormat="1" x14ac:dyDescent="0.25"/>
    <row r="355" s="1" customFormat="1" x14ac:dyDescent="0.25"/>
    <row r="356" s="1" customFormat="1" x14ac:dyDescent="0.25"/>
    <row r="357" s="1" customFormat="1" x14ac:dyDescent="0.25"/>
    <row r="358" s="1" customFormat="1" x14ac:dyDescent="0.25"/>
    <row r="359" s="1" customFormat="1" x14ac:dyDescent="0.25"/>
    <row r="360" s="1" customFormat="1" x14ac:dyDescent="0.25"/>
    <row r="361" s="1" customFormat="1" x14ac:dyDescent="0.25"/>
    <row r="362" s="1" customFormat="1" x14ac:dyDescent="0.25"/>
    <row r="363" s="1" customFormat="1" x14ac:dyDescent="0.25"/>
    <row r="364" s="1" customFormat="1" x14ac:dyDescent="0.25"/>
    <row r="365" s="1" customFormat="1" x14ac:dyDescent="0.25"/>
    <row r="366" s="1" customFormat="1" x14ac:dyDescent="0.25"/>
    <row r="367" s="1" customFormat="1" x14ac:dyDescent="0.25"/>
    <row r="368" s="1" customFormat="1" x14ac:dyDescent="0.25"/>
    <row r="369" s="1" customFormat="1" x14ac:dyDescent="0.25"/>
    <row r="370" s="1" customFormat="1" x14ac:dyDescent="0.25"/>
    <row r="371" s="1" customFormat="1" x14ac:dyDescent="0.25"/>
    <row r="372" s="1" customFormat="1" x14ac:dyDescent="0.25"/>
    <row r="373" s="1" customFormat="1" x14ac:dyDescent="0.25"/>
    <row r="374" s="1" customFormat="1" x14ac:dyDescent="0.25"/>
    <row r="375" s="1" customFormat="1" x14ac:dyDescent="0.25"/>
    <row r="376" s="1" customFormat="1" x14ac:dyDescent="0.25"/>
    <row r="377" s="1" customFormat="1" x14ac:dyDescent="0.25"/>
    <row r="378" s="1" customFormat="1" x14ac:dyDescent="0.25"/>
    <row r="379" s="1" customFormat="1" x14ac:dyDescent="0.25"/>
    <row r="380" s="1" customFormat="1" x14ac:dyDescent="0.25"/>
    <row r="381" s="1" customFormat="1" x14ac:dyDescent="0.25"/>
    <row r="382" s="1" customFormat="1" x14ac:dyDescent="0.25"/>
    <row r="383" s="1" customFormat="1" x14ac:dyDescent="0.25"/>
    <row r="384" s="1" customFormat="1" x14ac:dyDescent="0.25"/>
    <row r="385" s="1" customFormat="1" x14ac:dyDescent="0.25"/>
    <row r="386" s="1" customFormat="1" x14ac:dyDescent="0.25"/>
    <row r="387" s="1" customFormat="1" x14ac:dyDescent="0.25"/>
    <row r="388" s="1" customFormat="1" x14ac:dyDescent="0.25"/>
    <row r="389" s="1" customFormat="1" x14ac:dyDescent="0.25"/>
    <row r="390" s="1" customFormat="1" x14ac:dyDescent="0.25"/>
    <row r="391" s="1" customFormat="1" x14ac:dyDescent="0.25"/>
    <row r="392" s="1" customFormat="1" x14ac:dyDescent="0.25"/>
    <row r="393" s="1" customFormat="1" x14ac:dyDescent="0.25"/>
    <row r="394" s="1" customFormat="1" x14ac:dyDescent="0.25"/>
    <row r="395" s="1" customFormat="1" x14ac:dyDescent="0.25"/>
    <row r="396" s="1" customFormat="1" x14ac:dyDescent="0.25"/>
    <row r="397" s="1" customFormat="1" x14ac:dyDescent="0.25"/>
    <row r="398" s="1" customFormat="1" x14ac:dyDescent="0.25"/>
    <row r="399" s="1" customFormat="1" x14ac:dyDescent="0.25"/>
    <row r="400" s="1" customFormat="1" x14ac:dyDescent="0.25"/>
    <row r="401" s="1" customFormat="1" x14ac:dyDescent="0.25"/>
    <row r="402" s="1" customFormat="1" x14ac:dyDescent="0.25"/>
    <row r="403" s="1" customFormat="1" x14ac:dyDescent="0.25"/>
    <row r="404" s="1" customFormat="1" x14ac:dyDescent="0.25"/>
    <row r="405" s="1" customFormat="1" x14ac:dyDescent="0.25"/>
    <row r="406" s="1" customFormat="1" x14ac:dyDescent="0.25"/>
    <row r="407" s="1" customFormat="1" x14ac:dyDescent="0.25"/>
    <row r="408" s="1" customFormat="1" x14ac:dyDescent="0.25"/>
    <row r="409" s="1" customFormat="1" x14ac:dyDescent="0.25"/>
    <row r="410" s="1" customFormat="1" x14ac:dyDescent="0.25"/>
    <row r="411" s="1" customFormat="1" x14ac:dyDescent="0.25"/>
    <row r="412" s="1" customFormat="1" x14ac:dyDescent="0.25"/>
    <row r="413" s="1" customFormat="1" x14ac:dyDescent="0.25"/>
    <row r="414" s="1" customFormat="1" x14ac:dyDescent="0.25"/>
    <row r="415" s="1" customFormat="1" x14ac:dyDescent="0.25"/>
    <row r="416" s="1" customFormat="1" x14ac:dyDescent="0.25"/>
    <row r="417" s="1" customFormat="1" x14ac:dyDescent="0.25"/>
    <row r="418" s="1" customFormat="1" x14ac:dyDescent="0.25"/>
    <row r="419" s="1" customFormat="1" x14ac:dyDescent="0.25"/>
    <row r="420" s="1" customFormat="1" x14ac:dyDescent="0.25"/>
    <row r="421" s="1" customFormat="1" x14ac:dyDescent="0.25"/>
    <row r="422" s="1" customFormat="1" x14ac:dyDescent="0.25"/>
    <row r="423" s="1" customFormat="1" x14ac:dyDescent="0.25"/>
    <row r="424" s="1" customFormat="1" x14ac:dyDescent="0.25"/>
    <row r="425" s="1" customFormat="1" x14ac:dyDescent="0.25"/>
    <row r="426" s="1" customFormat="1" x14ac:dyDescent="0.25"/>
    <row r="427" s="1" customFormat="1" x14ac:dyDescent="0.25"/>
    <row r="428" s="1" customFormat="1" x14ac:dyDescent="0.25"/>
    <row r="429" s="1" customFormat="1" x14ac:dyDescent="0.25"/>
    <row r="430" s="1" customFormat="1" x14ac:dyDescent="0.25"/>
    <row r="431" s="1" customFormat="1" x14ac:dyDescent="0.25"/>
    <row r="432" s="1" customFormat="1" x14ac:dyDescent="0.25"/>
    <row r="433" s="1" customFormat="1" x14ac:dyDescent="0.25"/>
    <row r="434" s="1" customFormat="1" x14ac:dyDescent="0.25"/>
    <row r="435" s="1" customFormat="1" x14ac:dyDescent="0.25"/>
    <row r="436" s="1" customFormat="1" x14ac:dyDescent="0.25"/>
    <row r="437" s="1" customFormat="1" x14ac:dyDescent="0.25"/>
    <row r="438" s="1" customFormat="1" x14ac:dyDescent="0.25"/>
    <row r="439" s="1" customFormat="1" x14ac:dyDescent="0.25"/>
    <row r="440" s="1" customFormat="1" x14ac:dyDescent="0.25"/>
    <row r="441" s="1" customFormat="1" x14ac:dyDescent="0.25"/>
    <row r="442" s="1" customFormat="1" x14ac:dyDescent="0.25"/>
    <row r="443" s="1" customFormat="1" x14ac:dyDescent="0.25"/>
    <row r="444" s="1" customFormat="1" x14ac:dyDescent="0.25"/>
    <row r="445" s="1" customFormat="1" x14ac:dyDescent="0.25"/>
    <row r="446" s="1" customFormat="1" x14ac:dyDescent="0.25"/>
    <row r="447" s="1" customFormat="1" x14ac:dyDescent="0.25"/>
    <row r="448" s="1" customFormat="1" x14ac:dyDescent="0.25"/>
    <row r="449" s="1" customFormat="1" x14ac:dyDescent="0.25"/>
    <row r="450" s="1" customFormat="1" x14ac:dyDescent="0.25"/>
    <row r="451" s="1" customFormat="1" x14ac:dyDescent="0.25"/>
    <row r="452" s="1" customFormat="1" x14ac:dyDescent="0.25"/>
    <row r="453" s="1" customFormat="1" x14ac:dyDescent="0.25"/>
    <row r="454" s="1" customFormat="1" x14ac:dyDescent="0.25"/>
    <row r="455" s="1" customFormat="1" x14ac:dyDescent="0.25"/>
    <row r="456" s="1" customFormat="1" x14ac:dyDescent="0.25"/>
    <row r="457" s="1" customFormat="1" x14ac:dyDescent="0.25"/>
    <row r="458" s="1" customFormat="1" x14ac:dyDescent="0.25"/>
    <row r="459" s="1" customFormat="1" x14ac:dyDescent="0.25"/>
    <row r="460" s="1" customFormat="1" x14ac:dyDescent="0.25"/>
    <row r="461" s="1" customFormat="1" x14ac:dyDescent="0.25"/>
    <row r="462" s="1" customFormat="1" x14ac:dyDescent="0.25"/>
    <row r="463" s="1" customFormat="1" x14ac:dyDescent="0.25"/>
    <row r="464" s="1" customFormat="1" x14ac:dyDescent="0.25"/>
    <row r="465" s="1" customFormat="1" x14ac:dyDescent="0.25"/>
    <row r="466" s="1" customFormat="1" x14ac:dyDescent="0.25"/>
    <row r="467" s="1" customFormat="1" x14ac:dyDescent="0.25"/>
    <row r="468" s="1" customFormat="1" x14ac:dyDescent="0.25"/>
    <row r="469" s="1" customFormat="1" x14ac:dyDescent="0.25"/>
    <row r="470" s="1" customFormat="1" x14ac:dyDescent="0.25"/>
    <row r="471" s="1" customFormat="1" x14ac:dyDescent="0.25"/>
    <row r="472" s="1" customFormat="1" x14ac:dyDescent="0.25"/>
    <row r="473" s="1" customFormat="1" x14ac:dyDescent="0.25"/>
    <row r="474" s="1" customFormat="1" x14ac:dyDescent="0.25"/>
    <row r="475" s="1" customFormat="1" x14ac:dyDescent="0.25"/>
    <row r="476" s="1" customFormat="1" x14ac:dyDescent="0.25"/>
    <row r="477" s="1" customFormat="1" x14ac:dyDescent="0.25"/>
    <row r="478" s="1" customFormat="1" x14ac:dyDescent="0.25"/>
    <row r="479" s="1" customFormat="1" x14ac:dyDescent="0.25"/>
    <row r="480" s="1" customFormat="1" x14ac:dyDescent="0.25"/>
    <row r="481" s="1" customFormat="1" x14ac:dyDescent="0.25"/>
    <row r="482" s="1" customFormat="1" x14ac:dyDescent="0.25"/>
    <row r="483" s="1" customFormat="1" x14ac:dyDescent="0.25"/>
    <row r="484" s="1" customFormat="1" x14ac:dyDescent="0.25"/>
    <row r="485" s="1" customFormat="1" x14ac:dyDescent="0.25"/>
    <row r="486" s="1" customFormat="1" x14ac:dyDescent="0.25"/>
    <row r="487" s="1" customFormat="1" x14ac:dyDescent="0.25"/>
    <row r="488" s="1" customFormat="1" x14ac:dyDescent="0.25"/>
    <row r="489" s="1" customFormat="1" x14ac:dyDescent="0.25"/>
    <row r="490" s="1" customFormat="1" x14ac:dyDescent="0.25"/>
    <row r="491" s="1" customFormat="1" x14ac:dyDescent="0.25"/>
    <row r="492" s="1" customFormat="1" x14ac:dyDescent="0.25"/>
    <row r="493" s="1" customFormat="1" x14ac:dyDescent="0.25"/>
    <row r="494" s="1" customFormat="1" x14ac:dyDescent="0.25"/>
    <row r="495" s="1" customFormat="1" x14ac:dyDescent="0.25"/>
    <row r="496" s="1" customFormat="1" x14ac:dyDescent="0.25"/>
    <row r="497" s="1" customFormat="1" x14ac:dyDescent="0.25"/>
    <row r="498" s="1" customFormat="1" x14ac:dyDescent="0.25"/>
    <row r="499" s="1" customFormat="1" x14ac:dyDescent="0.25"/>
    <row r="500" s="1" customFormat="1" x14ac:dyDescent="0.25"/>
    <row r="501" s="1" customFormat="1" x14ac:dyDescent="0.25"/>
    <row r="502" s="1" customFormat="1" x14ac:dyDescent="0.25"/>
    <row r="503" s="1" customFormat="1" x14ac:dyDescent="0.25"/>
    <row r="504" s="1" customFormat="1" x14ac:dyDescent="0.25"/>
    <row r="505" s="1" customFormat="1" x14ac:dyDescent="0.25"/>
    <row r="506" s="1" customFormat="1" x14ac:dyDescent="0.25"/>
    <row r="507" s="1" customFormat="1" x14ac:dyDescent="0.25"/>
    <row r="508" s="1" customFormat="1" x14ac:dyDescent="0.25"/>
    <row r="509" s="1" customFormat="1" x14ac:dyDescent="0.25"/>
    <row r="510" s="1" customFormat="1" x14ac:dyDescent="0.25"/>
    <row r="511" s="1" customFormat="1" x14ac:dyDescent="0.25"/>
    <row r="512" s="1" customFormat="1" x14ac:dyDescent="0.25"/>
    <row r="513" s="1" customFormat="1" x14ac:dyDescent="0.25"/>
    <row r="514" s="1" customFormat="1" x14ac:dyDescent="0.25"/>
    <row r="515" s="1" customFormat="1" x14ac:dyDescent="0.25"/>
    <row r="516" s="1" customFormat="1" x14ac:dyDescent="0.25"/>
    <row r="517" s="1" customFormat="1" x14ac:dyDescent="0.25"/>
    <row r="518" s="1" customFormat="1" x14ac:dyDescent="0.25"/>
    <row r="519" s="1" customFormat="1" x14ac:dyDescent="0.25"/>
    <row r="520" s="1" customFormat="1" x14ac:dyDescent="0.25"/>
    <row r="521" s="1" customFormat="1" x14ac:dyDescent="0.25"/>
    <row r="522" s="1" customFormat="1" x14ac:dyDescent="0.25"/>
    <row r="523" s="1" customFormat="1" x14ac:dyDescent="0.25"/>
    <row r="524" s="1" customFormat="1" x14ac:dyDescent="0.25"/>
    <row r="525" s="1" customFormat="1" x14ac:dyDescent="0.25"/>
    <row r="526" s="1" customFormat="1" x14ac:dyDescent="0.25"/>
    <row r="527" s="1" customFormat="1" x14ac:dyDescent="0.25"/>
    <row r="528" s="1" customFormat="1" x14ac:dyDescent="0.25"/>
    <row r="529" s="1" customFormat="1" x14ac:dyDescent="0.25"/>
    <row r="530" s="1" customFormat="1" x14ac:dyDescent="0.25"/>
    <row r="531" s="1" customFormat="1" x14ac:dyDescent="0.25"/>
    <row r="532" s="1" customFormat="1" x14ac:dyDescent="0.25"/>
    <row r="533" s="1" customFormat="1" x14ac:dyDescent="0.25"/>
    <row r="534" s="1" customFormat="1" x14ac:dyDescent="0.25"/>
    <row r="535" s="1" customFormat="1" x14ac:dyDescent="0.25"/>
    <row r="536" s="1" customFormat="1" x14ac:dyDescent="0.25"/>
    <row r="537" s="1" customFormat="1" x14ac:dyDescent="0.25"/>
    <row r="538" s="1" customFormat="1" x14ac:dyDescent="0.25"/>
    <row r="539" s="1" customFormat="1" x14ac:dyDescent="0.25"/>
    <row r="540" s="1" customFormat="1" x14ac:dyDescent="0.25"/>
    <row r="541" s="1" customFormat="1" x14ac:dyDescent="0.25"/>
    <row r="542" s="1" customFormat="1" x14ac:dyDescent="0.25"/>
    <row r="543" s="1" customFormat="1" x14ac:dyDescent="0.25"/>
    <row r="544" s="1" customFormat="1" x14ac:dyDescent="0.25"/>
    <row r="545" s="1" customFormat="1" x14ac:dyDescent="0.25"/>
    <row r="546" s="1" customFormat="1" x14ac:dyDescent="0.25"/>
    <row r="547" s="1" customFormat="1" x14ac:dyDescent="0.25"/>
    <row r="548" s="1" customFormat="1" x14ac:dyDescent="0.25"/>
    <row r="549" s="1" customFormat="1" x14ac:dyDescent="0.25"/>
    <row r="550" s="1" customFormat="1" x14ac:dyDescent="0.25"/>
    <row r="551" s="1" customFormat="1" x14ac:dyDescent="0.25"/>
    <row r="552" s="1" customFormat="1" x14ac:dyDescent="0.25"/>
    <row r="553" s="1" customFormat="1" x14ac:dyDescent="0.25"/>
    <row r="554" s="1" customFormat="1" x14ac:dyDescent="0.25"/>
    <row r="555" s="1" customFormat="1" x14ac:dyDescent="0.25"/>
    <row r="556" s="1" customFormat="1" x14ac:dyDescent="0.25"/>
    <row r="557" s="1" customFormat="1" x14ac:dyDescent="0.25"/>
    <row r="558" s="1" customFormat="1" x14ac:dyDescent="0.25"/>
    <row r="559" s="1" customFormat="1" x14ac:dyDescent="0.25"/>
    <row r="560" s="1" customFormat="1" x14ac:dyDescent="0.25"/>
    <row r="561" s="1" customFormat="1" x14ac:dyDescent="0.25"/>
    <row r="562" s="1" customFormat="1" x14ac:dyDescent="0.25"/>
    <row r="563" s="1" customFormat="1" x14ac:dyDescent="0.25"/>
    <row r="564" s="1" customFormat="1" x14ac:dyDescent="0.25"/>
    <row r="565" s="1" customFormat="1" x14ac:dyDescent="0.25"/>
    <row r="566" s="1" customFormat="1" x14ac:dyDescent="0.25"/>
    <row r="567" s="1" customFormat="1" x14ac:dyDescent="0.25"/>
    <row r="568" s="1" customFormat="1" x14ac:dyDescent="0.25"/>
    <row r="569" s="1" customFormat="1" x14ac:dyDescent="0.25"/>
    <row r="570" s="1" customFormat="1" x14ac:dyDescent="0.25"/>
    <row r="571" s="1" customFormat="1" x14ac:dyDescent="0.25"/>
    <row r="572" s="1" customFormat="1" x14ac:dyDescent="0.25"/>
    <row r="573" s="1" customFormat="1" x14ac:dyDescent="0.25"/>
    <row r="574" s="1" customFormat="1" x14ac:dyDescent="0.25"/>
    <row r="575" s="1" customFormat="1" x14ac:dyDescent="0.25"/>
    <row r="576" s="1" customFormat="1" x14ac:dyDescent="0.25"/>
    <row r="577" s="1" customFormat="1" x14ac:dyDescent="0.25"/>
    <row r="578" s="1" customFormat="1" x14ac:dyDescent="0.25"/>
    <row r="579" s="1" customFormat="1" x14ac:dyDescent="0.25"/>
    <row r="580" s="1" customFormat="1" x14ac:dyDescent="0.25"/>
    <row r="581" s="1" customFormat="1" x14ac:dyDescent="0.25"/>
    <row r="582" s="1" customFormat="1" x14ac:dyDescent="0.25"/>
    <row r="583" s="1" customFormat="1" x14ac:dyDescent="0.25"/>
    <row r="584" s="1" customFormat="1" x14ac:dyDescent="0.25"/>
    <row r="585" s="1" customFormat="1" x14ac:dyDescent="0.25"/>
    <row r="586" s="1" customFormat="1" x14ac:dyDescent="0.25"/>
    <row r="587" s="1" customFormat="1" x14ac:dyDescent="0.25"/>
    <row r="588" s="1" customFormat="1" x14ac:dyDescent="0.25"/>
    <row r="589" s="1" customFormat="1" x14ac:dyDescent="0.25"/>
    <row r="590" s="1" customFormat="1" x14ac:dyDescent="0.25"/>
    <row r="591" s="1" customFormat="1" x14ac:dyDescent="0.25"/>
    <row r="592" s="1" customFormat="1" x14ac:dyDescent="0.25"/>
    <row r="593" spans="2:2" s="1" customFormat="1" x14ac:dyDescent="0.25"/>
    <row r="594" spans="2:2" s="1" customFormat="1" x14ac:dyDescent="0.25"/>
    <row r="595" spans="2:2" s="1" customFormat="1" x14ac:dyDescent="0.25"/>
    <row r="596" spans="2:2" s="1" customFormat="1" x14ac:dyDescent="0.25"/>
    <row r="597" spans="2:2" s="1" customFormat="1" x14ac:dyDescent="0.25"/>
    <row r="598" spans="2:2" s="1" customFormat="1" x14ac:dyDescent="0.25"/>
    <row r="599" spans="2:2" s="1" customFormat="1" x14ac:dyDescent="0.25"/>
    <row r="600" spans="2:2" s="1" customFormat="1" x14ac:dyDescent="0.25"/>
    <row r="601" spans="2:2" s="1" customFormat="1" x14ac:dyDescent="0.25"/>
    <row r="602" spans="2:2" s="1" customFormat="1" x14ac:dyDescent="0.25"/>
    <row r="603" spans="2:2" s="1" customFormat="1" x14ac:dyDescent="0.25">
      <c r="B603" s="1" t="s">
        <v>0</v>
      </c>
    </row>
    <row r="604" spans="2:2" s="1" customFormat="1" x14ac:dyDescent="0.25">
      <c r="B604" s="1" t="s">
        <v>0</v>
      </c>
    </row>
    <row r="605" spans="2:2" s="1" customFormat="1" x14ac:dyDescent="0.25">
      <c r="B605" s="1" t="s">
        <v>0</v>
      </c>
    </row>
    <row r="606" spans="2:2" s="1" customFormat="1" x14ac:dyDescent="0.25">
      <c r="B606" s="1" t="s">
        <v>0</v>
      </c>
    </row>
    <row r="607" spans="2:2" s="1" customFormat="1" x14ac:dyDescent="0.25">
      <c r="B607" s="1" t="s">
        <v>0</v>
      </c>
    </row>
    <row r="608" spans="2:2" s="1" customFormat="1" x14ac:dyDescent="0.25">
      <c r="B608" s="1" t="s">
        <v>0</v>
      </c>
    </row>
    <row r="609" spans="2:2" s="1" customFormat="1" x14ac:dyDescent="0.25">
      <c r="B609" s="1" t="s">
        <v>0</v>
      </c>
    </row>
    <row r="610" spans="2:2" s="1" customFormat="1" x14ac:dyDescent="0.25">
      <c r="B610" s="1" t="s">
        <v>0</v>
      </c>
    </row>
    <row r="611" spans="2:2" s="1" customFormat="1" x14ac:dyDescent="0.25">
      <c r="B611" s="1" t="s">
        <v>0</v>
      </c>
    </row>
    <row r="612" spans="2:2" s="1" customFormat="1" x14ac:dyDescent="0.25">
      <c r="B612" s="1" t="s">
        <v>0</v>
      </c>
    </row>
    <row r="613" spans="2:2" s="1" customFormat="1" x14ac:dyDescent="0.25">
      <c r="B613" s="1" t="s">
        <v>0</v>
      </c>
    </row>
    <row r="614" spans="2:2" s="1" customFormat="1" x14ac:dyDescent="0.25">
      <c r="B614" s="1" t="s">
        <v>0</v>
      </c>
    </row>
    <row r="615" spans="2:2" s="1" customFormat="1" x14ac:dyDescent="0.25">
      <c r="B615" s="1" t="s">
        <v>0</v>
      </c>
    </row>
    <row r="616" spans="2:2" s="1" customFormat="1" x14ac:dyDescent="0.25">
      <c r="B616" s="1" t="s">
        <v>0</v>
      </c>
    </row>
    <row r="617" spans="2:2" s="1" customFormat="1" x14ac:dyDescent="0.25">
      <c r="B617" s="1" t="s">
        <v>0</v>
      </c>
    </row>
    <row r="618" spans="2:2" s="1" customFormat="1" x14ac:dyDescent="0.25">
      <c r="B618" s="1" t="s">
        <v>0</v>
      </c>
    </row>
    <row r="619" spans="2:2" s="1" customFormat="1" x14ac:dyDescent="0.25">
      <c r="B619" s="1" t="s">
        <v>0</v>
      </c>
    </row>
    <row r="620" spans="2:2" s="1" customFormat="1" x14ac:dyDescent="0.25">
      <c r="B620" s="1" t="s">
        <v>0</v>
      </c>
    </row>
    <row r="621" spans="2:2" s="1" customFormat="1" x14ac:dyDescent="0.25">
      <c r="B621" s="1" t="s">
        <v>0</v>
      </c>
    </row>
    <row r="622" spans="2:2" s="1" customFormat="1" x14ac:dyDescent="0.25">
      <c r="B622" s="1" t="s">
        <v>0</v>
      </c>
    </row>
    <row r="623" spans="2:2" s="1" customFormat="1" x14ac:dyDescent="0.25">
      <c r="B623" s="1" t="s">
        <v>0</v>
      </c>
    </row>
    <row r="624" spans="2:2" s="1" customFormat="1" x14ac:dyDescent="0.25">
      <c r="B624" s="1" t="s">
        <v>0</v>
      </c>
    </row>
    <row r="625" spans="2:2" s="1" customFormat="1" x14ac:dyDescent="0.25">
      <c r="B625" s="1" t="s">
        <v>0</v>
      </c>
    </row>
    <row r="626" spans="2:2" s="1" customFormat="1" x14ac:dyDescent="0.25">
      <c r="B626" s="1" t="s">
        <v>0</v>
      </c>
    </row>
    <row r="627" spans="2:2" s="1" customFormat="1" x14ac:dyDescent="0.25">
      <c r="B627" s="1" t="s">
        <v>0</v>
      </c>
    </row>
    <row r="628" spans="2:2" s="1" customFormat="1" x14ac:dyDescent="0.25">
      <c r="B628" s="1" t="s">
        <v>0</v>
      </c>
    </row>
    <row r="629" spans="2:2" s="1" customFormat="1" x14ac:dyDescent="0.25">
      <c r="B629" s="1" t="s">
        <v>0</v>
      </c>
    </row>
    <row r="630" spans="2:2" s="1" customFormat="1" x14ac:dyDescent="0.25">
      <c r="B630" s="1" t="s">
        <v>0</v>
      </c>
    </row>
    <row r="631" spans="2:2" s="1" customFormat="1" x14ac:dyDescent="0.25">
      <c r="B631" s="1" t="s">
        <v>0</v>
      </c>
    </row>
    <row r="632" spans="2:2" s="1" customFormat="1" x14ac:dyDescent="0.25">
      <c r="B632" s="1" t="s">
        <v>0</v>
      </c>
    </row>
    <row r="633" spans="2:2" s="1" customFormat="1" x14ac:dyDescent="0.25">
      <c r="B633" s="1" t="s">
        <v>0</v>
      </c>
    </row>
    <row r="634" spans="2:2" s="1" customFormat="1" x14ac:dyDescent="0.25">
      <c r="B634" s="1" t="s">
        <v>0</v>
      </c>
    </row>
    <row r="635" spans="2:2" s="1" customFormat="1" x14ac:dyDescent="0.25">
      <c r="B635" s="1" t="s">
        <v>0</v>
      </c>
    </row>
    <row r="636" spans="2:2" s="1" customFormat="1" x14ac:dyDescent="0.25">
      <c r="B636" s="1" t="s">
        <v>0</v>
      </c>
    </row>
    <row r="637" spans="2:2" s="1" customFormat="1" x14ac:dyDescent="0.25">
      <c r="B637" s="1" t="s">
        <v>0</v>
      </c>
    </row>
    <row r="638" spans="2:2" s="1" customFormat="1" x14ac:dyDescent="0.25">
      <c r="B638" s="1" t="s">
        <v>0</v>
      </c>
    </row>
    <row r="639" spans="2:2" s="1" customFormat="1" x14ac:dyDescent="0.25">
      <c r="B639" s="1" t="s">
        <v>0</v>
      </c>
    </row>
    <row r="640" spans="2:2" s="1" customFormat="1" x14ac:dyDescent="0.25">
      <c r="B640" s="1" t="s">
        <v>0</v>
      </c>
    </row>
    <row r="641" spans="2:2" s="1" customFormat="1" x14ac:dyDescent="0.25">
      <c r="B641" s="1" t="s">
        <v>0</v>
      </c>
    </row>
    <row r="642" spans="2:2" s="1" customFormat="1" x14ac:dyDescent="0.25">
      <c r="B642" s="1" t="s">
        <v>0</v>
      </c>
    </row>
    <row r="643" spans="2:2" s="1" customFormat="1" x14ac:dyDescent="0.25">
      <c r="B643" s="1" t="s">
        <v>0</v>
      </c>
    </row>
    <row r="644" spans="2:2" s="1" customFormat="1" x14ac:dyDescent="0.25">
      <c r="B644" s="1" t="s">
        <v>0</v>
      </c>
    </row>
    <row r="645" spans="2:2" s="1" customFormat="1" x14ac:dyDescent="0.25">
      <c r="B645" s="1" t="s">
        <v>0</v>
      </c>
    </row>
    <row r="646" spans="2:2" s="1" customFormat="1" x14ac:dyDescent="0.25">
      <c r="B646" s="1" t="s">
        <v>0</v>
      </c>
    </row>
    <row r="647" spans="2:2" s="1" customFormat="1" x14ac:dyDescent="0.25">
      <c r="B647" s="1" t="s">
        <v>0</v>
      </c>
    </row>
    <row r="648" spans="2:2" s="1" customFormat="1" x14ac:dyDescent="0.25">
      <c r="B648" s="1" t="s">
        <v>0</v>
      </c>
    </row>
    <row r="649" spans="2:2" s="1" customFormat="1" x14ac:dyDescent="0.25">
      <c r="B649" s="1" t="s">
        <v>0</v>
      </c>
    </row>
    <row r="650" spans="2:2" s="1" customFormat="1" x14ac:dyDescent="0.25">
      <c r="B650" s="1" t="s">
        <v>0</v>
      </c>
    </row>
    <row r="651" spans="2:2" s="1" customFormat="1" x14ac:dyDescent="0.25">
      <c r="B651" s="1" t="s">
        <v>0</v>
      </c>
    </row>
    <row r="652" spans="2:2" s="1" customFormat="1" x14ac:dyDescent="0.25">
      <c r="B652" s="1" t="s">
        <v>0</v>
      </c>
    </row>
    <row r="653" spans="2:2" s="1" customFormat="1" x14ac:dyDescent="0.25">
      <c r="B653" s="1" t="s">
        <v>0</v>
      </c>
    </row>
    <row r="654" spans="2:2" s="1" customFormat="1" x14ac:dyDescent="0.25">
      <c r="B654" s="1" t="s">
        <v>0</v>
      </c>
    </row>
    <row r="655" spans="2:2" s="1" customFormat="1" x14ac:dyDescent="0.25">
      <c r="B655" s="1" t="s">
        <v>0</v>
      </c>
    </row>
    <row r="656" spans="2:2" s="1" customFormat="1" x14ac:dyDescent="0.25">
      <c r="B656" s="1" t="s">
        <v>0</v>
      </c>
    </row>
    <row r="657" spans="2:2" s="1" customFormat="1" x14ac:dyDescent="0.25">
      <c r="B657" s="1" t="s">
        <v>0</v>
      </c>
    </row>
    <row r="658" spans="2:2" s="1" customFormat="1" x14ac:dyDescent="0.25">
      <c r="B658" s="1" t="s">
        <v>0</v>
      </c>
    </row>
    <row r="659" spans="2:2" s="1" customFormat="1" x14ac:dyDescent="0.25">
      <c r="B659" s="1" t="s">
        <v>0</v>
      </c>
    </row>
    <row r="660" spans="2:2" s="1" customFormat="1" x14ac:dyDescent="0.25">
      <c r="B660" s="1" t="s">
        <v>0</v>
      </c>
    </row>
    <row r="661" spans="2:2" s="1" customFormat="1" x14ac:dyDescent="0.25">
      <c r="B661" s="1" t="s">
        <v>0</v>
      </c>
    </row>
    <row r="662" spans="2:2" s="1" customFormat="1" x14ac:dyDescent="0.25">
      <c r="B662" s="1" t="s">
        <v>0</v>
      </c>
    </row>
    <row r="663" spans="2:2" s="1" customFormat="1" x14ac:dyDescent="0.25">
      <c r="B663" s="1" t="s">
        <v>0</v>
      </c>
    </row>
    <row r="664" spans="2:2" s="1" customFormat="1" x14ac:dyDescent="0.25">
      <c r="B664" s="1" t="s">
        <v>0</v>
      </c>
    </row>
    <row r="665" spans="2:2" s="1" customFormat="1" x14ac:dyDescent="0.25">
      <c r="B665" s="1" t="s">
        <v>0</v>
      </c>
    </row>
    <row r="666" spans="2:2" s="1" customFormat="1" x14ac:dyDescent="0.25">
      <c r="B666" s="1" t="s">
        <v>0</v>
      </c>
    </row>
    <row r="667" spans="2:2" s="1" customFormat="1" x14ac:dyDescent="0.25">
      <c r="B667" s="1" t="s">
        <v>0</v>
      </c>
    </row>
    <row r="668" spans="2:2" s="1" customFormat="1" x14ac:dyDescent="0.25">
      <c r="B668" s="1" t="s">
        <v>0</v>
      </c>
    </row>
    <row r="669" spans="2:2" s="1" customFormat="1" x14ac:dyDescent="0.25">
      <c r="B669" s="1" t="s">
        <v>0</v>
      </c>
    </row>
    <row r="670" spans="2:2" s="1" customFormat="1" x14ac:dyDescent="0.25">
      <c r="B670" s="1" t="s">
        <v>0</v>
      </c>
    </row>
    <row r="671" spans="2:2" s="1" customFormat="1" x14ac:dyDescent="0.25">
      <c r="B671" s="1" t="s">
        <v>0</v>
      </c>
    </row>
    <row r="672" spans="2:2" s="1" customFormat="1" x14ac:dyDescent="0.25">
      <c r="B672" s="1" t="s">
        <v>0</v>
      </c>
    </row>
    <row r="673" spans="2:2" s="1" customFormat="1" x14ac:dyDescent="0.25">
      <c r="B673" s="1" t="s">
        <v>0</v>
      </c>
    </row>
    <row r="674" spans="2:2" s="1" customFormat="1" x14ac:dyDescent="0.25">
      <c r="B674" s="1" t="s">
        <v>0</v>
      </c>
    </row>
    <row r="675" spans="2:2" s="1" customFormat="1" x14ac:dyDescent="0.25">
      <c r="B675" s="1" t="s">
        <v>0</v>
      </c>
    </row>
    <row r="676" spans="2:2" s="1" customFormat="1" x14ac:dyDescent="0.25">
      <c r="B676" s="1" t="s">
        <v>0</v>
      </c>
    </row>
    <row r="677" spans="2:2" s="1" customFormat="1" x14ac:dyDescent="0.25">
      <c r="B677" s="1" t="s">
        <v>0</v>
      </c>
    </row>
    <row r="678" spans="2:2" s="1" customFormat="1" x14ac:dyDescent="0.25">
      <c r="B678" s="1" t="s">
        <v>0</v>
      </c>
    </row>
    <row r="679" spans="2:2" s="1" customFormat="1" x14ac:dyDescent="0.25">
      <c r="B679" s="1" t="s">
        <v>0</v>
      </c>
    </row>
    <row r="680" spans="2:2" s="1" customFormat="1" x14ac:dyDescent="0.25">
      <c r="B680" s="1" t="s">
        <v>0</v>
      </c>
    </row>
    <row r="681" spans="2:2" s="1" customFormat="1" x14ac:dyDescent="0.25">
      <c r="B681" s="1" t="s">
        <v>0</v>
      </c>
    </row>
    <row r="682" spans="2:2" s="1" customFormat="1" x14ac:dyDescent="0.25">
      <c r="B682" s="1" t="s">
        <v>0</v>
      </c>
    </row>
    <row r="683" spans="2:2" s="1" customFormat="1" x14ac:dyDescent="0.25">
      <c r="B683" s="1" t="s">
        <v>0</v>
      </c>
    </row>
    <row r="684" spans="2:2" s="1" customFormat="1" x14ac:dyDescent="0.25">
      <c r="B684" s="1" t="s">
        <v>0</v>
      </c>
    </row>
    <row r="685" spans="2:2" s="1" customFormat="1" x14ac:dyDescent="0.25">
      <c r="B685" s="1" t="s">
        <v>0</v>
      </c>
    </row>
    <row r="686" spans="2:2" s="1" customFormat="1" x14ac:dyDescent="0.25">
      <c r="B686" s="1" t="s">
        <v>0</v>
      </c>
    </row>
    <row r="687" spans="2:2" s="1" customFormat="1" x14ac:dyDescent="0.25">
      <c r="B687" s="1" t="s">
        <v>0</v>
      </c>
    </row>
    <row r="688" spans="2:2" s="1" customFormat="1" x14ac:dyDescent="0.25">
      <c r="B688" s="1" t="s">
        <v>0</v>
      </c>
    </row>
    <row r="689" spans="2:2" s="1" customFormat="1" x14ac:dyDescent="0.25">
      <c r="B689" s="1" t="s">
        <v>0</v>
      </c>
    </row>
    <row r="690" spans="2:2" s="1" customFormat="1" x14ac:dyDescent="0.25">
      <c r="B690" s="1" t="s">
        <v>0</v>
      </c>
    </row>
    <row r="691" spans="2:2" s="1" customFormat="1" x14ac:dyDescent="0.25">
      <c r="B691" s="1" t="s">
        <v>0</v>
      </c>
    </row>
    <row r="692" spans="2:2" s="1" customFormat="1" x14ac:dyDescent="0.25">
      <c r="B692" s="1" t="s">
        <v>0</v>
      </c>
    </row>
    <row r="693" spans="2:2" s="1" customFormat="1" x14ac:dyDescent="0.25">
      <c r="B693" s="1" t="s">
        <v>0</v>
      </c>
    </row>
    <row r="694" spans="2:2" s="1" customFormat="1" x14ac:dyDescent="0.25">
      <c r="B694" s="1" t="s">
        <v>0</v>
      </c>
    </row>
    <row r="695" spans="2:2" s="1" customFormat="1" x14ac:dyDescent="0.25">
      <c r="B695" s="1" t="s">
        <v>0</v>
      </c>
    </row>
    <row r="696" spans="2:2" s="1" customFormat="1" x14ac:dyDescent="0.25">
      <c r="B696" s="1" t="s">
        <v>0</v>
      </c>
    </row>
    <row r="697" spans="2:2" s="1" customFormat="1" x14ac:dyDescent="0.25">
      <c r="B697" s="1" t="s">
        <v>0</v>
      </c>
    </row>
    <row r="698" spans="2:2" s="1" customFormat="1" x14ac:dyDescent="0.25">
      <c r="B698" s="1" t="s">
        <v>0</v>
      </c>
    </row>
    <row r="699" spans="2:2" s="1" customFormat="1" x14ac:dyDescent="0.25">
      <c r="B699" s="1" t="s">
        <v>0</v>
      </c>
    </row>
    <row r="700" spans="2:2" s="1" customFormat="1" x14ac:dyDescent="0.25">
      <c r="B700" s="1" t="s">
        <v>0</v>
      </c>
    </row>
    <row r="701" spans="2:2" s="1" customFormat="1" x14ac:dyDescent="0.25">
      <c r="B701" s="1" t="s">
        <v>0</v>
      </c>
    </row>
    <row r="702" spans="2:2" s="1" customFormat="1" x14ac:dyDescent="0.25">
      <c r="B702" s="1" t="s">
        <v>0</v>
      </c>
    </row>
    <row r="703" spans="2:2" s="1" customFormat="1" x14ac:dyDescent="0.25">
      <c r="B703" s="1" t="s">
        <v>0</v>
      </c>
    </row>
    <row r="704" spans="2:2" s="1" customFormat="1" x14ac:dyDescent="0.25">
      <c r="B704" s="1" t="s">
        <v>0</v>
      </c>
    </row>
    <row r="705" spans="2:2" s="1" customFormat="1" x14ac:dyDescent="0.25">
      <c r="B705" s="1" t="s">
        <v>0</v>
      </c>
    </row>
    <row r="706" spans="2:2" s="1" customFormat="1" x14ac:dyDescent="0.25">
      <c r="B706" s="1" t="s">
        <v>0</v>
      </c>
    </row>
    <row r="707" spans="2:2" s="1" customFormat="1" x14ac:dyDescent="0.25">
      <c r="B707" s="1" t="s">
        <v>0</v>
      </c>
    </row>
    <row r="708" spans="2:2" s="1" customFormat="1" x14ac:dyDescent="0.25">
      <c r="B708" s="1" t="s">
        <v>0</v>
      </c>
    </row>
    <row r="709" spans="2:2" s="1" customFormat="1" x14ac:dyDescent="0.25">
      <c r="B709" s="1" t="s">
        <v>0</v>
      </c>
    </row>
    <row r="710" spans="2:2" s="1" customFormat="1" x14ac:dyDescent="0.25">
      <c r="B710" s="1" t="s">
        <v>0</v>
      </c>
    </row>
    <row r="711" spans="2:2" s="1" customFormat="1" x14ac:dyDescent="0.25">
      <c r="B711" s="1" t="s">
        <v>0</v>
      </c>
    </row>
    <row r="712" spans="2:2" s="1" customFormat="1" x14ac:dyDescent="0.25">
      <c r="B712" s="1" t="s">
        <v>0</v>
      </c>
    </row>
    <row r="713" spans="2:2" s="1" customFormat="1" x14ac:dyDescent="0.25">
      <c r="B713" s="1" t="s">
        <v>0</v>
      </c>
    </row>
    <row r="714" spans="2:2" s="1" customFormat="1" x14ac:dyDescent="0.25">
      <c r="B714" s="1" t="s">
        <v>0</v>
      </c>
    </row>
    <row r="715" spans="2:2" s="1" customFormat="1" x14ac:dyDescent="0.25">
      <c r="B715" s="1" t="s">
        <v>0</v>
      </c>
    </row>
    <row r="716" spans="2:2" s="1" customFormat="1" x14ac:dyDescent="0.25">
      <c r="B716" s="1" t="s">
        <v>0</v>
      </c>
    </row>
    <row r="717" spans="2:2" s="1" customFormat="1" x14ac:dyDescent="0.25">
      <c r="B717" s="1" t="s">
        <v>0</v>
      </c>
    </row>
    <row r="718" spans="2:2" s="1" customFormat="1" x14ac:dyDescent="0.25">
      <c r="B718" s="1" t="s">
        <v>0</v>
      </c>
    </row>
    <row r="719" spans="2:2" s="1" customFormat="1" x14ac:dyDescent="0.25">
      <c r="B719" s="1" t="s">
        <v>0</v>
      </c>
    </row>
    <row r="720" spans="2:2" s="1" customFormat="1" x14ac:dyDescent="0.25">
      <c r="B720" s="1" t="s">
        <v>0</v>
      </c>
    </row>
    <row r="721" spans="2:2" s="1" customFormat="1" x14ac:dyDescent="0.25">
      <c r="B721" s="1" t="s">
        <v>0</v>
      </c>
    </row>
    <row r="722" spans="2:2" s="1" customFormat="1" x14ac:dyDescent="0.25">
      <c r="B722" s="1" t="s">
        <v>0</v>
      </c>
    </row>
    <row r="723" spans="2:2" s="1" customFormat="1" x14ac:dyDescent="0.25">
      <c r="B723" s="1" t="s">
        <v>0</v>
      </c>
    </row>
    <row r="724" spans="2:2" s="1" customFormat="1" x14ac:dyDescent="0.25">
      <c r="B724" s="1" t="s">
        <v>0</v>
      </c>
    </row>
    <row r="725" spans="2:2" s="1" customFormat="1" x14ac:dyDescent="0.25">
      <c r="B725" s="1" t="s">
        <v>0</v>
      </c>
    </row>
    <row r="726" spans="2:2" s="1" customFormat="1" x14ac:dyDescent="0.25">
      <c r="B726" s="1" t="s">
        <v>0</v>
      </c>
    </row>
    <row r="727" spans="2:2" s="1" customFormat="1" x14ac:dyDescent="0.25">
      <c r="B727" s="1" t="s">
        <v>0</v>
      </c>
    </row>
    <row r="728" spans="2:2" s="1" customFormat="1" x14ac:dyDescent="0.25">
      <c r="B728" s="1" t="s">
        <v>0</v>
      </c>
    </row>
    <row r="729" spans="2:2" s="1" customFormat="1" x14ac:dyDescent="0.25">
      <c r="B729" s="1" t="s">
        <v>0</v>
      </c>
    </row>
    <row r="730" spans="2:2" s="1" customFormat="1" x14ac:dyDescent="0.25">
      <c r="B730" s="1" t="s">
        <v>0</v>
      </c>
    </row>
    <row r="731" spans="2:2" s="1" customFormat="1" x14ac:dyDescent="0.25">
      <c r="B731" s="1" t="s">
        <v>0</v>
      </c>
    </row>
    <row r="732" spans="2:2" s="1" customFormat="1" x14ac:dyDescent="0.25">
      <c r="B732" s="1" t="s">
        <v>0</v>
      </c>
    </row>
    <row r="733" spans="2:2" s="1" customFormat="1" x14ac:dyDescent="0.25">
      <c r="B733" s="1" t="s">
        <v>0</v>
      </c>
    </row>
    <row r="734" spans="2:2" s="1" customFormat="1" x14ac:dyDescent="0.25">
      <c r="B734" s="1" t="s">
        <v>0</v>
      </c>
    </row>
    <row r="735" spans="2:2" s="1" customFormat="1" x14ac:dyDescent="0.25">
      <c r="B735" s="1" t="s">
        <v>0</v>
      </c>
    </row>
    <row r="736" spans="2:2" s="1" customFormat="1" x14ac:dyDescent="0.25">
      <c r="B736" s="1" t="s">
        <v>0</v>
      </c>
    </row>
    <row r="737" spans="2:2" s="1" customFormat="1" x14ac:dyDescent="0.25">
      <c r="B737" s="1" t="s">
        <v>0</v>
      </c>
    </row>
    <row r="738" spans="2:2" s="1" customFormat="1" x14ac:dyDescent="0.25">
      <c r="B738" s="1" t="s">
        <v>0</v>
      </c>
    </row>
    <row r="739" spans="2:2" s="1" customFormat="1" x14ac:dyDescent="0.25">
      <c r="B739" s="1" t="s">
        <v>0</v>
      </c>
    </row>
    <row r="740" spans="2:2" s="1" customFormat="1" x14ac:dyDescent="0.25">
      <c r="B740" s="1" t="s">
        <v>0</v>
      </c>
    </row>
    <row r="741" spans="2:2" s="1" customFormat="1" x14ac:dyDescent="0.25">
      <c r="B741" s="1" t="s">
        <v>0</v>
      </c>
    </row>
    <row r="742" spans="2:2" s="1" customFormat="1" x14ac:dyDescent="0.25">
      <c r="B742" s="1" t="s">
        <v>0</v>
      </c>
    </row>
    <row r="743" spans="2:2" s="1" customFormat="1" x14ac:dyDescent="0.25">
      <c r="B743" s="1" t="s">
        <v>0</v>
      </c>
    </row>
    <row r="744" spans="2:2" s="1" customFormat="1" x14ac:dyDescent="0.25">
      <c r="B744" s="1" t="s">
        <v>0</v>
      </c>
    </row>
    <row r="745" spans="2:2" s="1" customFormat="1" x14ac:dyDescent="0.25">
      <c r="B745" s="1" t="s">
        <v>0</v>
      </c>
    </row>
    <row r="746" spans="2:2" s="1" customFormat="1" x14ac:dyDescent="0.25">
      <c r="B746" s="1" t="s">
        <v>0</v>
      </c>
    </row>
    <row r="747" spans="2:2" s="1" customFormat="1" x14ac:dyDescent="0.25">
      <c r="B747" s="1" t="s">
        <v>0</v>
      </c>
    </row>
    <row r="748" spans="2:2" s="1" customFormat="1" x14ac:dyDescent="0.25">
      <c r="B748" s="1" t="s">
        <v>0</v>
      </c>
    </row>
    <row r="749" spans="2:2" s="1" customFormat="1" x14ac:dyDescent="0.25">
      <c r="B749" s="1" t="s">
        <v>0</v>
      </c>
    </row>
    <row r="750" spans="2:2" s="1" customFormat="1" x14ac:dyDescent="0.25">
      <c r="B750" s="1" t="s">
        <v>0</v>
      </c>
    </row>
    <row r="751" spans="2:2" s="1" customFormat="1" x14ac:dyDescent="0.25">
      <c r="B751" s="1" t="s">
        <v>0</v>
      </c>
    </row>
    <row r="752" spans="2:2" s="1" customFormat="1" x14ac:dyDescent="0.25">
      <c r="B752" s="1" t="s">
        <v>0</v>
      </c>
    </row>
    <row r="753" spans="2:2" s="1" customFormat="1" x14ac:dyDescent="0.25">
      <c r="B753" s="1" t="s">
        <v>0</v>
      </c>
    </row>
    <row r="754" spans="2:2" s="1" customFormat="1" x14ac:dyDescent="0.25">
      <c r="B754" s="1" t="s">
        <v>0</v>
      </c>
    </row>
    <row r="755" spans="2:2" s="1" customFormat="1" x14ac:dyDescent="0.25">
      <c r="B755" s="1" t="s">
        <v>0</v>
      </c>
    </row>
    <row r="756" spans="2:2" s="1" customFormat="1" x14ac:dyDescent="0.25">
      <c r="B756" s="1" t="s">
        <v>0</v>
      </c>
    </row>
    <row r="757" spans="2:2" s="1" customFormat="1" x14ac:dyDescent="0.25">
      <c r="B757" s="1" t="s">
        <v>0</v>
      </c>
    </row>
    <row r="758" spans="2:2" s="1" customFormat="1" x14ac:dyDescent="0.25">
      <c r="B758" s="1" t="s">
        <v>0</v>
      </c>
    </row>
    <row r="759" spans="2:2" s="1" customFormat="1" x14ac:dyDescent="0.25">
      <c r="B759" s="1" t="s">
        <v>0</v>
      </c>
    </row>
    <row r="760" spans="2:2" s="1" customFormat="1" x14ac:dyDescent="0.25">
      <c r="B760" s="1" t="s">
        <v>0</v>
      </c>
    </row>
    <row r="761" spans="2:2" s="1" customFormat="1" x14ac:dyDescent="0.25">
      <c r="B761" s="1" t="s">
        <v>0</v>
      </c>
    </row>
    <row r="762" spans="2:2" s="1" customFormat="1" x14ac:dyDescent="0.25">
      <c r="B762" s="1" t="s">
        <v>0</v>
      </c>
    </row>
    <row r="763" spans="2:2" s="1" customFormat="1" x14ac:dyDescent="0.25">
      <c r="B763" s="1" t="s">
        <v>0</v>
      </c>
    </row>
    <row r="764" spans="2:2" s="1" customFormat="1" x14ac:dyDescent="0.25">
      <c r="B764" s="1" t="s">
        <v>0</v>
      </c>
    </row>
    <row r="765" spans="2:2" s="1" customFormat="1" x14ac:dyDescent="0.25">
      <c r="B765" s="1" t="s">
        <v>0</v>
      </c>
    </row>
    <row r="766" spans="2:2" s="1" customFormat="1" x14ac:dyDescent="0.25">
      <c r="B766" s="1" t="s">
        <v>0</v>
      </c>
    </row>
    <row r="767" spans="2:2" s="1" customFormat="1" x14ac:dyDescent="0.25">
      <c r="B767" s="1" t="s">
        <v>0</v>
      </c>
    </row>
    <row r="768" spans="2:2" s="1" customFormat="1" x14ac:dyDescent="0.25">
      <c r="B768" s="1" t="s">
        <v>0</v>
      </c>
    </row>
    <row r="769" spans="2:2" s="1" customFormat="1" x14ac:dyDescent="0.25">
      <c r="B769" s="1" t="s">
        <v>0</v>
      </c>
    </row>
    <row r="770" spans="2:2" s="1" customFormat="1" x14ac:dyDescent="0.25">
      <c r="B770" s="1" t="s">
        <v>0</v>
      </c>
    </row>
    <row r="771" spans="2:2" s="1" customFormat="1" x14ac:dyDescent="0.25">
      <c r="B771" s="1" t="s">
        <v>0</v>
      </c>
    </row>
    <row r="772" spans="2:2" s="1" customFormat="1" x14ac:dyDescent="0.25">
      <c r="B772" s="1" t="s">
        <v>0</v>
      </c>
    </row>
    <row r="773" spans="2:2" s="1" customFormat="1" x14ac:dyDescent="0.25">
      <c r="B773" s="1" t="s">
        <v>0</v>
      </c>
    </row>
    <row r="774" spans="2:2" s="1" customFormat="1" x14ac:dyDescent="0.25">
      <c r="B774" s="1" t="s">
        <v>0</v>
      </c>
    </row>
    <row r="775" spans="2:2" s="1" customFormat="1" x14ac:dyDescent="0.25">
      <c r="B775" s="1" t="s">
        <v>0</v>
      </c>
    </row>
    <row r="776" spans="2:2" s="1" customFormat="1" x14ac:dyDescent="0.25">
      <c r="B776" s="1" t="s">
        <v>0</v>
      </c>
    </row>
    <row r="777" spans="2:2" s="1" customFormat="1" x14ac:dyDescent="0.25">
      <c r="B777" s="1" t="s">
        <v>0</v>
      </c>
    </row>
    <row r="778" spans="2:2" s="1" customFormat="1" x14ac:dyDescent="0.25">
      <c r="B778" s="1" t="s">
        <v>0</v>
      </c>
    </row>
    <row r="779" spans="2:2" s="1" customFormat="1" x14ac:dyDescent="0.25">
      <c r="B779" s="1" t="s">
        <v>0</v>
      </c>
    </row>
    <row r="780" spans="2:2" s="1" customFormat="1" x14ac:dyDescent="0.25">
      <c r="B780" s="1" t="s">
        <v>0</v>
      </c>
    </row>
    <row r="781" spans="2:2" s="1" customFormat="1" x14ac:dyDescent="0.25">
      <c r="B781" s="1" t="s">
        <v>0</v>
      </c>
    </row>
    <row r="782" spans="2:2" s="1" customFormat="1" x14ac:dyDescent="0.25">
      <c r="B782" s="1" t="s">
        <v>0</v>
      </c>
    </row>
    <row r="783" spans="2:2" s="1" customFormat="1" x14ac:dyDescent="0.25">
      <c r="B783" s="1" t="s">
        <v>0</v>
      </c>
    </row>
    <row r="784" spans="2:2" s="1" customFormat="1" x14ac:dyDescent="0.25">
      <c r="B784" s="1" t="s">
        <v>0</v>
      </c>
    </row>
    <row r="785" spans="2:2" s="1" customFormat="1" x14ac:dyDescent="0.25">
      <c r="B785" s="1" t="s">
        <v>0</v>
      </c>
    </row>
    <row r="786" spans="2:2" s="1" customFormat="1" x14ac:dyDescent="0.25">
      <c r="B786" s="1" t="s">
        <v>0</v>
      </c>
    </row>
    <row r="787" spans="2:2" s="1" customFormat="1" x14ac:dyDescent="0.25">
      <c r="B787" s="1" t="s">
        <v>0</v>
      </c>
    </row>
    <row r="788" spans="2:2" s="1" customFormat="1" x14ac:dyDescent="0.25">
      <c r="B788" s="1" t="s">
        <v>0</v>
      </c>
    </row>
    <row r="789" spans="2:2" s="1" customFormat="1" x14ac:dyDescent="0.25">
      <c r="B789" s="1" t="s">
        <v>0</v>
      </c>
    </row>
    <row r="790" spans="2:2" s="1" customFormat="1" x14ac:dyDescent="0.25">
      <c r="B790" s="1" t="s">
        <v>0</v>
      </c>
    </row>
    <row r="791" spans="2:2" s="1" customFormat="1" x14ac:dyDescent="0.25">
      <c r="B791" s="1" t="s">
        <v>0</v>
      </c>
    </row>
    <row r="792" spans="2:2" s="1" customFormat="1" x14ac:dyDescent="0.25">
      <c r="B792" s="1" t="s">
        <v>0</v>
      </c>
    </row>
    <row r="793" spans="2:2" s="1" customFormat="1" x14ac:dyDescent="0.25">
      <c r="B793" s="1" t="s">
        <v>0</v>
      </c>
    </row>
    <row r="794" spans="2:2" s="1" customFormat="1" x14ac:dyDescent="0.25">
      <c r="B794" s="1" t="s">
        <v>0</v>
      </c>
    </row>
    <row r="795" spans="2:2" s="1" customFormat="1" x14ac:dyDescent="0.25">
      <c r="B795" s="1" t="s">
        <v>0</v>
      </c>
    </row>
    <row r="796" spans="2:2" s="1" customFormat="1" x14ac:dyDescent="0.25">
      <c r="B796" s="1" t="s">
        <v>0</v>
      </c>
    </row>
    <row r="797" spans="2:2" s="1" customFormat="1" x14ac:dyDescent="0.25">
      <c r="B797" s="1" t="s">
        <v>0</v>
      </c>
    </row>
    <row r="798" spans="2:2" s="1" customFormat="1" x14ac:dyDescent="0.25">
      <c r="B798" s="1" t="s">
        <v>0</v>
      </c>
    </row>
    <row r="799" spans="2:2" s="1" customFormat="1" x14ac:dyDescent="0.25">
      <c r="B799" s="1" t="s">
        <v>0</v>
      </c>
    </row>
    <row r="800" spans="2:2" s="1" customFormat="1" x14ac:dyDescent="0.25">
      <c r="B800" s="1" t="s">
        <v>0</v>
      </c>
    </row>
    <row r="801" spans="2:2" s="1" customFormat="1" x14ac:dyDescent="0.25">
      <c r="B801" s="1" t="s">
        <v>0</v>
      </c>
    </row>
    <row r="802" spans="2:2" s="1" customFormat="1" x14ac:dyDescent="0.25">
      <c r="B802" s="1" t="s">
        <v>0</v>
      </c>
    </row>
    <row r="803" spans="2:2" s="1" customFormat="1" x14ac:dyDescent="0.25">
      <c r="B803" s="1" t="s">
        <v>0</v>
      </c>
    </row>
    <row r="804" spans="2:2" s="1" customFormat="1" x14ac:dyDescent="0.25">
      <c r="B804" s="1" t="s">
        <v>0</v>
      </c>
    </row>
    <row r="805" spans="2:2" s="1" customFormat="1" x14ac:dyDescent="0.25">
      <c r="B805" s="1" t="s">
        <v>0</v>
      </c>
    </row>
    <row r="806" spans="2:2" s="1" customFormat="1" x14ac:dyDescent="0.25">
      <c r="B806" s="1" t="s">
        <v>0</v>
      </c>
    </row>
    <row r="807" spans="2:2" s="1" customFormat="1" x14ac:dyDescent="0.25">
      <c r="B807" s="1" t="s">
        <v>0</v>
      </c>
    </row>
    <row r="808" spans="2:2" s="1" customFormat="1" x14ac:dyDescent="0.25">
      <c r="B808" s="1" t="s">
        <v>0</v>
      </c>
    </row>
    <row r="809" spans="2:2" s="1" customFormat="1" x14ac:dyDescent="0.25">
      <c r="B809" s="1" t="s">
        <v>0</v>
      </c>
    </row>
    <row r="810" spans="2:2" s="1" customFormat="1" x14ac:dyDescent="0.25">
      <c r="B810" s="1" t="s">
        <v>0</v>
      </c>
    </row>
    <row r="811" spans="2:2" s="1" customFormat="1" x14ac:dyDescent="0.25">
      <c r="B811" s="1" t="s">
        <v>0</v>
      </c>
    </row>
    <row r="812" spans="2:2" s="1" customFormat="1" x14ac:dyDescent="0.25">
      <c r="B812" s="1" t="s">
        <v>0</v>
      </c>
    </row>
    <row r="813" spans="2:2" s="1" customFormat="1" x14ac:dyDescent="0.25">
      <c r="B813" s="1" t="s">
        <v>0</v>
      </c>
    </row>
    <row r="814" spans="2:2" s="1" customFormat="1" x14ac:dyDescent="0.25">
      <c r="B814" s="1" t="s">
        <v>0</v>
      </c>
    </row>
    <row r="815" spans="2:2" s="1" customFormat="1" x14ac:dyDescent="0.25">
      <c r="B815" s="1" t="s">
        <v>0</v>
      </c>
    </row>
    <row r="816" spans="2:2" s="1" customFormat="1" x14ac:dyDescent="0.25">
      <c r="B816" s="1" t="s">
        <v>0</v>
      </c>
    </row>
    <row r="817" spans="2:2" s="1" customFormat="1" x14ac:dyDescent="0.25">
      <c r="B817" s="1" t="s">
        <v>0</v>
      </c>
    </row>
    <row r="818" spans="2:2" s="1" customFormat="1" x14ac:dyDescent="0.25">
      <c r="B818" s="1" t="s">
        <v>0</v>
      </c>
    </row>
    <row r="819" spans="2:2" s="1" customFormat="1" x14ac:dyDescent="0.25">
      <c r="B819" s="1" t="s">
        <v>0</v>
      </c>
    </row>
    <row r="820" spans="2:2" s="1" customFormat="1" x14ac:dyDescent="0.25">
      <c r="B820" s="1" t="s">
        <v>0</v>
      </c>
    </row>
    <row r="821" spans="2:2" s="1" customFormat="1" x14ac:dyDescent="0.25">
      <c r="B821" s="1" t="s">
        <v>0</v>
      </c>
    </row>
    <row r="822" spans="2:2" s="1" customFormat="1" x14ac:dyDescent="0.25">
      <c r="B822" s="1" t="s">
        <v>0</v>
      </c>
    </row>
    <row r="823" spans="2:2" s="1" customFormat="1" x14ac:dyDescent="0.25">
      <c r="B823" s="1" t="s">
        <v>0</v>
      </c>
    </row>
    <row r="824" spans="2:2" s="1" customFormat="1" x14ac:dyDescent="0.25">
      <c r="B824" s="1" t="s">
        <v>0</v>
      </c>
    </row>
    <row r="825" spans="2:2" s="1" customFormat="1" x14ac:dyDescent="0.25">
      <c r="B825" s="1" t="s">
        <v>0</v>
      </c>
    </row>
    <row r="826" spans="2:2" s="1" customFormat="1" x14ac:dyDescent="0.25">
      <c r="B826" s="1" t="s">
        <v>0</v>
      </c>
    </row>
    <row r="827" spans="2:2" s="1" customFormat="1" x14ac:dyDescent="0.25">
      <c r="B827" s="1" t="s">
        <v>0</v>
      </c>
    </row>
    <row r="828" spans="2:2" s="1" customFormat="1" x14ac:dyDescent="0.25">
      <c r="B828" s="1" t="s">
        <v>0</v>
      </c>
    </row>
    <row r="829" spans="2:2" s="1" customFormat="1" x14ac:dyDescent="0.25">
      <c r="B829" s="1" t="s">
        <v>0</v>
      </c>
    </row>
    <row r="830" spans="2:2" s="1" customFormat="1" x14ac:dyDescent="0.25">
      <c r="B830" s="1" t="s">
        <v>0</v>
      </c>
    </row>
    <row r="831" spans="2:2" s="1" customFormat="1" x14ac:dyDescent="0.25">
      <c r="B831" s="1" t="s">
        <v>0</v>
      </c>
    </row>
    <row r="832" spans="2:2" s="1" customFormat="1" x14ac:dyDescent="0.25">
      <c r="B832" s="1" t="s">
        <v>0</v>
      </c>
    </row>
    <row r="833" spans="2:2" s="1" customFormat="1" x14ac:dyDescent="0.25">
      <c r="B833" s="1" t="s">
        <v>0</v>
      </c>
    </row>
    <row r="834" spans="2:2" s="1" customFormat="1" x14ac:dyDescent="0.25">
      <c r="B834" s="1" t="s">
        <v>0</v>
      </c>
    </row>
    <row r="835" spans="2:2" s="1" customFormat="1" x14ac:dyDescent="0.25">
      <c r="B835" s="1" t="s">
        <v>0</v>
      </c>
    </row>
    <row r="836" spans="2:2" s="1" customFormat="1" x14ac:dyDescent="0.25">
      <c r="B836" s="1" t="s">
        <v>0</v>
      </c>
    </row>
    <row r="837" spans="2:2" s="1" customFormat="1" x14ac:dyDescent="0.25">
      <c r="B837" s="1" t="s">
        <v>0</v>
      </c>
    </row>
    <row r="838" spans="2:2" s="1" customFormat="1" x14ac:dyDescent="0.25">
      <c r="B838" s="1" t="s">
        <v>0</v>
      </c>
    </row>
    <row r="839" spans="2:2" s="1" customFormat="1" x14ac:dyDescent="0.25">
      <c r="B839" s="1" t="s">
        <v>0</v>
      </c>
    </row>
    <row r="840" spans="2:2" s="1" customFormat="1" x14ac:dyDescent="0.25">
      <c r="B840" s="1" t="s">
        <v>0</v>
      </c>
    </row>
    <row r="841" spans="2:2" s="1" customFormat="1" x14ac:dyDescent="0.25">
      <c r="B841" s="1" t="s">
        <v>0</v>
      </c>
    </row>
    <row r="842" spans="2:2" s="1" customFormat="1" x14ac:dyDescent="0.25">
      <c r="B842" s="1" t="s">
        <v>0</v>
      </c>
    </row>
    <row r="843" spans="2:2" s="1" customFormat="1" x14ac:dyDescent="0.25">
      <c r="B843" s="1" t="s">
        <v>0</v>
      </c>
    </row>
    <row r="844" spans="2:2" s="1" customFormat="1" x14ac:dyDescent="0.25">
      <c r="B844" s="1" t="s">
        <v>0</v>
      </c>
    </row>
    <row r="845" spans="2:2" s="1" customFormat="1" x14ac:dyDescent="0.25">
      <c r="B845" s="1" t="s">
        <v>0</v>
      </c>
    </row>
    <row r="846" spans="2:2" s="1" customFormat="1" x14ac:dyDescent="0.25">
      <c r="B846" s="1" t="s">
        <v>0</v>
      </c>
    </row>
    <row r="847" spans="2:2" s="1" customFormat="1" x14ac:dyDescent="0.25">
      <c r="B847" s="1" t="s">
        <v>0</v>
      </c>
    </row>
    <row r="848" spans="2:2" s="1" customFormat="1" x14ac:dyDescent="0.25">
      <c r="B848" s="1" t="s">
        <v>0</v>
      </c>
    </row>
    <row r="849" spans="1:3" s="1" customFormat="1" x14ac:dyDescent="0.25">
      <c r="B849" s="1" t="s">
        <v>0</v>
      </c>
    </row>
    <row r="850" spans="1:3" s="1" customFormat="1" x14ac:dyDescent="0.25">
      <c r="B850" s="1" t="s">
        <v>0</v>
      </c>
    </row>
    <row r="851" spans="1:3" s="1" customFormat="1" x14ac:dyDescent="0.25">
      <c r="B851" s="1" t="s">
        <v>0</v>
      </c>
    </row>
    <row r="852" spans="1:3" s="1" customFormat="1" x14ac:dyDescent="0.25">
      <c r="B852" s="1" t="s">
        <v>0</v>
      </c>
    </row>
    <row r="853" spans="1:3" s="1" customFormat="1" x14ac:dyDescent="0.25">
      <c r="B853" s="1" t="s">
        <v>0</v>
      </c>
    </row>
    <row r="854" spans="1:3" s="1" customFormat="1" x14ac:dyDescent="0.25">
      <c r="B854" s="1" t="s">
        <v>0</v>
      </c>
    </row>
    <row r="855" spans="1:3" s="1" customFormat="1" x14ac:dyDescent="0.25">
      <c r="B855" s="1" t="s">
        <v>0</v>
      </c>
    </row>
    <row r="856" spans="1:3" x14ac:dyDescent="0.25">
      <c r="A856" s="1"/>
      <c r="B856" s="1"/>
      <c r="C856" s="1"/>
    </row>
    <row r="857" spans="1:3" x14ac:dyDescent="0.25">
      <c r="A857" s="1"/>
      <c r="B857" s="1"/>
      <c r="C857" s="1"/>
    </row>
    <row r="858" spans="1:3" x14ac:dyDescent="0.25">
      <c r="A858" s="1"/>
      <c r="B858" s="1"/>
      <c r="C858" s="1"/>
    </row>
    <row r="859" spans="1:3" x14ac:dyDescent="0.25">
      <c r="A859" s="1"/>
      <c r="B859" s="1"/>
      <c r="C859" s="1"/>
    </row>
    <row r="860" spans="1:3" x14ac:dyDescent="0.25">
      <c r="A860" s="1"/>
      <c r="B860" s="1"/>
      <c r="C860" s="1"/>
    </row>
    <row r="861" spans="1:3" x14ac:dyDescent="0.25">
      <c r="A861" s="1"/>
      <c r="B861" s="1"/>
      <c r="C861" s="1"/>
    </row>
    <row r="862" spans="1:3" x14ac:dyDescent="0.25">
      <c r="A862" s="1"/>
      <c r="B862" s="1"/>
      <c r="C862" s="1"/>
    </row>
    <row r="863" spans="1:3" x14ac:dyDescent="0.25">
      <c r="A863" s="1"/>
      <c r="B863" s="1"/>
      <c r="C863" s="1"/>
    </row>
    <row r="864" spans="1:3" x14ac:dyDescent="0.25">
      <c r="A864" s="1"/>
      <c r="B864" s="1"/>
      <c r="C864" s="1"/>
    </row>
    <row r="865" spans="1:3" x14ac:dyDescent="0.25">
      <c r="A865" s="1"/>
      <c r="B865" s="1"/>
      <c r="C865" s="1"/>
    </row>
    <row r="866" spans="1:3" x14ac:dyDescent="0.25">
      <c r="A866" s="1"/>
      <c r="B866" s="1"/>
      <c r="C866" s="1"/>
    </row>
    <row r="867" spans="1:3" x14ac:dyDescent="0.25">
      <c r="A867" s="1"/>
      <c r="B867" s="1"/>
      <c r="C867" s="1"/>
    </row>
    <row r="868" spans="1:3" x14ac:dyDescent="0.25">
      <c r="A868" s="1"/>
      <c r="B868" s="1"/>
      <c r="C868" s="1"/>
    </row>
    <row r="869" spans="1:3" x14ac:dyDescent="0.25">
      <c r="A869" s="1"/>
      <c r="B869" s="1"/>
      <c r="C869" s="1"/>
    </row>
    <row r="870" spans="1:3" x14ac:dyDescent="0.25">
      <c r="A870" s="1"/>
      <c r="B870" s="1"/>
      <c r="C870" s="1"/>
    </row>
    <row r="871" spans="1:3" x14ac:dyDescent="0.25">
      <c r="A871" s="1"/>
      <c r="B871" s="1"/>
      <c r="C871" s="1"/>
    </row>
    <row r="872" spans="1:3" x14ac:dyDescent="0.25">
      <c r="A872" s="1"/>
      <c r="B872" s="1"/>
      <c r="C872" s="1"/>
    </row>
    <row r="873" spans="1:3" x14ac:dyDescent="0.25">
      <c r="A873" s="1"/>
      <c r="B873" s="1"/>
      <c r="C873" s="1"/>
    </row>
    <row r="874" spans="1:3" x14ac:dyDescent="0.25">
      <c r="A874" s="1"/>
      <c r="B874" s="1"/>
      <c r="C874" s="1"/>
    </row>
    <row r="875" spans="1:3" x14ac:dyDescent="0.25">
      <c r="A875" s="1"/>
      <c r="B875" s="1"/>
      <c r="C875" s="1"/>
    </row>
    <row r="876" spans="1:3" x14ac:dyDescent="0.25">
      <c r="A876" s="1"/>
      <c r="B876" s="1"/>
      <c r="C876" s="1"/>
    </row>
    <row r="877" spans="1:3" x14ac:dyDescent="0.25">
      <c r="A877" s="1"/>
      <c r="B877" s="1"/>
      <c r="C877" s="1"/>
    </row>
    <row r="878" spans="1:3" x14ac:dyDescent="0.25">
      <c r="A878" s="1"/>
      <c r="B878" s="1"/>
      <c r="C878" s="1"/>
    </row>
    <row r="879" spans="1:3" x14ac:dyDescent="0.25">
      <c r="A879" s="1"/>
      <c r="B879" s="1"/>
      <c r="C879" s="1"/>
    </row>
    <row r="880" spans="1:3" x14ac:dyDescent="0.25">
      <c r="A880" s="1"/>
      <c r="B880" s="1"/>
      <c r="C880" s="1"/>
    </row>
    <row r="881" spans="1:3" x14ac:dyDescent="0.25">
      <c r="A881" s="1"/>
      <c r="B881" s="1"/>
      <c r="C881" s="1"/>
    </row>
    <row r="882" spans="1:3" x14ac:dyDescent="0.25">
      <c r="A882" s="1"/>
      <c r="B882" s="1"/>
      <c r="C882" s="1"/>
    </row>
    <row r="883" spans="1:3" x14ac:dyDescent="0.25">
      <c r="A883" s="1"/>
      <c r="B883" s="1"/>
      <c r="C883" s="1"/>
    </row>
    <row r="884" spans="1:3" x14ac:dyDescent="0.25">
      <c r="A884" s="1"/>
      <c r="B884" s="1"/>
      <c r="C884" s="1"/>
    </row>
    <row r="885" spans="1:3" x14ac:dyDescent="0.25">
      <c r="A885" s="1"/>
      <c r="B885" s="1"/>
      <c r="C885" s="1"/>
    </row>
    <row r="886" spans="1:3" x14ac:dyDescent="0.25">
      <c r="A886" s="1"/>
      <c r="B886" s="1"/>
      <c r="C886" s="1"/>
    </row>
    <row r="887" spans="1:3" x14ac:dyDescent="0.25">
      <c r="A887" s="1"/>
      <c r="B887" s="1"/>
      <c r="C887" s="1"/>
    </row>
    <row r="888" spans="1:3" x14ac:dyDescent="0.25">
      <c r="A888" s="1"/>
      <c r="B888" s="1"/>
      <c r="C888" s="1"/>
    </row>
    <row r="889" spans="1:3" x14ac:dyDescent="0.25">
      <c r="A889" s="1"/>
      <c r="B889" s="1"/>
      <c r="C889" s="1"/>
    </row>
    <row r="890" spans="1:3" x14ac:dyDescent="0.25">
      <c r="A890" s="1"/>
      <c r="B890" s="1"/>
      <c r="C890" s="1"/>
    </row>
    <row r="891" spans="1:3" x14ac:dyDescent="0.25">
      <c r="A891" s="1"/>
      <c r="B891" s="1"/>
      <c r="C891" s="1"/>
    </row>
    <row r="892" spans="1:3" x14ac:dyDescent="0.25">
      <c r="A892" s="1"/>
      <c r="B892" s="1"/>
      <c r="C892" s="1"/>
    </row>
    <row r="893" spans="1:3" x14ac:dyDescent="0.25">
      <c r="A893" s="1"/>
      <c r="B893" s="1"/>
      <c r="C893" s="1"/>
    </row>
    <row r="894" spans="1:3" x14ac:dyDescent="0.25">
      <c r="A894" s="1"/>
      <c r="B894" s="1"/>
      <c r="C894" s="1"/>
    </row>
    <row r="895" spans="1:3" x14ac:dyDescent="0.25">
      <c r="A895" s="1"/>
      <c r="B895" s="1"/>
      <c r="C895" s="1"/>
    </row>
    <row r="896" spans="1:3" x14ac:dyDescent="0.25">
      <c r="A896" s="1"/>
      <c r="B896" s="1"/>
      <c r="C896" s="1"/>
    </row>
    <row r="897" spans="1:3" x14ac:dyDescent="0.25">
      <c r="A897" s="1"/>
      <c r="B897" s="1"/>
      <c r="C897" s="1"/>
    </row>
    <row r="898" spans="1:3" x14ac:dyDescent="0.25">
      <c r="A898" s="1"/>
      <c r="B898" s="1"/>
      <c r="C898" s="1"/>
    </row>
    <row r="899" spans="1:3" x14ac:dyDescent="0.25">
      <c r="A899" s="1"/>
      <c r="B899" s="1"/>
      <c r="C899" s="1"/>
    </row>
    <row r="900" spans="1:3" x14ac:dyDescent="0.25">
      <c r="A900" s="1"/>
      <c r="B900" s="1"/>
      <c r="C900" s="1"/>
    </row>
    <row r="901" spans="1:3" x14ac:dyDescent="0.25">
      <c r="A901" s="1"/>
      <c r="B901" s="1"/>
      <c r="C901" s="1"/>
    </row>
    <row r="902" spans="1:3" x14ac:dyDescent="0.25">
      <c r="A902" s="1"/>
      <c r="B902" s="1"/>
      <c r="C902" s="1"/>
    </row>
    <row r="903" spans="1:3" x14ac:dyDescent="0.25">
      <c r="A903" s="1"/>
      <c r="B903" s="1"/>
      <c r="C903" s="1"/>
    </row>
    <row r="904" spans="1:3" x14ac:dyDescent="0.25">
      <c r="A904" s="1"/>
      <c r="B904" s="1"/>
      <c r="C904" s="1"/>
    </row>
    <row r="905" spans="1:3" x14ac:dyDescent="0.25">
      <c r="A905" s="1"/>
      <c r="B905" s="1"/>
      <c r="C905" s="1"/>
    </row>
    <row r="906" spans="1:3" x14ac:dyDescent="0.25">
      <c r="A906" s="1"/>
      <c r="B906" s="1"/>
      <c r="C906" s="1"/>
    </row>
    <row r="907" spans="1:3" x14ac:dyDescent="0.25">
      <c r="A907" s="1"/>
      <c r="B907" s="1"/>
      <c r="C907" s="1"/>
    </row>
    <row r="908" spans="1:3" x14ac:dyDescent="0.25">
      <c r="A908" s="1"/>
      <c r="B908" s="1"/>
      <c r="C908" s="1"/>
    </row>
    <row r="909" spans="1:3" x14ac:dyDescent="0.25">
      <c r="A909" s="1"/>
      <c r="B909" s="1"/>
      <c r="C909" s="1"/>
    </row>
    <row r="910" spans="1:3" x14ac:dyDescent="0.25">
      <c r="A910" s="1"/>
      <c r="B910" s="1"/>
      <c r="C910" s="1"/>
    </row>
    <row r="911" spans="1:3" x14ac:dyDescent="0.25">
      <c r="A911" s="1"/>
      <c r="B911" s="1"/>
      <c r="C911" s="1"/>
    </row>
    <row r="912" spans="1:3" x14ac:dyDescent="0.25">
      <c r="A912" s="1"/>
      <c r="B912" s="1"/>
      <c r="C912" s="1"/>
    </row>
    <row r="913" spans="1:3" x14ac:dyDescent="0.25">
      <c r="A913" s="1"/>
      <c r="B913" s="1"/>
      <c r="C913" s="1"/>
    </row>
    <row r="914" spans="1:3" x14ac:dyDescent="0.25">
      <c r="A914" s="1"/>
      <c r="B914" s="1"/>
      <c r="C914" s="1"/>
    </row>
    <row r="915" spans="1:3" x14ac:dyDescent="0.25">
      <c r="A915" s="1"/>
      <c r="B915" s="1"/>
      <c r="C915" s="1"/>
    </row>
    <row r="916" spans="1:3" x14ac:dyDescent="0.25">
      <c r="A916" s="1"/>
      <c r="B916" s="1"/>
      <c r="C916" s="1"/>
    </row>
    <row r="917" spans="1:3" x14ac:dyDescent="0.25">
      <c r="A917" s="1"/>
      <c r="B917" s="1"/>
      <c r="C917" s="1"/>
    </row>
    <row r="918" spans="1:3" x14ac:dyDescent="0.25">
      <c r="A918" s="1"/>
      <c r="B918" s="1"/>
      <c r="C918" s="1"/>
    </row>
    <row r="919" spans="1:3" x14ac:dyDescent="0.25">
      <c r="A919" s="1"/>
      <c r="B919" s="1"/>
      <c r="C919" s="1"/>
    </row>
    <row r="920" spans="1:3" x14ac:dyDescent="0.25">
      <c r="A920" s="1"/>
      <c r="B920" s="1"/>
      <c r="C920" s="1"/>
    </row>
    <row r="921" spans="1:3" x14ac:dyDescent="0.25">
      <c r="A921" s="1"/>
      <c r="B921" s="1"/>
      <c r="C921" s="1"/>
    </row>
    <row r="922" spans="1:3" x14ac:dyDescent="0.25">
      <c r="A922" s="1"/>
      <c r="B922" s="1"/>
      <c r="C922" s="1"/>
    </row>
    <row r="923" spans="1:3" x14ac:dyDescent="0.25">
      <c r="A923" s="1"/>
      <c r="B923" s="1"/>
      <c r="C923" s="1"/>
    </row>
    <row r="924" spans="1:3" x14ac:dyDescent="0.25">
      <c r="A924" s="1"/>
      <c r="B924" s="1"/>
      <c r="C924" s="1"/>
    </row>
    <row r="925" spans="1:3" x14ac:dyDescent="0.25">
      <c r="A925" s="1"/>
      <c r="B925" s="1"/>
      <c r="C925" s="1"/>
    </row>
    <row r="926" spans="1:3" x14ac:dyDescent="0.25">
      <c r="A926" s="1"/>
      <c r="B926" s="1"/>
      <c r="C926" s="1"/>
    </row>
    <row r="927" spans="1:3" x14ac:dyDescent="0.25">
      <c r="A927" s="1"/>
      <c r="B927" s="1"/>
      <c r="C927" s="1"/>
    </row>
    <row r="928" spans="1:3" x14ac:dyDescent="0.25">
      <c r="A928" s="1"/>
      <c r="B928" s="1"/>
      <c r="C928" s="1"/>
    </row>
    <row r="929" spans="1:3" x14ac:dyDescent="0.25">
      <c r="A929" s="1"/>
      <c r="B929" s="1"/>
      <c r="C929" s="1"/>
    </row>
    <row r="930" spans="1:3" x14ac:dyDescent="0.25">
      <c r="A930" s="1"/>
      <c r="B930" s="1"/>
      <c r="C930" s="1"/>
    </row>
    <row r="931" spans="1:3" x14ac:dyDescent="0.25">
      <c r="A931" s="1"/>
      <c r="B931" s="1"/>
      <c r="C931" s="1"/>
    </row>
    <row r="932" spans="1:3" x14ac:dyDescent="0.25">
      <c r="A932" s="1"/>
      <c r="B932" s="1"/>
      <c r="C932" s="1"/>
    </row>
    <row r="933" spans="1:3" x14ac:dyDescent="0.25">
      <c r="A933" s="1"/>
      <c r="B933" s="1"/>
      <c r="C933" s="1"/>
    </row>
    <row r="934" spans="1:3" x14ac:dyDescent="0.25">
      <c r="A934" s="1"/>
      <c r="B934" s="1"/>
      <c r="C934" s="1"/>
    </row>
    <row r="935" spans="1:3" x14ac:dyDescent="0.25">
      <c r="A935" s="1"/>
      <c r="B935" s="1"/>
      <c r="C935" s="1"/>
    </row>
    <row r="936" spans="1:3" x14ac:dyDescent="0.25">
      <c r="A936" s="1"/>
      <c r="B936" s="1"/>
      <c r="C936" s="1"/>
    </row>
    <row r="937" spans="1:3" x14ac:dyDescent="0.25">
      <c r="A937" s="1"/>
      <c r="B937" s="1"/>
      <c r="C937" s="1"/>
    </row>
    <row r="938" spans="1:3" x14ac:dyDescent="0.25">
      <c r="A938" s="1"/>
      <c r="B938" s="1"/>
      <c r="C938" s="1"/>
    </row>
    <row r="939" spans="1:3" x14ac:dyDescent="0.25">
      <c r="A939" s="1"/>
      <c r="B939" s="1"/>
      <c r="C939" s="1"/>
    </row>
    <row r="940" spans="1:3" x14ac:dyDescent="0.25">
      <c r="A940" s="1"/>
      <c r="B940" s="1"/>
      <c r="C940" s="1"/>
    </row>
    <row r="941" spans="1:3" x14ac:dyDescent="0.25">
      <c r="A941" s="1"/>
      <c r="B941" s="1"/>
      <c r="C941" s="1"/>
    </row>
    <row r="942" spans="1:3" x14ac:dyDescent="0.25">
      <c r="A942" s="1"/>
      <c r="B942" s="1"/>
      <c r="C942" s="1"/>
    </row>
    <row r="943" spans="1:3" x14ac:dyDescent="0.25">
      <c r="A943" s="1"/>
      <c r="B943" s="1"/>
      <c r="C943" s="1"/>
    </row>
    <row r="944" spans="1:3" x14ac:dyDescent="0.25">
      <c r="A944" s="1"/>
      <c r="B944" s="1"/>
      <c r="C944" s="1"/>
    </row>
    <row r="945" spans="1:3" x14ac:dyDescent="0.25">
      <c r="A945" s="1"/>
      <c r="B945" s="1"/>
      <c r="C945" s="1"/>
    </row>
    <row r="946" spans="1:3" x14ac:dyDescent="0.25">
      <c r="A946" s="1"/>
      <c r="B946" s="1"/>
      <c r="C946" s="1"/>
    </row>
    <row r="947" spans="1:3" x14ac:dyDescent="0.25">
      <c r="A947" s="1"/>
      <c r="B947" s="1"/>
      <c r="C947" s="1"/>
    </row>
    <row r="948" spans="1:3" x14ac:dyDescent="0.25">
      <c r="A948" s="1"/>
      <c r="B948" s="1"/>
      <c r="C948" s="1"/>
    </row>
    <row r="949" spans="1:3" x14ac:dyDescent="0.25">
      <c r="A949" s="1"/>
      <c r="B949" s="1"/>
      <c r="C949" s="1"/>
    </row>
    <row r="950" spans="1:3" x14ac:dyDescent="0.25">
      <c r="A950" s="1"/>
      <c r="B950" s="1"/>
      <c r="C950" s="1"/>
    </row>
    <row r="951" spans="1:3" x14ac:dyDescent="0.25">
      <c r="A951" s="1"/>
      <c r="B951" s="1"/>
      <c r="C951" s="1"/>
    </row>
    <row r="952" spans="1:3" x14ac:dyDescent="0.25">
      <c r="A952" s="1"/>
      <c r="B952" s="1"/>
      <c r="C952" s="1"/>
    </row>
    <row r="953" spans="1:3" x14ac:dyDescent="0.25">
      <c r="A953" s="1"/>
      <c r="B953" s="1"/>
      <c r="C953" s="1"/>
    </row>
    <row r="954" spans="1:3" x14ac:dyDescent="0.25">
      <c r="A954" s="1"/>
      <c r="B954" s="1"/>
      <c r="C954" s="1"/>
    </row>
    <row r="955" spans="1:3" x14ac:dyDescent="0.25">
      <c r="A955" s="1"/>
      <c r="B955" s="1"/>
      <c r="C955" s="1"/>
    </row>
    <row r="956" spans="1:3" x14ac:dyDescent="0.25">
      <c r="A956" s="1"/>
      <c r="B956" s="1"/>
      <c r="C956" s="1"/>
    </row>
    <row r="957" spans="1:3" x14ac:dyDescent="0.25">
      <c r="A957" s="1"/>
      <c r="B957" s="1"/>
      <c r="C957" s="1"/>
    </row>
    <row r="958" spans="1:3" x14ac:dyDescent="0.25">
      <c r="A958" s="1"/>
      <c r="B958" s="1"/>
      <c r="C958" s="1"/>
    </row>
    <row r="959" spans="1:3" x14ac:dyDescent="0.25">
      <c r="A959" s="1"/>
      <c r="B959" s="1"/>
      <c r="C959" s="1"/>
    </row>
    <row r="960" spans="1:3" x14ac:dyDescent="0.25">
      <c r="A960" s="1"/>
      <c r="B960" s="1"/>
      <c r="C960" s="1"/>
    </row>
    <row r="961" spans="1:3" x14ac:dyDescent="0.25">
      <c r="A961" s="1"/>
      <c r="B961" s="1"/>
      <c r="C961" s="1"/>
    </row>
    <row r="962" spans="1:3" x14ac:dyDescent="0.25">
      <c r="A962" s="1"/>
      <c r="B962" s="1"/>
      <c r="C962" s="1"/>
    </row>
    <row r="963" spans="1:3" x14ac:dyDescent="0.25">
      <c r="A963" s="1"/>
      <c r="B963" s="1"/>
      <c r="C963" s="1"/>
    </row>
    <row r="964" spans="1:3" x14ac:dyDescent="0.25">
      <c r="A964" s="1"/>
      <c r="B964" s="1"/>
      <c r="C964" s="1"/>
    </row>
    <row r="965" spans="1:3" x14ac:dyDescent="0.25">
      <c r="A965" s="1"/>
      <c r="B965" s="1"/>
      <c r="C965" s="1"/>
    </row>
    <row r="966" spans="1:3" x14ac:dyDescent="0.25">
      <c r="A966" s="1"/>
      <c r="B966" s="1"/>
      <c r="C966" s="1"/>
    </row>
    <row r="967" spans="1:3" x14ac:dyDescent="0.25">
      <c r="A967" s="1"/>
      <c r="B967" s="1"/>
      <c r="C967" s="1"/>
    </row>
    <row r="968" spans="1:3" x14ac:dyDescent="0.25">
      <c r="A968" s="1"/>
      <c r="B968" s="1"/>
      <c r="C968" s="1"/>
    </row>
    <row r="969" spans="1:3" x14ac:dyDescent="0.25">
      <c r="A969" s="1"/>
      <c r="B969" s="1"/>
      <c r="C969" s="1"/>
    </row>
    <row r="970" spans="1:3" x14ac:dyDescent="0.25">
      <c r="A970" s="1"/>
      <c r="B970" s="1"/>
      <c r="C970" s="1"/>
    </row>
    <row r="971" spans="1:3" x14ac:dyDescent="0.25">
      <c r="A971" s="1"/>
      <c r="B971" s="1"/>
      <c r="C971" s="1"/>
    </row>
    <row r="972" spans="1:3" x14ac:dyDescent="0.25">
      <c r="A972" s="1"/>
      <c r="B972" s="1"/>
      <c r="C972" s="1"/>
    </row>
    <row r="973" spans="1:3" x14ac:dyDescent="0.25">
      <c r="A973" s="1"/>
      <c r="B973" s="1"/>
      <c r="C973" s="1"/>
    </row>
    <row r="974" spans="1:3" x14ac:dyDescent="0.25">
      <c r="A974" s="1"/>
      <c r="B974" s="1"/>
      <c r="C974" s="1"/>
    </row>
    <row r="975" spans="1:3" x14ac:dyDescent="0.25">
      <c r="A975" s="1"/>
      <c r="B975" s="1"/>
      <c r="C975" s="1"/>
    </row>
    <row r="976" spans="1:3" x14ac:dyDescent="0.25">
      <c r="A976" s="1"/>
      <c r="B976" s="1"/>
      <c r="C976" s="1"/>
    </row>
    <row r="977" spans="1:3" x14ac:dyDescent="0.25">
      <c r="A977" s="1"/>
      <c r="B977" s="1"/>
      <c r="C977" s="1"/>
    </row>
    <row r="978" spans="1:3" x14ac:dyDescent="0.25">
      <c r="A978" s="1"/>
      <c r="B978" s="1"/>
      <c r="C978" s="1"/>
    </row>
    <row r="979" spans="1:3" x14ac:dyDescent="0.25">
      <c r="A979" s="1"/>
      <c r="B979" s="1"/>
      <c r="C979" s="1"/>
    </row>
    <row r="980" spans="1:3" x14ac:dyDescent="0.25">
      <c r="A980" s="1"/>
      <c r="B980" s="1"/>
      <c r="C980" s="1"/>
    </row>
    <row r="981" spans="1:3" x14ac:dyDescent="0.25">
      <c r="A981" s="1"/>
      <c r="B981" s="1"/>
      <c r="C981" s="1"/>
    </row>
    <row r="982" spans="1:3" x14ac:dyDescent="0.25">
      <c r="A982" s="1"/>
      <c r="B982" s="1"/>
      <c r="C982" s="1"/>
    </row>
    <row r="983" spans="1:3" x14ac:dyDescent="0.25">
      <c r="A983" s="1"/>
      <c r="B983" s="1"/>
      <c r="C983" s="1"/>
    </row>
    <row r="984" spans="1:3" x14ac:dyDescent="0.25">
      <c r="A984" s="1"/>
      <c r="B984" s="1"/>
      <c r="C984" s="1"/>
    </row>
    <row r="985" spans="1:3" x14ac:dyDescent="0.25">
      <c r="A985" s="1"/>
      <c r="B985" s="1"/>
      <c r="C985" s="1"/>
    </row>
    <row r="986" spans="1:3" x14ac:dyDescent="0.25">
      <c r="A986" s="1"/>
      <c r="B986" s="1"/>
      <c r="C986" s="1"/>
    </row>
    <row r="987" spans="1:3" x14ac:dyDescent="0.25">
      <c r="A987" s="1"/>
      <c r="B987" s="1"/>
      <c r="C987" s="1"/>
    </row>
  </sheetData>
  <sortState ref="A2:J123">
    <sortCondition ref="A2"/>
  </sortState>
  <pageMargins left="0.7" right="0.7" top="0.75" bottom="0.75" header="0.3" footer="0.3"/>
  <pageSetup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U264"/>
  <sheetViews>
    <sheetView showGridLines="0" topLeftCell="B1" workbookViewId="0">
      <selection activeCell="R8" sqref="R8"/>
    </sheetView>
  </sheetViews>
  <sheetFormatPr defaultRowHeight="15" x14ac:dyDescent="0.25"/>
  <cols>
    <col min="1" max="1" width="25.7109375" customWidth="1"/>
    <col min="2" max="6" width="7.7109375" bestFit="1" customWidth="1"/>
    <col min="7" max="8" width="6.28515625" bestFit="1" customWidth="1"/>
    <col min="9" max="9" width="5.7109375" bestFit="1" customWidth="1"/>
    <col min="10" max="10" width="6.28515625" bestFit="1" customWidth="1"/>
    <col min="11" max="11" width="9.28515625" customWidth="1"/>
  </cols>
  <sheetData>
    <row r="1" spans="1:21" ht="14.85" customHeight="1" x14ac:dyDescent="0.25">
      <c r="A1" s="16"/>
      <c r="B1" s="1"/>
      <c r="C1" s="1"/>
      <c r="D1" s="1"/>
      <c r="E1" s="1"/>
      <c r="F1" s="1"/>
      <c r="G1" s="1"/>
      <c r="H1" s="1"/>
      <c r="I1" s="1"/>
      <c r="J1" s="1"/>
      <c r="K1" s="1"/>
      <c r="L1" s="1"/>
      <c r="M1" s="1"/>
      <c r="N1" s="1"/>
      <c r="O1" s="1"/>
      <c r="P1" s="1"/>
      <c r="Q1" s="1"/>
      <c r="R1" s="1"/>
      <c r="S1" s="1"/>
      <c r="T1" s="1"/>
      <c r="U1" s="1"/>
    </row>
    <row r="2" spans="1:21" x14ac:dyDescent="0.25">
      <c r="A2" s="1"/>
      <c r="B2" s="254"/>
      <c r="C2" s="254"/>
      <c r="D2" s="254"/>
      <c r="E2" s="254"/>
      <c r="F2" s="2"/>
      <c r="G2" s="2"/>
      <c r="H2" s="2"/>
      <c r="I2" s="2"/>
      <c r="J2" s="2"/>
      <c r="K2" s="2"/>
      <c r="L2" s="2"/>
      <c r="M2" s="2"/>
      <c r="N2" s="2"/>
      <c r="O2" s="2"/>
      <c r="P2" s="2"/>
      <c r="Q2" s="2"/>
      <c r="R2" s="1"/>
      <c r="S2" s="1"/>
      <c r="T2" s="1"/>
      <c r="U2" s="1"/>
    </row>
    <row r="3" spans="1:21" x14ac:dyDescent="0.25">
      <c r="A3" s="1"/>
      <c r="B3" s="251">
        <v>2022</v>
      </c>
      <c r="C3" s="252"/>
      <c r="D3" s="252"/>
      <c r="E3" s="253"/>
      <c r="F3" s="251">
        <v>2023</v>
      </c>
      <c r="G3" s="252"/>
      <c r="H3" s="252"/>
      <c r="I3" s="253"/>
      <c r="J3" s="251">
        <v>2024</v>
      </c>
      <c r="K3" s="252"/>
      <c r="L3" s="252"/>
      <c r="M3" s="253"/>
      <c r="N3" s="251">
        <v>2025</v>
      </c>
      <c r="O3" s="252"/>
      <c r="P3" s="252"/>
      <c r="Q3" s="253"/>
      <c r="R3" s="251">
        <v>2026</v>
      </c>
      <c r="S3" s="252"/>
      <c r="T3" s="252"/>
      <c r="U3" s="253"/>
    </row>
    <row r="4" spans="1:21" x14ac:dyDescent="0.25">
      <c r="A4" s="1"/>
      <c r="B4" s="36" t="s">
        <v>33</v>
      </c>
      <c r="C4" s="36" t="s">
        <v>34</v>
      </c>
      <c r="D4" s="36" t="s">
        <v>35</v>
      </c>
      <c r="E4" s="36" t="s">
        <v>36</v>
      </c>
      <c r="F4" s="36" t="s">
        <v>33</v>
      </c>
      <c r="G4" s="36" t="s">
        <v>34</v>
      </c>
      <c r="H4" s="36" t="s">
        <v>35</v>
      </c>
      <c r="I4" s="36" t="s">
        <v>36</v>
      </c>
      <c r="J4" s="36" t="s">
        <v>33</v>
      </c>
      <c r="K4" s="36" t="s">
        <v>34</v>
      </c>
      <c r="L4" s="36" t="s">
        <v>35</v>
      </c>
      <c r="M4" s="36" t="s">
        <v>36</v>
      </c>
      <c r="N4" s="36" t="s">
        <v>33</v>
      </c>
      <c r="O4" s="36" t="s">
        <v>34</v>
      </c>
      <c r="P4" s="36" t="s">
        <v>35</v>
      </c>
      <c r="Q4" s="36" t="s">
        <v>36</v>
      </c>
      <c r="R4" s="36" t="s">
        <v>33</v>
      </c>
      <c r="S4" s="218" t="s">
        <v>34</v>
      </c>
      <c r="T4" s="218" t="s">
        <v>35</v>
      </c>
      <c r="U4" s="218" t="s">
        <v>36</v>
      </c>
    </row>
    <row r="5" spans="1:21" x14ac:dyDescent="0.25">
      <c r="A5" s="5" t="s">
        <v>74</v>
      </c>
      <c r="B5" s="35">
        <v>-7.3087283530470972E-3</v>
      </c>
      <c r="C5" s="35">
        <v>3.706243147393997E-2</v>
      </c>
      <c r="D5" s="35">
        <v>1.2129918532015612E-2</v>
      </c>
      <c r="E5" s="35">
        <v>4.2575845074728932E-2</v>
      </c>
      <c r="F5" s="35">
        <v>5.7674577912799445E-2</v>
      </c>
      <c r="G5" s="35">
        <v>5.3612484645851034E-2</v>
      </c>
      <c r="H5" s="35">
        <v>4.7798502005940331E-2</v>
      </c>
      <c r="I5" s="35">
        <v>1.5718974394279613E-2</v>
      </c>
      <c r="J5" s="35">
        <v>2.0570392212298109E-2</v>
      </c>
      <c r="K5" s="35">
        <v>3.9307460090236807E-2</v>
      </c>
      <c r="L5" s="35">
        <v>2.098442803709848E-2</v>
      </c>
      <c r="M5" s="35">
        <v>4.4448753152869856E-2</v>
      </c>
      <c r="N5" s="35">
        <v>-9.9211645161255135E-3</v>
      </c>
      <c r="O5" s="35">
        <v>-2.4189417731322594E-2</v>
      </c>
      <c r="P5" s="35">
        <v>-2.5128456711206053E-2</v>
      </c>
      <c r="Q5" s="35">
        <v>-2.7119554638436082E-2</v>
      </c>
      <c r="R5" s="35">
        <v>-8.3757239712770621E-3</v>
      </c>
      <c r="S5" s="1"/>
      <c r="T5" s="1"/>
      <c r="U5" s="1"/>
    </row>
    <row r="6" spans="1:21" x14ac:dyDescent="0.25">
      <c r="A6" s="5" t="s">
        <v>75</v>
      </c>
      <c r="B6" s="35">
        <v>0.15453184468117526</v>
      </c>
      <c r="C6" s="35">
        <v>7.7593918315187124E-2</v>
      </c>
      <c r="D6" s="35">
        <v>7.9702889187191844E-2</v>
      </c>
      <c r="E6" s="35">
        <v>0.10664747081663223</v>
      </c>
      <c r="F6" s="35">
        <v>6.2543613501509457E-2</v>
      </c>
      <c r="G6" s="35">
        <v>6.807480464677769E-2</v>
      </c>
      <c r="H6" s="35">
        <v>-1.2141324360669066E-2</v>
      </c>
      <c r="I6" s="35">
        <v>-7.2841853175187599E-2</v>
      </c>
      <c r="J6" s="35">
        <v>-4.5837177359263181E-2</v>
      </c>
      <c r="K6" s="35">
        <v>-1.2066043915188679E-2</v>
      </c>
      <c r="L6" s="35">
        <v>2.3003024398174757E-2</v>
      </c>
      <c r="M6" s="35">
        <v>4.9233558732452519E-2</v>
      </c>
      <c r="N6" s="35">
        <v>-4.4885031503831177E-2</v>
      </c>
      <c r="O6" s="35">
        <v>-1.1971222912137757E-4</v>
      </c>
      <c r="P6" s="35">
        <v>-1.4173346602174319E-2</v>
      </c>
      <c r="Q6" s="35">
        <v>-1.5475577616651887E-2</v>
      </c>
      <c r="R6" s="35">
        <v>7.0392354922754766E-2</v>
      </c>
      <c r="S6" s="1"/>
      <c r="T6" s="1"/>
      <c r="U6" s="1"/>
    </row>
    <row r="7" spans="1:21" x14ac:dyDescent="0.25">
      <c r="A7" s="5" t="s">
        <v>23</v>
      </c>
      <c r="B7" s="35">
        <v>9.9649434664223838E-2</v>
      </c>
      <c r="C7" s="35">
        <v>0.11116361812261517</v>
      </c>
      <c r="D7" s="35">
        <v>0.16186843176395055</v>
      </c>
      <c r="E7" s="35">
        <v>0.11225808149541774</v>
      </c>
      <c r="F7" s="35">
        <v>0.14190440218210149</v>
      </c>
      <c r="G7" s="35">
        <v>0.12200630052611815</v>
      </c>
      <c r="H7" s="35">
        <v>4.5362984169135187E-2</v>
      </c>
      <c r="I7" s="35">
        <v>7.1436717497713006E-2</v>
      </c>
      <c r="J7" s="35">
        <v>5.97375852330446E-2</v>
      </c>
      <c r="K7" s="35">
        <v>4.9493120142553672E-2</v>
      </c>
      <c r="L7" s="35">
        <v>5.7686657463557181E-2</v>
      </c>
      <c r="M7" s="35">
        <v>4.8947517295066703E-2</v>
      </c>
      <c r="N7" s="35">
        <v>8.1744566903944771E-2</v>
      </c>
      <c r="O7" s="35">
        <v>3.541037964716378E-2</v>
      </c>
      <c r="P7" s="35">
        <v>4.6666726525116331E-2</v>
      </c>
      <c r="Q7" s="35">
        <v>0.11277550030914212</v>
      </c>
      <c r="R7" s="35">
        <v>5.4801266409070196E-2</v>
      </c>
      <c r="S7" s="1"/>
      <c r="T7" s="1"/>
      <c r="U7" s="1"/>
    </row>
    <row r="8" spans="1:21" ht="45" x14ac:dyDescent="0.25">
      <c r="A8" s="5" t="s">
        <v>76</v>
      </c>
      <c r="B8" s="35">
        <v>0.24687255099235172</v>
      </c>
      <c r="C8" s="35">
        <v>0.22581996791174208</v>
      </c>
      <c r="D8" s="35">
        <v>0.25370123948315837</v>
      </c>
      <c r="E8" s="35">
        <v>0.26148139738677911</v>
      </c>
      <c r="F8" s="35">
        <v>0.26212259359641044</v>
      </c>
      <c r="G8" s="35">
        <v>0.24369358981874667</v>
      </c>
      <c r="H8" s="35">
        <v>8.1020161814406189E-2</v>
      </c>
      <c r="I8" s="35">
        <v>1.4313838716804916E-2</v>
      </c>
      <c r="J8" s="35">
        <v>3.4470800086079612E-2</v>
      </c>
      <c r="K8" s="35">
        <v>7.6734536317602187E-2</v>
      </c>
      <c r="L8" s="35">
        <v>0.10167410989883052</v>
      </c>
      <c r="M8" s="35">
        <v>0.14262982918038891</v>
      </c>
      <c r="N8" s="35">
        <v>2.6938370883988094E-2</v>
      </c>
      <c r="O8" s="35">
        <v>1.1101249686719772E-2</v>
      </c>
      <c r="P8" s="35">
        <v>7.3649232117360963E-3</v>
      </c>
      <c r="Q8" s="35">
        <v>7.0180368054054032E-2</v>
      </c>
      <c r="R8" s="35">
        <v>0.11681789736054782</v>
      </c>
      <c r="S8" s="1"/>
      <c r="T8" s="1"/>
      <c r="U8" s="1"/>
    </row>
    <row r="9" spans="1:21" x14ac:dyDescent="0.25">
      <c r="A9" s="1"/>
      <c r="B9" s="15">
        <v>1</v>
      </c>
      <c r="C9" s="15">
        <v>2</v>
      </c>
      <c r="D9" s="15">
        <v>3</v>
      </c>
      <c r="E9" s="15">
        <v>4</v>
      </c>
      <c r="F9" s="15">
        <v>1</v>
      </c>
      <c r="G9" s="15">
        <v>2</v>
      </c>
      <c r="H9" s="15">
        <v>3</v>
      </c>
      <c r="I9" s="15">
        <v>4</v>
      </c>
      <c r="J9" s="1"/>
      <c r="K9" s="1"/>
      <c r="L9" s="1"/>
      <c r="M9" s="1"/>
      <c r="N9" s="1"/>
      <c r="O9" s="1"/>
      <c r="P9" s="1"/>
      <c r="Q9" s="1"/>
      <c r="R9" s="1"/>
      <c r="S9" s="1"/>
      <c r="T9" s="1"/>
      <c r="U9" s="1"/>
    </row>
    <row r="10" spans="1:21" x14ac:dyDescent="0.25">
      <c r="A10" s="2"/>
      <c r="B10" s="1"/>
      <c r="C10" s="1"/>
      <c r="D10" s="1"/>
      <c r="E10" s="1"/>
      <c r="F10" s="1"/>
      <c r="G10" s="1"/>
      <c r="H10" s="1"/>
      <c r="I10" s="1"/>
      <c r="J10" s="1"/>
      <c r="K10" s="1"/>
      <c r="L10" s="1"/>
      <c r="M10" s="1"/>
      <c r="N10" s="1"/>
      <c r="O10" s="1"/>
      <c r="P10" s="1"/>
      <c r="Q10" s="1"/>
      <c r="R10" s="1"/>
      <c r="S10" s="1"/>
      <c r="T10" s="1"/>
      <c r="U10" s="1"/>
    </row>
    <row r="11" spans="1:21" x14ac:dyDescent="0.25">
      <c r="A11" s="14"/>
      <c r="B11" s="1"/>
      <c r="C11" s="1"/>
      <c r="D11" s="1"/>
      <c r="E11" s="1"/>
      <c r="F11" s="1"/>
      <c r="G11" s="1"/>
      <c r="H11" s="1"/>
      <c r="I11" s="1"/>
      <c r="J11" s="1"/>
      <c r="K11" s="1"/>
      <c r="L11" s="1"/>
      <c r="M11" s="1"/>
      <c r="N11" s="1"/>
      <c r="O11" s="1"/>
      <c r="P11" s="1"/>
      <c r="Q11" s="1"/>
      <c r="R11" s="1"/>
      <c r="S11" s="1"/>
      <c r="T11" s="1"/>
      <c r="U11" s="1"/>
    </row>
    <row r="12" spans="1:21" x14ac:dyDescent="0.25">
      <c r="A12" s="14"/>
      <c r="B12" s="1"/>
      <c r="C12" s="1"/>
      <c r="D12" s="1"/>
      <c r="E12" s="1"/>
      <c r="F12" s="1"/>
      <c r="G12" s="1"/>
      <c r="H12" s="1"/>
      <c r="I12" s="1"/>
      <c r="J12" s="1"/>
      <c r="K12" s="1"/>
      <c r="L12" s="1"/>
      <c r="M12" s="1"/>
      <c r="N12" s="1"/>
      <c r="O12" s="1"/>
      <c r="P12" s="1"/>
      <c r="Q12" s="1"/>
      <c r="R12" s="1"/>
      <c r="S12" s="1"/>
      <c r="T12" s="1"/>
      <c r="U12" s="1"/>
    </row>
    <row r="13" spans="1:21" x14ac:dyDescent="0.25">
      <c r="A13" s="14"/>
      <c r="B13" s="1"/>
      <c r="C13" s="1"/>
      <c r="D13" s="1"/>
      <c r="E13" s="1"/>
      <c r="F13" s="1"/>
      <c r="G13" s="1"/>
      <c r="H13" s="1"/>
      <c r="I13" s="1"/>
      <c r="J13" s="1"/>
      <c r="K13" s="1"/>
      <c r="L13" s="1"/>
      <c r="M13" s="1"/>
      <c r="N13" s="1"/>
      <c r="O13" s="1"/>
      <c r="P13" s="1"/>
      <c r="Q13" s="1"/>
      <c r="R13" s="1"/>
      <c r="S13" s="1"/>
      <c r="T13" s="1"/>
      <c r="U13" s="1"/>
    </row>
    <row r="14" spans="1:21" x14ac:dyDescent="0.25">
      <c r="A14" s="2"/>
      <c r="B14" s="1"/>
      <c r="C14" s="1"/>
      <c r="D14" s="1"/>
      <c r="E14" s="1"/>
      <c r="F14" s="1"/>
      <c r="G14" s="1"/>
      <c r="H14" s="1"/>
      <c r="I14" s="1"/>
      <c r="J14" s="1"/>
      <c r="K14" s="1"/>
      <c r="L14" s="1"/>
      <c r="M14" s="1"/>
      <c r="N14" s="1"/>
      <c r="O14" s="1"/>
      <c r="P14" s="1"/>
      <c r="Q14" s="1"/>
      <c r="R14" s="1"/>
      <c r="S14" s="1"/>
      <c r="T14" s="1"/>
      <c r="U14" s="1"/>
    </row>
    <row r="15" spans="1:21" x14ac:dyDescent="0.25">
      <c r="A15" s="2"/>
      <c r="B15" s="1"/>
      <c r="C15" s="1"/>
      <c r="D15" s="1"/>
      <c r="E15" s="1"/>
      <c r="F15" s="1"/>
      <c r="G15" s="1"/>
      <c r="H15" s="1"/>
      <c r="I15" s="1"/>
      <c r="J15" s="1"/>
      <c r="K15" s="1"/>
      <c r="L15" s="1"/>
      <c r="M15" s="1"/>
      <c r="N15" s="1"/>
      <c r="O15" s="1"/>
      <c r="P15" s="1"/>
      <c r="Q15" s="1"/>
      <c r="R15" s="1"/>
      <c r="S15" s="1"/>
      <c r="T15" s="1"/>
      <c r="U15" s="1"/>
    </row>
    <row r="16" spans="1:21" x14ac:dyDescent="0.25">
      <c r="A16" s="1"/>
      <c r="B16" s="1"/>
      <c r="C16" s="1"/>
      <c r="D16" s="1"/>
      <c r="E16" s="1"/>
      <c r="F16" s="1"/>
      <c r="G16" s="1"/>
      <c r="H16" s="1"/>
      <c r="I16" s="1"/>
      <c r="J16" s="1"/>
      <c r="K16" s="1"/>
      <c r="L16" s="1"/>
      <c r="M16" s="1"/>
      <c r="N16" s="1"/>
      <c r="O16" s="1"/>
      <c r="P16" s="1"/>
      <c r="Q16" s="1"/>
      <c r="R16" s="1"/>
      <c r="S16" s="1"/>
      <c r="T16" s="1"/>
      <c r="U16" s="1"/>
    </row>
    <row r="17" spans="1:21" x14ac:dyDescent="0.25">
      <c r="A17" s="1"/>
      <c r="B17" s="1"/>
      <c r="C17" s="1"/>
      <c r="D17" s="1"/>
      <c r="E17" s="1"/>
      <c r="F17" s="1"/>
      <c r="G17" s="1"/>
      <c r="H17" s="1"/>
      <c r="I17" s="1"/>
      <c r="J17" s="1"/>
      <c r="K17" s="1"/>
      <c r="L17" s="1"/>
      <c r="M17" s="1"/>
      <c r="N17" s="1"/>
      <c r="O17" s="1"/>
      <c r="P17" s="1"/>
      <c r="Q17" s="1"/>
      <c r="R17" s="1"/>
      <c r="S17" s="1"/>
      <c r="T17" s="1"/>
      <c r="U17" s="1"/>
    </row>
    <row r="18" spans="1:21" x14ac:dyDescent="0.25">
      <c r="A18" s="1"/>
      <c r="B18" s="1"/>
      <c r="C18" s="1"/>
      <c r="D18" s="1"/>
      <c r="E18" s="1"/>
      <c r="F18" s="1"/>
      <c r="G18" s="1"/>
      <c r="H18" s="1"/>
      <c r="I18" s="1"/>
      <c r="J18" s="1"/>
      <c r="K18" s="1"/>
      <c r="L18" s="1"/>
      <c r="M18" s="1"/>
      <c r="N18" s="1"/>
      <c r="O18" s="1"/>
      <c r="P18" s="1"/>
      <c r="Q18" s="1"/>
      <c r="R18" s="1"/>
      <c r="S18" s="1"/>
      <c r="T18" s="1"/>
      <c r="U18" s="1"/>
    </row>
    <row r="19" spans="1:21" x14ac:dyDescent="0.25">
      <c r="A19" s="1"/>
      <c r="B19" s="1"/>
      <c r="C19" s="1"/>
      <c r="D19" s="1"/>
      <c r="E19" s="1"/>
      <c r="F19" s="1"/>
      <c r="G19" s="1"/>
      <c r="H19" s="1"/>
      <c r="I19" s="1"/>
      <c r="J19" s="1"/>
      <c r="K19" s="1"/>
      <c r="L19" s="1"/>
      <c r="M19" s="1"/>
      <c r="N19" s="1"/>
      <c r="O19" s="1"/>
      <c r="P19" s="1"/>
      <c r="Q19" s="1"/>
      <c r="R19" s="1"/>
      <c r="S19" s="1"/>
      <c r="T19" s="1"/>
      <c r="U19" s="1"/>
    </row>
    <row r="20" spans="1:21" x14ac:dyDescent="0.25">
      <c r="A20" s="1"/>
      <c r="B20" s="1"/>
      <c r="C20" s="1"/>
      <c r="D20" s="1"/>
      <c r="E20" s="1"/>
      <c r="F20" s="1"/>
      <c r="G20" s="1"/>
      <c r="H20" s="1"/>
      <c r="I20" s="1"/>
      <c r="J20" s="1"/>
      <c r="K20" s="1"/>
      <c r="L20" s="1"/>
      <c r="M20" s="1"/>
      <c r="N20" s="1"/>
      <c r="O20" s="1"/>
      <c r="P20" s="1"/>
      <c r="Q20" s="1"/>
      <c r="R20" s="1"/>
      <c r="S20" s="1"/>
      <c r="T20" s="1"/>
      <c r="U20" s="1"/>
    </row>
    <row r="21" spans="1:21" x14ac:dyDescent="0.25">
      <c r="A21" s="1"/>
      <c r="B21" s="1"/>
      <c r="C21" s="1"/>
      <c r="D21" s="1"/>
      <c r="E21" s="1"/>
      <c r="F21" s="1"/>
      <c r="G21" s="1"/>
      <c r="H21" s="1"/>
      <c r="I21" s="1"/>
      <c r="J21" s="1"/>
      <c r="K21" s="1"/>
      <c r="L21" s="1"/>
      <c r="M21" s="1"/>
      <c r="N21" s="1"/>
      <c r="O21" s="1"/>
      <c r="P21" s="1"/>
      <c r="Q21" s="1"/>
      <c r="R21" s="1"/>
      <c r="S21" s="1"/>
      <c r="T21" s="1"/>
      <c r="U21" s="1"/>
    </row>
    <row r="22" spans="1:21" x14ac:dyDescent="0.25">
      <c r="A22" s="1"/>
      <c r="B22" s="1"/>
      <c r="C22" s="1"/>
      <c r="D22" s="1"/>
      <c r="E22" s="1"/>
      <c r="F22" s="1"/>
      <c r="G22" s="1"/>
      <c r="H22" s="1"/>
      <c r="I22" s="1"/>
      <c r="J22" s="1"/>
      <c r="K22" s="1"/>
      <c r="L22" s="1"/>
      <c r="M22" s="1"/>
      <c r="N22" s="1"/>
      <c r="O22" s="1"/>
      <c r="P22" s="1"/>
      <c r="Q22" s="1"/>
      <c r="R22" s="1"/>
      <c r="S22" s="1"/>
      <c r="T22" s="1"/>
      <c r="U22" s="1"/>
    </row>
    <row r="23" spans="1:21" x14ac:dyDescent="0.25">
      <c r="A23" s="1"/>
      <c r="B23" s="1"/>
      <c r="C23" s="1"/>
      <c r="D23" s="1"/>
      <c r="E23" s="1"/>
      <c r="F23" s="1"/>
      <c r="G23" s="1"/>
      <c r="H23" s="1"/>
      <c r="I23" s="1"/>
      <c r="J23" s="1"/>
      <c r="K23" s="1"/>
      <c r="L23" s="1"/>
      <c r="M23" s="1"/>
      <c r="N23" s="1"/>
      <c r="O23" s="1"/>
      <c r="P23" s="1"/>
      <c r="Q23" s="1"/>
      <c r="R23" s="1"/>
      <c r="S23" s="1"/>
      <c r="T23" s="1"/>
      <c r="U23" s="1"/>
    </row>
    <row r="24" spans="1:21" x14ac:dyDescent="0.25">
      <c r="A24" s="1"/>
      <c r="B24" s="1"/>
      <c r="C24" s="1"/>
      <c r="D24" s="1"/>
      <c r="E24" s="1"/>
      <c r="F24" s="1"/>
      <c r="G24" s="1"/>
      <c r="H24" s="1"/>
      <c r="I24" s="1"/>
      <c r="J24" s="1"/>
      <c r="K24" s="1"/>
      <c r="L24" s="1"/>
      <c r="M24" s="1"/>
      <c r="N24" s="1"/>
      <c r="O24" s="1"/>
      <c r="P24" s="1"/>
      <c r="Q24" s="1"/>
      <c r="R24" s="1"/>
      <c r="S24" s="1"/>
      <c r="T24" s="1"/>
      <c r="U24" s="1"/>
    </row>
    <row r="25" spans="1:21" x14ac:dyDescent="0.25">
      <c r="A25" s="1"/>
      <c r="B25" s="1"/>
      <c r="C25" s="1"/>
      <c r="D25" s="1"/>
      <c r="E25" s="1"/>
      <c r="F25" s="1"/>
      <c r="G25" s="1"/>
      <c r="H25" s="1"/>
      <c r="I25" s="1"/>
      <c r="J25" s="1"/>
      <c r="K25" s="1"/>
      <c r="L25" s="1"/>
      <c r="M25" s="1"/>
      <c r="N25" s="1"/>
      <c r="O25" s="1"/>
      <c r="P25" s="1"/>
      <c r="Q25" s="1"/>
      <c r="R25" s="1"/>
      <c r="S25" s="1"/>
      <c r="T25" s="1"/>
      <c r="U25" s="1"/>
    </row>
    <row r="26" spans="1:21" x14ac:dyDescent="0.25">
      <c r="A26" s="1"/>
      <c r="B26" s="1"/>
      <c r="C26" s="1"/>
      <c r="D26" s="1"/>
      <c r="E26" s="1"/>
      <c r="F26" s="1"/>
      <c r="G26" s="1"/>
      <c r="H26" s="1"/>
      <c r="I26" s="1"/>
      <c r="J26" s="1"/>
      <c r="K26" s="1"/>
      <c r="L26" s="1"/>
      <c r="M26" s="1"/>
      <c r="N26" s="1"/>
      <c r="O26" s="1"/>
      <c r="P26" s="1"/>
      <c r="Q26" s="1"/>
      <c r="R26" s="1"/>
      <c r="S26" s="1"/>
      <c r="T26" s="1"/>
      <c r="U26" s="1"/>
    </row>
    <row r="27" spans="1:21" x14ac:dyDescent="0.25">
      <c r="A27" s="1"/>
      <c r="B27" s="1"/>
      <c r="C27" s="1"/>
      <c r="D27" s="1"/>
      <c r="E27" s="1"/>
      <c r="F27" s="1"/>
      <c r="G27" s="1"/>
      <c r="H27" s="1"/>
      <c r="I27" s="1"/>
      <c r="J27" s="1"/>
      <c r="K27" s="1"/>
      <c r="L27" s="1"/>
      <c r="M27" s="1"/>
      <c r="N27" s="1"/>
      <c r="O27" s="1"/>
      <c r="P27" s="1"/>
      <c r="Q27" s="1"/>
      <c r="R27" s="1"/>
      <c r="S27" s="1"/>
      <c r="T27" s="1"/>
      <c r="U27" s="1"/>
    </row>
    <row r="28" spans="1:21" x14ac:dyDescent="0.25">
      <c r="A28" s="1"/>
      <c r="B28" s="1"/>
      <c r="C28" s="1"/>
      <c r="D28" s="1"/>
      <c r="E28" s="1"/>
      <c r="F28" s="1"/>
      <c r="G28" s="1"/>
      <c r="H28" s="1"/>
      <c r="I28" s="1"/>
      <c r="J28" s="1"/>
      <c r="K28" s="1"/>
      <c r="L28" s="1"/>
      <c r="M28" s="1"/>
      <c r="N28" s="1"/>
      <c r="O28" s="1"/>
      <c r="P28" s="1"/>
      <c r="Q28" s="1"/>
      <c r="R28" s="1"/>
      <c r="S28" s="1"/>
      <c r="T28" s="1"/>
      <c r="U28" s="1"/>
    </row>
    <row r="29" spans="1:21" x14ac:dyDescent="0.25">
      <c r="A29" s="1"/>
      <c r="B29" s="1"/>
      <c r="C29" s="1"/>
      <c r="D29" s="1"/>
      <c r="E29" s="1"/>
      <c r="F29" s="1"/>
      <c r="G29" s="1"/>
      <c r="H29" s="1"/>
      <c r="I29" s="1"/>
      <c r="J29" s="1"/>
      <c r="K29" s="1"/>
      <c r="L29" s="1"/>
      <c r="M29" s="1"/>
      <c r="N29" s="1"/>
      <c r="O29" s="1"/>
      <c r="P29" s="1"/>
      <c r="Q29" s="1"/>
      <c r="R29" s="1"/>
      <c r="S29" s="1"/>
      <c r="T29" s="1"/>
      <c r="U29" s="1"/>
    </row>
    <row r="30" spans="1:21" x14ac:dyDescent="0.25">
      <c r="A30" s="1"/>
      <c r="B30" s="1"/>
      <c r="C30" s="1"/>
      <c r="D30" s="1"/>
      <c r="E30" s="1"/>
      <c r="F30" s="1"/>
      <c r="G30" s="1"/>
      <c r="H30" s="1"/>
      <c r="I30" s="1"/>
      <c r="J30" s="1"/>
      <c r="K30" s="1"/>
      <c r="L30" s="1"/>
      <c r="M30" s="1"/>
      <c r="N30" s="1"/>
      <c r="O30" s="1"/>
      <c r="P30" s="1"/>
      <c r="Q30" s="1"/>
      <c r="R30" s="1"/>
      <c r="S30" s="1"/>
      <c r="T30" s="1"/>
      <c r="U30" s="1"/>
    </row>
    <row r="31" spans="1:21" x14ac:dyDescent="0.25">
      <c r="A31" s="1"/>
      <c r="B31" s="1"/>
      <c r="C31" s="1"/>
      <c r="D31" s="1"/>
      <c r="E31" s="1"/>
      <c r="F31" s="1"/>
      <c r="G31" s="1"/>
      <c r="H31" s="1"/>
      <c r="I31" s="1"/>
      <c r="J31" s="1"/>
      <c r="K31" s="1"/>
      <c r="L31" s="1"/>
      <c r="M31" s="1"/>
      <c r="N31" s="1"/>
      <c r="O31" s="1"/>
      <c r="P31" s="1"/>
      <c r="Q31" s="1"/>
      <c r="R31" s="1"/>
      <c r="S31" s="1"/>
      <c r="T31" s="1"/>
      <c r="U31" s="1"/>
    </row>
    <row r="32" spans="1:21" x14ac:dyDescent="0.25">
      <c r="A32" s="1"/>
      <c r="B32" s="1"/>
      <c r="C32" s="1"/>
      <c r="D32" s="1"/>
      <c r="E32" s="1"/>
      <c r="F32" s="1"/>
      <c r="G32" s="1"/>
      <c r="H32" s="1"/>
      <c r="I32" s="1"/>
      <c r="J32" s="1"/>
      <c r="K32" s="1"/>
      <c r="L32" s="1"/>
      <c r="M32" s="1"/>
      <c r="N32" s="1"/>
      <c r="O32" s="1"/>
      <c r="P32" s="1"/>
      <c r="Q32" s="1"/>
      <c r="R32" s="1"/>
      <c r="S32" s="1"/>
      <c r="T32" s="1"/>
      <c r="U32" s="1"/>
    </row>
    <row r="33" spans="1:21" x14ac:dyDescent="0.25">
      <c r="A33" s="1"/>
      <c r="B33" s="1"/>
      <c r="C33" s="1"/>
      <c r="D33" s="1"/>
      <c r="E33" s="1"/>
      <c r="F33" s="1"/>
      <c r="G33" s="1"/>
      <c r="H33" s="1"/>
      <c r="I33" s="1"/>
      <c r="J33" s="1"/>
      <c r="K33" s="1"/>
      <c r="L33" s="1"/>
      <c r="M33" s="1"/>
      <c r="N33" s="1"/>
      <c r="O33" s="1"/>
      <c r="P33" s="1"/>
      <c r="Q33" s="1"/>
      <c r="R33" s="1"/>
      <c r="S33" s="1"/>
      <c r="T33" s="1"/>
      <c r="U33" s="1"/>
    </row>
    <row r="34" spans="1:21" x14ac:dyDescent="0.25">
      <c r="A34" s="1"/>
      <c r="B34" s="1"/>
      <c r="C34" s="1"/>
      <c r="D34" s="1"/>
      <c r="E34" s="1"/>
      <c r="F34" s="1"/>
      <c r="G34" s="1"/>
      <c r="H34" s="1"/>
      <c r="I34" s="1"/>
      <c r="J34" s="1"/>
      <c r="K34" s="1"/>
      <c r="L34" s="1"/>
      <c r="M34" s="1"/>
      <c r="N34" s="1"/>
      <c r="O34" s="1"/>
      <c r="P34" s="1"/>
      <c r="Q34" s="1"/>
      <c r="R34" s="1"/>
      <c r="S34" s="1"/>
      <c r="T34" s="1"/>
      <c r="U34" s="1"/>
    </row>
    <row r="35" spans="1:21" x14ac:dyDescent="0.25">
      <c r="A35" s="1"/>
      <c r="B35" s="1"/>
      <c r="C35" s="1"/>
      <c r="D35" s="1"/>
      <c r="E35" s="1"/>
      <c r="F35" s="1"/>
      <c r="G35" s="1"/>
      <c r="H35" s="1"/>
      <c r="I35" s="1"/>
      <c r="J35" s="1"/>
      <c r="K35" s="1"/>
      <c r="L35" s="1"/>
      <c r="M35" s="1"/>
      <c r="N35" s="1"/>
      <c r="O35" s="1"/>
      <c r="P35" s="1"/>
      <c r="Q35" s="1"/>
      <c r="R35" s="1"/>
      <c r="S35" s="1"/>
      <c r="T35" s="1"/>
      <c r="U35" s="1"/>
    </row>
    <row r="36" spans="1:21" x14ac:dyDescent="0.25">
      <c r="A36" s="1"/>
      <c r="B36" s="1"/>
      <c r="C36" s="1"/>
      <c r="D36" s="1"/>
      <c r="E36" s="1"/>
      <c r="F36" s="1"/>
      <c r="G36" s="1"/>
      <c r="H36" s="1"/>
      <c r="I36" s="1"/>
      <c r="J36" s="1"/>
      <c r="K36" s="1"/>
      <c r="L36" s="1"/>
      <c r="M36" s="1"/>
      <c r="N36" s="1"/>
      <c r="O36" s="1"/>
      <c r="P36" s="1"/>
      <c r="Q36" s="1"/>
      <c r="R36" s="1"/>
      <c r="S36" s="1"/>
      <c r="T36" s="1"/>
      <c r="U36" s="1"/>
    </row>
    <row r="37" spans="1:21" x14ac:dyDescent="0.25">
      <c r="A37" s="1"/>
      <c r="B37" s="1"/>
      <c r="C37" s="1"/>
      <c r="D37" s="1"/>
      <c r="E37" s="1"/>
      <c r="F37" s="1"/>
      <c r="G37" s="1"/>
      <c r="H37" s="1"/>
      <c r="I37" s="1"/>
      <c r="J37" s="1"/>
      <c r="K37" s="1"/>
      <c r="L37" s="1"/>
      <c r="M37" s="1"/>
      <c r="N37" s="1"/>
      <c r="O37" s="1"/>
      <c r="P37" s="1"/>
      <c r="Q37" s="1"/>
      <c r="R37" s="1"/>
      <c r="S37" s="1"/>
      <c r="T37" s="1"/>
      <c r="U37" s="1"/>
    </row>
    <row r="38" spans="1:21" x14ac:dyDescent="0.25">
      <c r="A38" s="1"/>
      <c r="B38" s="1"/>
      <c r="C38" s="1"/>
      <c r="D38" s="1"/>
      <c r="E38" s="1"/>
      <c r="F38" s="1"/>
      <c r="G38" s="1"/>
      <c r="H38" s="1"/>
      <c r="I38" s="1"/>
      <c r="J38" s="1"/>
      <c r="K38" s="1"/>
      <c r="L38" s="1"/>
      <c r="M38" s="1"/>
      <c r="N38" s="1"/>
      <c r="O38" s="1"/>
      <c r="P38" s="1"/>
      <c r="Q38" s="1"/>
      <c r="R38" s="1"/>
      <c r="S38" s="1"/>
      <c r="T38" s="1"/>
      <c r="U38" s="1"/>
    </row>
    <row r="39" spans="1:21" x14ac:dyDescent="0.25">
      <c r="A39" s="1"/>
      <c r="B39" s="1"/>
      <c r="C39" s="1"/>
      <c r="D39" s="1"/>
      <c r="E39" s="1"/>
      <c r="F39" s="1"/>
      <c r="G39" s="1"/>
      <c r="H39" s="1"/>
      <c r="I39" s="1"/>
      <c r="J39" s="1"/>
      <c r="K39" s="1"/>
      <c r="L39" s="1"/>
      <c r="M39" s="1"/>
      <c r="N39" s="1"/>
      <c r="O39" s="1"/>
      <c r="P39" s="1"/>
      <c r="Q39" s="1"/>
      <c r="R39" s="1"/>
      <c r="S39" s="1"/>
      <c r="T39" s="1"/>
      <c r="U39" s="1"/>
    </row>
    <row r="40" spans="1:21" x14ac:dyDescent="0.25">
      <c r="A40" s="1"/>
      <c r="B40" s="1"/>
      <c r="C40" s="1"/>
      <c r="D40" s="1"/>
      <c r="E40" s="1"/>
      <c r="F40" s="1"/>
      <c r="G40" s="1"/>
      <c r="H40" s="1"/>
      <c r="I40" s="1"/>
      <c r="J40" s="1"/>
      <c r="K40" s="1"/>
      <c r="L40" s="1"/>
      <c r="M40" s="1"/>
      <c r="N40" s="1"/>
      <c r="O40" s="1"/>
      <c r="P40" s="1"/>
      <c r="Q40" s="1"/>
      <c r="R40" s="1"/>
      <c r="S40" s="1"/>
      <c r="T40" s="1"/>
      <c r="U40" s="1"/>
    </row>
    <row r="41" spans="1:21" x14ac:dyDescent="0.25">
      <c r="A41" s="1"/>
      <c r="B41" s="1"/>
      <c r="C41" s="1"/>
      <c r="D41" s="1"/>
      <c r="E41" s="1"/>
      <c r="F41" s="1"/>
      <c r="G41" s="1"/>
      <c r="H41" s="1"/>
      <c r="I41" s="1"/>
      <c r="J41" s="1"/>
      <c r="K41" s="1"/>
      <c r="L41" s="1"/>
      <c r="M41" s="1"/>
      <c r="N41" s="1"/>
      <c r="O41" s="1"/>
      <c r="P41" s="1"/>
      <c r="Q41" s="1"/>
      <c r="R41" s="1"/>
      <c r="S41" s="1"/>
      <c r="T41" s="1"/>
      <c r="U41" s="1"/>
    </row>
    <row r="42" spans="1:21" x14ac:dyDescent="0.25">
      <c r="A42" s="1"/>
      <c r="B42" s="1"/>
      <c r="C42" s="1"/>
      <c r="D42" s="1"/>
      <c r="E42" s="1"/>
      <c r="F42" s="1"/>
      <c r="G42" s="1"/>
      <c r="H42" s="1"/>
      <c r="I42" s="1"/>
      <c r="J42" s="1"/>
      <c r="K42" s="1"/>
      <c r="L42" s="1"/>
      <c r="M42" s="1"/>
      <c r="N42" s="1"/>
      <c r="O42" s="1"/>
      <c r="P42" s="1"/>
      <c r="Q42" s="1"/>
      <c r="R42" s="1"/>
      <c r="S42" s="1"/>
      <c r="T42" s="1"/>
      <c r="U42" s="1"/>
    </row>
    <row r="43" spans="1:21" x14ac:dyDescent="0.25">
      <c r="A43" s="1"/>
      <c r="B43" s="1"/>
      <c r="C43" s="1"/>
      <c r="D43" s="1"/>
      <c r="E43" s="1"/>
      <c r="F43" s="1"/>
      <c r="G43" s="1"/>
      <c r="H43" s="1"/>
      <c r="I43" s="1"/>
      <c r="J43" s="1"/>
      <c r="K43" s="1"/>
      <c r="L43" s="1"/>
      <c r="M43" s="1"/>
      <c r="N43" s="1"/>
      <c r="O43" s="1"/>
      <c r="P43" s="1"/>
      <c r="Q43" s="1"/>
      <c r="R43" s="1"/>
      <c r="S43" s="1"/>
      <c r="T43" s="1"/>
      <c r="U43" s="1"/>
    </row>
    <row r="44" spans="1:21" x14ac:dyDescent="0.25">
      <c r="A44" s="1"/>
      <c r="B44" s="1"/>
      <c r="C44" s="1"/>
      <c r="D44" s="1"/>
      <c r="E44" s="1"/>
      <c r="F44" s="1"/>
      <c r="G44" s="1"/>
      <c r="H44" s="1"/>
      <c r="I44" s="1"/>
      <c r="J44" s="1"/>
      <c r="K44" s="1"/>
      <c r="L44" s="1"/>
      <c r="M44" s="1"/>
      <c r="N44" s="1"/>
      <c r="O44" s="1"/>
      <c r="P44" s="1"/>
      <c r="Q44" s="1"/>
      <c r="R44" s="1"/>
      <c r="S44" s="1"/>
      <c r="T44" s="1"/>
      <c r="U44" s="1"/>
    </row>
    <row r="45" spans="1:21" x14ac:dyDescent="0.25">
      <c r="A45" s="1"/>
      <c r="B45" s="1"/>
      <c r="C45" s="1"/>
      <c r="D45" s="1"/>
      <c r="E45" s="1"/>
      <c r="F45" s="1"/>
      <c r="G45" s="1"/>
      <c r="H45" s="1"/>
      <c r="I45" s="1"/>
      <c r="J45" s="1"/>
      <c r="K45" s="1"/>
      <c r="L45" s="1"/>
      <c r="M45" s="1"/>
      <c r="N45" s="1"/>
      <c r="O45" s="1"/>
      <c r="P45" s="1"/>
      <c r="Q45" s="1"/>
      <c r="R45" s="1"/>
      <c r="S45" s="1"/>
      <c r="T45" s="1"/>
      <c r="U45" s="1"/>
    </row>
    <row r="46" spans="1:21" x14ac:dyDescent="0.25">
      <c r="A46" s="1"/>
      <c r="B46" s="1"/>
      <c r="C46" s="1"/>
      <c r="D46" s="1"/>
      <c r="E46" s="1"/>
      <c r="F46" s="1"/>
      <c r="G46" s="1"/>
      <c r="H46" s="1"/>
      <c r="I46" s="1"/>
      <c r="J46" s="1"/>
      <c r="K46" s="1"/>
      <c r="L46" s="1"/>
      <c r="M46" s="1"/>
      <c r="N46" s="1"/>
      <c r="O46" s="1"/>
      <c r="P46" s="1"/>
      <c r="Q46" s="1"/>
      <c r="R46" s="1"/>
      <c r="S46" s="1"/>
      <c r="T46" s="1"/>
      <c r="U46" s="1"/>
    </row>
    <row r="47" spans="1:21" x14ac:dyDescent="0.25">
      <c r="A47" s="1"/>
      <c r="B47" s="1"/>
      <c r="C47" s="1"/>
      <c r="D47" s="1"/>
      <c r="E47" s="1"/>
      <c r="F47" s="1"/>
      <c r="G47" s="1"/>
      <c r="H47" s="1"/>
      <c r="I47" s="1"/>
      <c r="J47" s="1"/>
      <c r="K47" s="1"/>
      <c r="L47" s="1"/>
      <c r="M47" s="1"/>
      <c r="N47" s="1"/>
      <c r="O47" s="1"/>
      <c r="P47" s="1"/>
      <c r="Q47" s="1"/>
      <c r="R47" s="1"/>
      <c r="S47" s="1"/>
      <c r="T47" s="1"/>
      <c r="U47" s="1"/>
    </row>
    <row r="48" spans="1:21" x14ac:dyDescent="0.25">
      <c r="A48" s="1"/>
      <c r="B48" s="1"/>
      <c r="C48" s="1"/>
      <c r="D48" s="1"/>
      <c r="E48" s="1"/>
      <c r="F48" s="1"/>
      <c r="G48" s="1"/>
      <c r="H48" s="1"/>
      <c r="I48" s="1"/>
      <c r="J48" s="1"/>
      <c r="K48" s="1"/>
      <c r="L48" s="1"/>
      <c r="M48" s="1"/>
      <c r="N48" s="1"/>
      <c r="O48" s="1"/>
      <c r="P48" s="1"/>
      <c r="Q48" s="1"/>
      <c r="R48" s="1"/>
      <c r="S48" s="1"/>
      <c r="T48" s="1"/>
      <c r="U48" s="1"/>
    </row>
    <row r="49" spans="1:21" x14ac:dyDescent="0.25">
      <c r="A49" s="1"/>
      <c r="B49" s="1"/>
      <c r="C49" s="1"/>
      <c r="D49" s="1"/>
      <c r="E49" s="1"/>
      <c r="F49" s="1"/>
      <c r="G49" s="1"/>
      <c r="H49" s="1"/>
      <c r="I49" s="1"/>
      <c r="J49" s="1"/>
      <c r="K49" s="1"/>
      <c r="L49" s="1"/>
      <c r="M49" s="1"/>
      <c r="N49" s="1"/>
      <c r="O49" s="1"/>
      <c r="P49" s="1"/>
      <c r="Q49" s="1"/>
      <c r="R49" s="1"/>
      <c r="S49" s="1"/>
      <c r="T49" s="1"/>
      <c r="U49" s="1"/>
    </row>
    <row r="50" spans="1:21" x14ac:dyDescent="0.25">
      <c r="A50" s="1"/>
      <c r="B50" s="1"/>
      <c r="C50" s="1"/>
      <c r="D50" s="1"/>
      <c r="E50" s="1"/>
      <c r="F50" s="1"/>
      <c r="G50" s="1"/>
      <c r="H50" s="1"/>
      <c r="I50" s="1"/>
      <c r="J50" s="1"/>
      <c r="K50" s="1"/>
      <c r="L50" s="1"/>
      <c r="M50" s="1"/>
      <c r="N50" s="1"/>
      <c r="O50" s="1"/>
      <c r="P50" s="1"/>
      <c r="Q50" s="1"/>
      <c r="R50" s="1"/>
      <c r="S50" s="1"/>
      <c r="T50" s="1"/>
      <c r="U50" s="1"/>
    </row>
    <row r="51" spans="1:21" x14ac:dyDescent="0.25">
      <c r="A51" s="1"/>
      <c r="B51" s="1"/>
      <c r="C51" s="1"/>
      <c r="D51" s="1"/>
      <c r="E51" s="1"/>
      <c r="F51" s="1"/>
      <c r="G51" s="1"/>
      <c r="H51" s="1"/>
      <c r="I51" s="1"/>
      <c r="J51" s="1"/>
      <c r="K51" s="1"/>
      <c r="L51" s="1"/>
      <c r="M51" s="1"/>
      <c r="N51" s="1"/>
      <c r="O51" s="1"/>
      <c r="P51" s="1"/>
      <c r="Q51" s="1"/>
      <c r="R51" s="1"/>
      <c r="S51" s="1"/>
      <c r="T51" s="1"/>
      <c r="U51" s="1"/>
    </row>
    <row r="52" spans="1:21" x14ac:dyDescent="0.25">
      <c r="A52" s="1"/>
      <c r="B52" s="1"/>
      <c r="C52" s="1"/>
      <c r="D52" s="1"/>
      <c r="E52" s="1"/>
      <c r="F52" s="1"/>
      <c r="G52" s="1"/>
      <c r="H52" s="1"/>
      <c r="I52" s="1"/>
      <c r="J52" s="1"/>
      <c r="K52" s="1"/>
      <c r="L52" s="1"/>
      <c r="M52" s="1"/>
      <c r="N52" s="1"/>
      <c r="O52" s="1"/>
      <c r="P52" s="1"/>
      <c r="Q52" s="1"/>
      <c r="R52" s="1"/>
      <c r="S52" s="1"/>
      <c r="T52" s="1"/>
      <c r="U52" s="1"/>
    </row>
    <row r="53" spans="1:21" x14ac:dyDescent="0.25">
      <c r="A53" s="1"/>
      <c r="B53" s="1"/>
      <c r="C53" s="1"/>
      <c r="D53" s="1"/>
      <c r="E53" s="1"/>
      <c r="F53" s="1"/>
      <c r="G53" s="1"/>
      <c r="H53" s="1"/>
      <c r="I53" s="1"/>
      <c r="J53" s="1"/>
      <c r="K53" s="1"/>
      <c r="L53" s="1"/>
      <c r="M53" s="1"/>
      <c r="N53" s="1"/>
      <c r="O53" s="1"/>
      <c r="P53" s="1"/>
      <c r="Q53" s="1"/>
      <c r="R53" s="1"/>
      <c r="S53" s="1"/>
      <c r="T53" s="1"/>
      <c r="U53" s="1"/>
    </row>
    <row r="54" spans="1:21" x14ac:dyDescent="0.25">
      <c r="A54" s="1"/>
      <c r="B54" s="1"/>
      <c r="C54" s="1"/>
      <c r="D54" s="1"/>
      <c r="E54" s="1"/>
      <c r="F54" s="1"/>
      <c r="G54" s="1"/>
      <c r="H54" s="1"/>
      <c r="I54" s="1"/>
      <c r="J54" s="1"/>
      <c r="K54" s="1"/>
      <c r="L54" s="1"/>
      <c r="M54" s="1"/>
      <c r="N54" s="1"/>
      <c r="O54" s="1"/>
      <c r="P54" s="1"/>
      <c r="Q54" s="1"/>
      <c r="R54" s="1"/>
      <c r="S54" s="1"/>
      <c r="T54" s="1"/>
      <c r="U54" s="1"/>
    </row>
    <row r="55" spans="1:21" x14ac:dyDescent="0.25">
      <c r="A55" s="1"/>
      <c r="B55" s="1"/>
      <c r="C55" s="1"/>
      <c r="D55" s="1"/>
      <c r="E55" s="1"/>
      <c r="F55" s="1"/>
      <c r="G55" s="1"/>
      <c r="H55" s="1"/>
      <c r="I55" s="1"/>
      <c r="J55" s="1"/>
      <c r="K55" s="1"/>
      <c r="L55" s="1"/>
      <c r="M55" s="1"/>
      <c r="N55" s="1"/>
      <c r="O55" s="1"/>
      <c r="P55" s="1"/>
      <c r="Q55" s="1"/>
      <c r="R55" s="1"/>
      <c r="S55" s="1"/>
      <c r="T55" s="1"/>
      <c r="U55" s="1"/>
    </row>
    <row r="56" spans="1:21" x14ac:dyDescent="0.25">
      <c r="A56" s="1"/>
      <c r="B56" s="1"/>
      <c r="C56" s="1"/>
      <c r="D56" s="1"/>
      <c r="E56" s="1"/>
      <c r="F56" s="1"/>
      <c r="G56" s="1"/>
      <c r="H56" s="1"/>
      <c r="I56" s="1"/>
      <c r="J56" s="1"/>
      <c r="K56" s="1"/>
      <c r="L56" s="1"/>
      <c r="M56" s="1"/>
      <c r="N56" s="1"/>
      <c r="O56" s="1"/>
      <c r="P56" s="1"/>
      <c r="Q56" s="1"/>
      <c r="R56" s="1"/>
      <c r="S56" s="1"/>
      <c r="T56" s="1"/>
      <c r="U56" s="1"/>
    </row>
    <row r="57" spans="1:21" x14ac:dyDescent="0.25">
      <c r="A57" s="1"/>
      <c r="B57" s="1"/>
      <c r="C57" s="1"/>
      <c r="D57" s="1"/>
      <c r="E57" s="1"/>
      <c r="F57" s="1"/>
      <c r="G57" s="1"/>
      <c r="H57" s="1"/>
      <c r="I57" s="1"/>
      <c r="J57" s="1"/>
      <c r="K57" s="1"/>
      <c r="L57" s="1"/>
      <c r="M57" s="1"/>
      <c r="N57" s="1"/>
      <c r="O57" s="1"/>
      <c r="P57" s="1"/>
      <c r="Q57" s="1"/>
      <c r="R57" s="1"/>
      <c r="S57" s="1"/>
      <c r="T57" s="1"/>
      <c r="U57" s="1"/>
    </row>
    <row r="58" spans="1:21" x14ac:dyDescent="0.25">
      <c r="A58" s="1"/>
      <c r="B58" s="1"/>
      <c r="C58" s="1"/>
      <c r="D58" s="1"/>
      <c r="E58" s="1"/>
      <c r="F58" s="1"/>
      <c r="G58" s="1"/>
      <c r="H58" s="1"/>
      <c r="I58" s="1"/>
      <c r="J58" s="1"/>
      <c r="K58" s="1"/>
      <c r="L58" s="1"/>
      <c r="M58" s="1"/>
      <c r="N58" s="1"/>
      <c r="O58" s="1"/>
      <c r="P58" s="1"/>
      <c r="Q58" s="1"/>
      <c r="R58" s="1"/>
      <c r="S58" s="1"/>
      <c r="T58" s="1"/>
      <c r="U58" s="1"/>
    </row>
    <row r="59" spans="1:21" x14ac:dyDescent="0.25">
      <c r="A59" s="1"/>
      <c r="B59" s="1"/>
      <c r="C59" s="1"/>
      <c r="D59" s="1"/>
      <c r="E59" s="1"/>
      <c r="F59" s="1"/>
      <c r="G59" s="1"/>
      <c r="H59" s="1"/>
      <c r="I59" s="1"/>
      <c r="J59" s="1"/>
      <c r="K59" s="1"/>
      <c r="L59" s="1"/>
      <c r="M59" s="1"/>
      <c r="N59" s="1"/>
      <c r="O59" s="1"/>
      <c r="P59" s="1"/>
      <c r="Q59" s="1"/>
      <c r="R59" s="1"/>
      <c r="S59" s="1"/>
      <c r="T59" s="1"/>
      <c r="U59" s="1"/>
    </row>
    <row r="60" spans="1:21" x14ac:dyDescent="0.25">
      <c r="A60" s="1"/>
      <c r="B60" s="1"/>
      <c r="C60" s="1"/>
      <c r="D60" s="1"/>
      <c r="E60" s="1"/>
      <c r="F60" s="1"/>
      <c r="G60" s="1"/>
      <c r="H60" s="1"/>
      <c r="I60" s="1"/>
      <c r="J60" s="1"/>
      <c r="K60" s="1"/>
      <c r="L60" s="1"/>
      <c r="M60" s="1"/>
      <c r="N60" s="1"/>
      <c r="O60" s="1"/>
      <c r="P60" s="1"/>
      <c r="Q60" s="1"/>
      <c r="R60" s="1"/>
      <c r="S60" s="1"/>
      <c r="T60" s="1"/>
      <c r="U60" s="1"/>
    </row>
    <row r="61" spans="1:21" x14ac:dyDescent="0.25">
      <c r="A61" s="1"/>
      <c r="B61" s="1"/>
      <c r="C61" s="1"/>
      <c r="D61" s="1"/>
      <c r="E61" s="1"/>
      <c r="F61" s="1"/>
      <c r="G61" s="1"/>
      <c r="H61" s="1"/>
      <c r="I61" s="1"/>
      <c r="J61" s="1"/>
      <c r="K61" s="1"/>
      <c r="L61" s="1"/>
      <c r="M61" s="1"/>
      <c r="N61" s="1"/>
      <c r="O61" s="1"/>
      <c r="P61" s="1"/>
      <c r="Q61" s="1"/>
      <c r="R61" s="1"/>
      <c r="S61" s="1"/>
      <c r="T61" s="1"/>
      <c r="U61" s="1"/>
    </row>
    <row r="62" spans="1:21" x14ac:dyDescent="0.25">
      <c r="A62" s="1"/>
      <c r="B62" s="1"/>
      <c r="C62" s="1"/>
      <c r="D62" s="1"/>
      <c r="E62" s="1"/>
      <c r="F62" s="1"/>
      <c r="G62" s="1"/>
      <c r="H62" s="1"/>
      <c r="I62" s="1"/>
      <c r="J62" s="1"/>
      <c r="K62" s="1"/>
      <c r="L62" s="1"/>
      <c r="M62" s="1"/>
      <c r="N62" s="1"/>
      <c r="O62" s="1"/>
      <c r="P62" s="1"/>
      <c r="Q62" s="1"/>
      <c r="R62" s="1"/>
      <c r="S62" s="1"/>
      <c r="T62" s="1"/>
      <c r="U62" s="1"/>
    </row>
    <row r="63" spans="1:21" x14ac:dyDescent="0.25">
      <c r="A63" s="1"/>
      <c r="B63" s="1"/>
      <c r="C63" s="1"/>
      <c r="D63" s="1"/>
      <c r="E63" s="1"/>
      <c r="F63" s="1"/>
      <c r="G63" s="1"/>
      <c r="H63" s="1"/>
      <c r="I63" s="1"/>
      <c r="J63" s="1"/>
      <c r="K63" s="1"/>
      <c r="L63" s="1"/>
      <c r="M63" s="1"/>
      <c r="N63" s="1"/>
      <c r="O63" s="1"/>
      <c r="P63" s="1"/>
      <c r="Q63" s="1"/>
      <c r="R63" s="1"/>
      <c r="S63" s="1"/>
      <c r="T63" s="1"/>
      <c r="U63" s="1"/>
    </row>
    <row r="64" spans="1:21" x14ac:dyDescent="0.25">
      <c r="A64" s="1"/>
      <c r="B64" s="1"/>
      <c r="C64" s="1"/>
      <c r="D64" s="1"/>
      <c r="E64" s="1"/>
      <c r="F64" s="1"/>
      <c r="G64" s="1"/>
      <c r="H64" s="1"/>
      <c r="I64" s="1"/>
      <c r="J64" s="1"/>
      <c r="K64" s="1"/>
      <c r="L64" s="1"/>
      <c r="M64" s="1"/>
      <c r="N64" s="1"/>
      <c r="O64" s="1"/>
      <c r="P64" s="1"/>
      <c r="Q64" s="1"/>
      <c r="R64" s="1"/>
      <c r="S64" s="1"/>
      <c r="T64" s="1"/>
      <c r="U64" s="1"/>
    </row>
    <row r="65" spans="1:21" x14ac:dyDescent="0.25">
      <c r="A65" s="1"/>
      <c r="B65" s="1"/>
      <c r="C65" s="1"/>
      <c r="D65" s="1"/>
      <c r="E65" s="1"/>
      <c r="F65" s="1"/>
      <c r="G65" s="1"/>
      <c r="H65" s="1"/>
      <c r="I65" s="1"/>
      <c r="J65" s="1"/>
      <c r="K65" s="1"/>
      <c r="L65" s="1"/>
      <c r="M65" s="1"/>
      <c r="N65" s="1"/>
      <c r="O65" s="1"/>
      <c r="P65" s="1"/>
      <c r="Q65" s="1"/>
      <c r="R65" s="1"/>
      <c r="S65" s="1"/>
      <c r="T65" s="1"/>
      <c r="U65" s="1"/>
    </row>
    <row r="66" spans="1:21" x14ac:dyDescent="0.25">
      <c r="A66" s="1"/>
      <c r="B66" s="1"/>
      <c r="C66" s="1"/>
      <c r="D66" s="1"/>
      <c r="E66" s="1"/>
      <c r="F66" s="1"/>
      <c r="G66" s="1"/>
      <c r="H66" s="1"/>
      <c r="I66" s="1"/>
      <c r="J66" s="1"/>
      <c r="K66" s="1"/>
      <c r="L66" s="1"/>
      <c r="M66" s="1"/>
      <c r="N66" s="1"/>
      <c r="O66" s="1"/>
      <c r="P66" s="1"/>
      <c r="Q66" s="1"/>
      <c r="R66" s="1"/>
      <c r="S66" s="1"/>
      <c r="T66" s="1"/>
      <c r="U66" s="1"/>
    </row>
    <row r="67" spans="1:21" x14ac:dyDescent="0.25">
      <c r="A67" s="1"/>
      <c r="B67" s="1"/>
      <c r="C67" s="1"/>
      <c r="D67" s="1"/>
      <c r="E67" s="1"/>
      <c r="F67" s="1"/>
      <c r="G67" s="1"/>
      <c r="H67" s="1"/>
      <c r="I67" s="1"/>
      <c r="J67" s="1"/>
      <c r="K67" s="1"/>
      <c r="L67" s="1"/>
      <c r="M67" s="1"/>
      <c r="N67" s="1"/>
      <c r="O67" s="1"/>
      <c r="P67" s="1"/>
      <c r="Q67" s="1"/>
      <c r="R67" s="1"/>
      <c r="S67" s="1"/>
      <c r="T67" s="1"/>
      <c r="U67" s="1"/>
    </row>
    <row r="68" spans="1:21" x14ac:dyDescent="0.25">
      <c r="A68" s="1"/>
      <c r="B68" s="1"/>
      <c r="C68" s="1"/>
      <c r="D68" s="1"/>
      <c r="E68" s="1"/>
      <c r="F68" s="1"/>
      <c r="G68" s="1"/>
      <c r="H68" s="1"/>
      <c r="I68" s="1"/>
      <c r="J68" s="1"/>
      <c r="K68" s="1"/>
      <c r="L68" s="1"/>
      <c r="M68" s="1"/>
      <c r="N68" s="1"/>
      <c r="O68" s="1"/>
      <c r="P68" s="1"/>
      <c r="Q68" s="1"/>
      <c r="R68" s="1"/>
      <c r="S68" s="1"/>
      <c r="T68" s="1"/>
      <c r="U68" s="1"/>
    </row>
    <row r="69" spans="1:21" x14ac:dyDescent="0.25">
      <c r="A69" s="1"/>
      <c r="B69" s="1"/>
      <c r="C69" s="1"/>
      <c r="D69" s="1"/>
      <c r="E69" s="1"/>
      <c r="F69" s="1"/>
      <c r="G69" s="1"/>
      <c r="H69" s="1"/>
      <c r="I69" s="1"/>
      <c r="J69" s="1"/>
      <c r="K69" s="1"/>
      <c r="L69" s="1"/>
      <c r="M69" s="1"/>
      <c r="N69" s="1"/>
      <c r="O69" s="1"/>
      <c r="P69" s="1"/>
      <c r="Q69" s="1"/>
      <c r="R69" s="1"/>
      <c r="S69" s="1"/>
      <c r="T69" s="1"/>
      <c r="U69" s="1"/>
    </row>
    <row r="70" spans="1:21" x14ac:dyDescent="0.25">
      <c r="A70" s="1"/>
      <c r="B70" s="1"/>
      <c r="C70" s="1"/>
      <c r="D70" s="1"/>
      <c r="E70" s="1"/>
      <c r="F70" s="1"/>
      <c r="G70" s="1"/>
      <c r="H70" s="1"/>
      <c r="I70" s="1"/>
      <c r="J70" s="1"/>
      <c r="K70" s="1"/>
      <c r="L70" s="1"/>
      <c r="M70" s="1"/>
      <c r="N70" s="1"/>
      <c r="O70" s="1"/>
      <c r="P70" s="1"/>
      <c r="Q70" s="1"/>
      <c r="R70" s="1"/>
      <c r="S70" s="1"/>
      <c r="T70" s="1"/>
      <c r="U70" s="1"/>
    </row>
    <row r="71" spans="1:21" x14ac:dyDescent="0.25">
      <c r="A71" s="1"/>
      <c r="B71" s="1"/>
      <c r="C71" s="1"/>
      <c r="D71" s="1"/>
      <c r="E71" s="1"/>
      <c r="F71" s="1"/>
      <c r="G71" s="1"/>
      <c r="H71" s="1"/>
      <c r="I71" s="1"/>
      <c r="J71" s="1"/>
      <c r="K71" s="1"/>
      <c r="L71" s="1"/>
      <c r="M71" s="1"/>
      <c r="N71" s="1"/>
      <c r="O71" s="1"/>
      <c r="P71" s="1"/>
      <c r="Q71" s="1"/>
      <c r="R71" s="1"/>
      <c r="S71" s="1"/>
      <c r="T71" s="1"/>
      <c r="U71" s="1"/>
    </row>
    <row r="72" spans="1:21" x14ac:dyDescent="0.25">
      <c r="A72" s="1"/>
      <c r="B72" s="1"/>
      <c r="C72" s="1"/>
      <c r="D72" s="1"/>
      <c r="E72" s="1"/>
      <c r="F72" s="1"/>
      <c r="G72" s="1"/>
      <c r="H72" s="1"/>
      <c r="I72" s="1"/>
      <c r="J72" s="1"/>
      <c r="K72" s="1"/>
      <c r="L72" s="1"/>
      <c r="M72" s="1"/>
      <c r="N72" s="1"/>
      <c r="O72" s="1"/>
      <c r="P72" s="1"/>
      <c r="Q72" s="1"/>
      <c r="R72" s="1"/>
      <c r="S72" s="1"/>
      <c r="T72" s="1"/>
      <c r="U72" s="1"/>
    </row>
    <row r="73" spans="1:21" x14ac:dyDescent="0.25">
      <c r="A73" s="1"/>
      <c r="B73" s="1"/>
      <c r="C73" s="1"/>
      <c r="D73" s="1"/>
      <c r="E73" s="1"/>
      <c r="F73" s="1"/>
      <c r="G73" s="1"/>
      <c r="H73" s="1"/>
      <c r="I73" s="1"/>
      <c r="J73" s="1"/>
      <c r="K73" s="1"/>
      <c r="L73" s="1"/>
      <c r="M73" s="1"/>
      <c r="N73" s="1"/>
      <c r="O73" s="1"/>
      <c r="P73" s="1"/>
      <c r="Q73" s="1"/>
      <c r="R73" s="1"/>
      <c r="S73" s="1"/>
      <c r="T73" s="1"/>
      <c r="U73" s="1"/>
    </row>
    <row r="74" spans="1:21" x14ac:dyDescent="0.25">
      <c r="A74" s="1"/>
      <c r="B74" s="1"/>
      <c r="C74" s="1"/>
      <c r="D74" s="1"/>
      <c r="E74" s="1"/>
      <c r="F74" s="1"/>
      <c r="G74" s="1"/>
      <c r="H74" s="1"/>
      <c r="I74" s="1"/>
      <c r="J74" s="1"/>
      <c r="K74" s="1"/>
      <c r="L74" s="1"/>
      <c r="M74" s="1"/>
      <c r="N74" s="1"/>
      <c r="O74" s="1"/>
      <c r="P74" s="1"/>
      <c r="Q74" s="1"/>
      <c r="R74" s="1"/>
      <c r="S74" s="1"/>
      <c r="T74" s="1"/>
      <c r="U74" s="1"/>
    </row>
    <row r="75" spans="1:21" x14ac:dyDescent="0.25">
      <c r="A75" s="1"/>
      <c r="B75" s="1"/>
      <c r="C75" s="1"/>
      <c r="D75" s="1"/>
      <c r="E75" s="1"/>
      <c r="F75" s="1"/>
      <c r="G75" s="1"/>
      <c r="H75" s="1"/>
      <c r="I75" s="1"/>
      <c r="J75" s="1"/>
      <c r="K75" s="1"/>
      <c r="L75" s="1"/>
      <c r="M75" s="1"/>
      <c r="N75" s="1"/>
      <c r="O75" s="1"/>
      <c r="P75" s="1"/>
      <c r="Q75" s="1"/>
      <c r="R75" s="1"/>
      <c r="S75" s="1"/>
      <c r="T75" s="1"/>
      <c r="U75" s="1"/>
    </row>
    <row r="76" spans="1:21" x14ac:dyDescent="0.25">
      <c r="A76" s="1"/>
      <c r="B76" s="1"/>
      <c r="C76" s="1"/>
      <c r="D76" s="1"/>
      <c r="E76" s="1"/>
      <c r="F76" s="1"/>
      <c r="G76" s="1"/>
      <c r="H76" s="1"/>
      <c r="I76" s="1"/>
      <c r="J76" s="1"/>
      <c r="K76" s="1"/>
      <c r="L76" s="1"/>
      <c r="M76" s="1"/>
      <c r="N76" s="1"/>
      <c r="O76" s="1"/>
      <c r="P76" s="1"/>
      <c r="Q76" s="1"/>
      <c r="R76" s="1"/>
      <c r="S76" s="1"/>
      <c r="T76" s="1"/>
      <c r="U76" s="1"/>
    </row>
    <row r="77" spans="1:21" x14ac:dyDescent="0.25">
      <c r="A77" s="1"/>
      <c r="B77" s="1"/>
      <c r="C77" s="1"/>
      <c r="D77" s="1"/>
      <c r="E77" s="1"/>
      <c r="F77" s="1"/>
      <c r="G77" s="1"/>
      <c r="H77" s="1"/>
      <c r="I77" s="1"/>
      <c r="J77" s="1"/>
      <c r="K77" s="1"/>
      <c r="L77" s="1"/>
      <c r="M77" s="1"/>
      <c r="N77" s="1"/>
      <c r="O77" s="1"/>
      <c r="P77" s="1"/>
      <c r="Q77" s="1"/>
      <c r="R77" s="1"/>
      <c r="S77" s="1"/>
      <c r="T77" s="1"/>
      <c r="U77" s="1"/>
    </row>
    <row r="78" spans="1:21" x14ac:dyDescent="0.25">
      <c r="A78" s="1"/>
      <c r="B78" s="1"/>
      <c r="C78" s="1"/>
      <c r="D78" s="1"/>
      <c r="E78" s="1"/>
      <c r="F78" s="1"/>
      <c r="G78" s="1"/>
      <c r="H78" s="1"/>
      <c r="I78" s="1"/>
      <c r="J78" s="1"/>
      <c r="K78" s="1"/>
      <c r="L78" s="1"/>
      <c r="M78" s="1"/>
      <c r="N78" s="1"/>
      <c r="O78" s="1"/>
      <c r="P78" s="1"/>
      <c r="Q78" s="1"/>
      <c r="R78" s="1"/>
      <c r="S78" s="1"/>
      <c r="T78" s="1"/>
      <c r="U78" s="1"/>
    </row>
    <row r="79" spans="1:21" x14ac:dyDescent="0.25">
      <c r="A79" s="1"/>
      <c r="B79" s="1"/>
      <c r="C79" s="1"/>
      <c r="D79" s="1"/>
      <c r="E79" s="1"/>
      <c r="F79" s="1"/>
      <c r="G79" s="1"/>
      <c r="H79" s="1"/>
      <c r="I79" s="1"/>
      <c r="J79" s="1"/>
      <c r="K79" s="1"/>
      <c r="L79" s="1"/>
      <c r="M79" s="1"/>
      <c r="N79" s="1"/>
      <c r="O79" s="1"/>
      <c r="P79" s="1"/>
      <c r="Q79" s="1"/>
      <c r="R79" s="1"/>
      <c r="S79" s="1"/>
      <c r="T79" s="1"/>
      <c r="U79" s="1"/>
    </row>
    <row r="80" spans="1:21" x14ac:dyDescent="0.25">
      <c r="A80" s="1"/>
      <c r="B80" s="1"/>
      <c r="C80" s="1"/>
      <c r="D80" s="1"/>
      <c r="E80" s="1"/>
      <c r="F80" s="1"/>
      <c r="G80" s="1"/>
      <c r="H80" s="1"/>
      <c r="I80" s="1"/>
      <c r="J80" s="1"/>
      <c r="K80" s="1"/>
      <c r="L80" s="1"/>
      <c r="M80" s="1"/>
      <c r="N80" s="1"/>
      <c r="O80" s="1"/>
      <c r="P80" s="1"/>
      <c r="Q80" s="1"/>
      <c r="R80" s="1"/>
      <c r="S80" s="1"/>
      <c r="T80" s="1"/>
      <c r="U80" s="1"/>
    </row>
    <row r="81" spans="1:21" x14ac:dyDescent="0.25">
      <c r="A81" s="1"/>
      <c r="B81" s="1"/>
      <c r="C81" s="1"/>
      <c r="D81" s="1"/>
      <c r="E81" s="1"/>
      <c r="F81" s="1"/>
      <c r="G81" s="1"/>
      <c r="H81" s="1"/>
      <c r="I81" s="1"/>
      <c r="J81" s="1"/>
      <c r="K81" s="1"/>
      <c r="L81" s="1"/>
      <c r="M81" s="1"/>
      <c r="N81" s="1"/>
      <c r="O81" s="1"/>
      <c r="P81" s="1"/>
      <c r="Q81" s="1"/>
      <c r="R81" s="1"/>
      <c r="S81" s="1"/>
      <c r="T81" s="1"/>
      <c r="U81" s="1"/>
    </row>
    <row r="82" spans="1:21" x14ac:dyDescent="0.25">
      <c r="A82" s="1"/>
      <c r="B82" s="1"/>
      <c r="C82" s="1"/>
      <c r="D82" s="1"/>
      <c r="E82" s="1"/>
      <c r="F82" s="1"/>
      <c r="G82" s="1"/>
      <c r="H82" s="1"/>
      <c r="I82" s="1"/>
      <c r="J82" s="1"/>
      <c r="K82" s="1"/>
      <c r="L82" s="1"/>
      <c r="M82" s="1"/>
      <c r="N82" s="1"/>
      <c r="O82" s="1"/>
      <c r="P82" s="1"/>
      <c r="Q82" s="1"/>
      <c r="R82" s="1"/>
      <c r="S82" s="1"/>
      <c r="T82" s="1"/>
      <c r="U82" s="1"/>
    </row>
    <row r="83" spans="1:21" x14ac:dyDescent="0.25">
      <c r="A83" s="1"/>
      <c r="B83" s="1"/>
      <c r="C83" s="1"/>
      <c r="D83" s="1"/>
      <c r="E83" s="1"/>
      <c r="F83" s="1"/>
      <c r="G83" s="1"/>
      <c r="H83" s="1"/>
      <c r="I83" s="1"/>
      <c r="J83" s="1"/>
      <c r="K83" s="1"/>
      <c r="L83" s="1"/>
      <c r="M83" s="1"/>
      <c r="N83" s="1"/>
      <c r="O83" s="1"/>
      <c r="P83" s="1"/>
      <c r="Q83" s="1"/>
      <c r="R83" s="1"/>
      <c r="S83" s="1"/>
      <c r="T83" s="1"/>
      <c r="U83" s="1"/>
    </row>
    <row r="84" spans="1:21" x14ac:dyDescent="0.25">
      <c r="A84" s="1"/>
      <c r="B84" s="1"/>
      <c r="C84" s="1"/>
      <c r="D84" s="1"/>
      <c r="E84" s="1"/>
      <c r="F84" s="1"/>
      <c r="G84" s="1"/>
      <c r="H84" s="1"/>
      <c r="I84" s="1"/>
      <c r="J84" s="1"/>
      <c r="K84" s="1"/>
      <c r="L84" s="1"/>
      <c r="M84" s="1"/>
      <c r="N84" s="1"/>
      <c r="O84" s="1"/>
      <c r="P84" s="1"/>
      <c r="Q84" s="1"/>
      <c r="R84" s="1"/>
      <c r="S84" s="1"/>
      <c r="T84" s="1"/>
      <c r="U84" s="1"/>
    </row>
    <row r="85" spans="1:21" x14ac:dyDescent="0.25">
      <c r="A85" s="1"/>
      <c r="B85" s="1"/>
      <c r="C85" s="1"/>
      <c r="D85" s="1"/>
      <c r="E85" s="1"/>
      <c r="F85" s="1"/>
      <c r="G85" s="1"/>
      <c r="H85" s="1"/>
      <c r="I85" s="1"/>
      <c r="J85" s="1"/>
      <c r="K85" s="1"/>
      <c r="L85" s="1"/>
      <c r="M85" s="1"/>
      <c r="N85" s="1"/>
      <c r="O85" s="1"/>
      <c r="P85" s="1"/>
      <c r="Q85" s="1"/>
      <c r="R85" s="1"/>
      <c r="S85" s="1"/>
      <c r="T85" s="1"/>
      <c r="U85" s="1"/>
    </row>
    <row r="86" spans="1:21" x14ac:dyDescent="0.25">
      <c r="A86" s="1"/>
      <c r="B86" s="1"/>
      <c r="C86" s="1"/>
      <c r="D86" s="1"/>
      <c r="E86" s="1"/>
      <c r="F86" s="1"/>
      <c r="G86" s="1"/>
      <c r="H86" s="1"/>
      <c r="I86" s="1"/>
      <c r="J86" s="1"/>
      <c r="K86" s="1"/>
      <c r="L86" s="1"/>
      <c r="M86" s="1"/>
      <c r="N86" s="1"/>
      <c r="O86" s="1"/>
      <c r="P86" s="1"/>
      <c r="Q86" s="1"/>
      <c r="R86" s="1"/>
      <c r="S86" s="1"/>
      <c r="T86" s="1"/>
      <c r="U86" s="1"/>
    </row>
    <row r="87" spans="1:21" x14ac:dyDescent="0.25">
      <c r="A87" s="1"/>
      <c r="B87" s="1"/>
      <c r="C87" s="1"/>
      <c r="D87" s="1"/>
      <c r="E87" s="1"/>
      <c r="F87" s="1"/>
      <c r="G87" s="1"/>
      <c r="H87" s="1"/>
      <c r="I87" s="1"/>
      <c r="J87" s="1"/>
      <c r="K87" s="1"/>
      <c r="L87" s="1"/>
      <c r="M87" s="1"/>
      <c r="N87" s="1"/>
      <c r="O87" s="1"/>
      <c r="P87" s="1"/>
      <c r="Q87" s="1"/>
      <c r="R87" s="1"/>
      <c r="S87" s="1"/>
      <c r="T87" s="1"/>
      <c r="U87" s="1"/>
    </row>
    <row r="88" spans="1:21" x14ac:dyDescent="0.25">
      <c r="A88" s="1"/>
      <c r="B88" s="1"/>
      <c r="C88" s="1"/>
      <c r="D88" s="1"/>
      <c r="E88" s="1"/>
      <c r="F88" s="1"/>
      <c r="G88" s="1"/>
      <c r="H88" s="1"/>
      <c r="I88" s="1"/>
      <c r="J88" s="1"/>
      <c r="K88" s="1"/>
      <c r="L88" s="1"/>
      <c r="M88" s="1"/>
      <c r="N88" s="1"/>
      <c r="O88" s="1"/>
      <c r="P88" s="1"/>
      <c r="Q88" s="1"/>
      <c r="R88" s="1"/>
      <c r="S88" s="1"/>
      <c r="T88" s="1"/>
      <c r="U88" s="1"/>
    </row>
    <row r="89" spans="1:21" x14ac:dyDescent="0.25">
      <c r="A89" s="1"/>
      <c r="B89" s="1"/>
      <c r="C89" s="1"/>
      <c r="D89" s="1"/>
      <c r="E89" s="1"/>
      <c r="F89" s="1"/>
      <c r="G89" s="1"/>
      <c r="H89" s="1"/>
      <c r="I89" s="1"/>
      <c r="J89" s="1"/>
      <c r="K89" s="1"/>
      <c r="L89" s="1"/>
      <c r="M89" s="1"/>
      <c r="N89" s="1"/>
      <c r="O89" s="1"/>
      <c r="P89" s="1"/>
      <c r="Q89" s="1"/>
      <c r="R89" s="1"/>
      <c r="S89" s="1"/>
      <c r="T89" s="1"/>
      <c r="U89" s="1"/>
    </row>
    <row r="90" spans="1:21" x14ac:dyDescent="0.25">
      <c r="A90" s="1"/>
      <c r="B90" s="1"/>
      <c r="C90" s="1"/>
      <c r="D90" s="1"/>
      <c r="E90" s="1"/>
      <c r="F90" s="1"/>
      <c r="G90" s="1"/>
      <c r="H90" s="1"/>
      <c r="I90" s="1"/>
      <c r="J90" s="1"/>
      <c r="K90" s="1"/>
      <c r="L90" s="1"/>
      <c r="M90" s="1"/>
      <c r="N90" s="1"/>
      <c r="O90" s="1"/>
      <c r="P90" s="1"/>
      <c r="Q90" s="1"/>
      <c r="R90" s="1"/>
      <c r="S90" s="1"/>
      <c r="T90" s="1"/>
      <c r="U90" s="1"/>
    </row>
    <row r="91" spans="1:21" x14ac:dyDescent="0.25">
      <c r="A91" s="1"/>
      <c r="B91" s="1"/>
      <c r="C91" s="1"/>
      <c r="D91" s="1"/>
      <c r="E91" s="1"/>
      <c r="F91" s="1"/>
      <c r="G91" s="1"/>
      <c r="H91" s="1"/>
      <c r="I91" s="1"/>
      <c r="J91" s="1"/>
      <c r="K91" s="1"/>
      <c r="L91" s="1"/>
      <c r="M91" s="1"/>
      <c r="N91" s="1"/>
      <c r="O91" s="1"/>
      <c r="P91" s="1"/>
      <c r="Q91" s="1"/>
      <c r="R91" s="1"/>
      <c r="S91" s="1"/>
      <c r="T91" s="1"/>
      <c r="U91" s="1"/>
    </row>
    <row r="92" spans="1:21" x14ac:dyDescent="0.25">
      <c r="A92" s="1"/>
      <c r="B92" s="1"/>
      <c r="C92" s="1"/>
      <c r="D92" s="1"/>
      <c r="E92" s="1"/>
      <c r="F92" s="1"/>
      <c r="G92" s="1"/>
      <c r="H92" s="1"/>
      <c r="I92" s="1"/>
      <c r="J92" s="1"/>
      <c r="K92" s="1"/>
      <c r="L92" s="1"/>
      <c r="M92" s="1"/>
      <c r="N92" s="1"/>
      <c r="O92" s="1"/>
      <c r="P92" s="1"/>
      <c r="Q92" s="1"/>
      <c r="R92" s="1"/>
      <c r="S92" s="1"/>
      <c r="T92" s="1"/>
      <c r="U92" s="1"/>
    </row>
    <row r="93" spans="1:21" x14ac:dyDescent="0.25">
      <c r="A93" s="1"/>
      <c r="B93" s="1"/>
      <c r="C93" s="1"/>
      <c r="D93" s="1"/>
      <c r="E93" s="1"/>
      <c r="F93" s="1"/>
      <c r="G93" s="1"/>
      <c r="H93" s="1"/>
      <c r="I93" s="1"/>
      <c r="J93" s="1"/>
      <c r="K93" s="1"/>
      <c r="L93" s="1"/>
      <c r="M93" s="1"/>
      <c r="N93" s="1"/>
      <c r="O93" s="1"/>
      <c r="P93" s="1"/>
      <c r="Q93" s="1"/>
      <c r="R93" s="1"/>
      <c r="S93" s="1"/>
      <c r="T93" s="1"/>
      <c r="U93" s="1"/>
    </row>
    <row r="94" spans="1:21" x14ac:dyDescent="0.25">
      <c r="A94" s="1"/>
      <c r="B94" s="1"/>
      <c r="C94" s="1"/>
      <c r="D94" s="1"/>
      <c r="E94" s="1"/>
      <c r="F94" s="1"/>
      <c r="G94" s="1"/>
      <c r="H94" s="1"/>
      <c r="I94" s="1"/>
      <c r="J94" s="1"/>
      <c r="K94" s="1"/>
      <c r="L94" s="1"/>
      <c r="M94" s="1"/>
      <c r="N94" s="1"/>
      <c r="O94" s="1"/>
      <c r="P94" s="1"/>
      <c r="Q94" s="1"/>
      <c r="R94" s="1"/>
      <c r="S94" s="1"/>
      <c r="T94" s="1"/>
      <c r="U94" s="1"/>
    </row>
    <row r="95" spans="1:21" x14ac:dyDescent="0.25">
      <c r="A95" s="1"/>
      <c r="B95" s="1"/>
      <c r="C95" s="1"/>
      <c r="D95" s="1"/>
      <c r="E95" s="1"/>
      <c r="F95" s="1"/>
      <c r="G95" s="1"/>
      <c r="H95" s="1"/>
      <c r="I95" s="1"/>
      <c r="J95" s="1"/>
      <c r="K95" s="1"/>
      <c r="L95" s="1"/>
      <c r="M95" s="1"/>
      <c r="N95" s="1"/>
      <c r="O95" s="1"/>
      <c r="P95" s="1"/>
      <c r="Q95" s="1"/>
      <c r="R95" s="1"/>
      <c r="S95" s="1"/>
      <c r="T95" s="1"/>
      <c r="U95" s="1"/>
    </row>
    <row r="96" spans="1:21" x14ac:dyDescent="0.25">
      <c r="A96" s="1"/>
      <c r="B96" s="1"/>
      <c r="C96" s="1"/>
      <c r="D96" s="1"/>
      <c r="E96" s="1"/>
      <c r="F96" s="1"/>
      <c r="G96" s="1"/>
      <c r="H96" s="1"/>
      <c r="I96" s="1"/>
      <c r="J96" s="1"/>
      <c r="K96" s="1"/>
      <c r="L96" s="1"/>
      <c r="M96" s="1"/>
      <c r="N96" s="1"/>
      <c r="O96" s="1"/>
      <c r="P96" s="1"/>
      <c r="Q96" s="1"/>
      <c r="R96" s="1"/>
      <c r="S96" s="1"/>
      <c r="T96" s="1"/>
      <c r="U96" s="1"/>
    </row>
    <row r="97" spans="1:21" x14ac:dyDescent="0.25">
      <c r="A97" s="1"/>
      <c r="B97" s="1"/>
      <c r="C97" s="1"/>
      <c r="D97" s="1"/>
      <c r="E97" s="1"/>
      <c r="F97" s="1"/>
      <c r="G97" s="1"/>
      <c r="H97" s="1"/>
      <c r="I97" s="1"/>
      <c r="J97" s="1"/>
      <c r="K97" s="1"/>
      <c r="L97" s="1"/>
      <c r="M97" s="1"/>
      <c r="N97" s="1"/>
      <c r="O97" s="1"/>
      <c r="P97" s="1"/>
      <c r="Q97" s="1"/>
      <c r="R97" s="1"/>
      <c r="S97" s="1"/>
      <c r="T97" s="1"/>
      <c r="U97" s="1"/>
    </row>
    <row r="98" spans="1:21" x14ac:dyDescent="0.25">
      <c r="A98" s="1"/>
      <c r="B98" s="1"/>
      <c r="C98" s="1"/>
      <c r="D98" s="1"/>
      <c r="E98" s="1"/>
      <c r="F98" s="1"/>
      <c r="G98" s="1"/>
      <c r="H98" s="1"/>
      <c r="I98" s="1"/>
      <c r="J98" s="1"/>
      <c r="K98" s="1"/>
      <c r="L98" s="1"/>
      <c r="M98" s="1"/>
      <c r="N98" s="1"/>
      <c r="O98" s="1"/>
      <c r="P98" s="1"/>
      <c r="Q98" s="1"/>
      <c r="R98" s="1"/>
      <c r="S98" s="1"/>
      <c r="T98" s="1"/>
      <c r="U98" s="1"/>
    </row>
    <row r="99" spans="1:21" x14ac:dyDescent="0.25">
      <c r="A99" s="1"/>
      <c r="B99" s="1"/>
      <c r="C99" s="1"/>
      <c r="D99" s="1"/>
      <c r="E99" s="1"/>
      <c r="F99" s="1"/>
      <c r="G99" s="1"/>
      <c r="H99" s="1"/>
      <c r="I99" s="1"/>
      <c r="J99" s="1"/>
      <c r="K99" s="1"/>
      <c r="L99" s="1"/>
      <c r="M99" s="1"/>
      <c r="N99" s="1"/>
      <c r="O99" s="1"/>
      <c r="P99" s="1"/>
      <c r="Q99" s="1"/>
      <c r="R99" s="1"/>
      <c r="S99" s="1"/>
      <c r="T99" s="1"/>
      <c r="U99" s="1"/>
    </row>
    <row r="100" spans="1:21" x14ac:dyDescent="0.25">
      <c r="A100" s="1"/>
      <c r="B100" s="1"/>
      <c r="C100" s="1"/>
      <c r="D100" s="1"/>
      <c r="E100" s="1"/>
      <c r="F100" s="1"/>
      <c r="G100" s="1"/>
      <c r="H100" s="1"/>
      <c r="I100" s="1"/>
      <c r="J100" s="1"/>
      <c r="K100" s="1"/>
      <c r="L100" s="1"/>
      <c r="M100" s="1"/>
      <c r="N100" s="1"/>
      <c r="O100" s="1"/>
      <c r="P100" s="1"/>
      <c r="Q100" s="1"/>
      <c r="R100" s="1"/>
      <c r="S100" s="1"/>
      <c r="T100" s="1"/>
      <c r="U100" s="1"/>
    </row>
    <row r="101" spans="1:21" x14ac:dyDescent="0.25">
      <c r="A101" s="1"/>
      <c r="B101" s="1"/>
      <c r="C101" s="1"/>
      <c r="D101" s="1"/>
      <c r="E101" s="1"/>
      <c r="F101" s="1"/>
      <c r="G101" s="1"/>
      <c r="H101" s="1"/>
      <c r="I101" s="1"/>
      <c r="J101" s="1"/>
      <c r="K101" s="1"/>
      <c r="L101" s="1"/>
      <c r="M101" s="1"/>
      <c r="N101" s="1"/>
      <c r="O101" s="1"/>
      <c r="P101" s="1"/>
      <c r="Q101" s="1"/>
      <c r="R101" s="1"/>
      <c r="S101" s="1"/>
      <c r="T101" s="1"/>
      <c r="U101" s="1"/>
    </row>
    <row r="102" spans="1:21" x14ac:dyDescent="0.25">
      <c r="A102" s="1"/>
      <c r="B102" s="1"/>
      <c r="C102" s="1"/>
      <c r="D102" s="1"/>
      <c r="E102" s="1"/>
      <c r="F102" s="1"/>
      <c r="G102" s="1"/>
      <c r="H102" s="1"/>
      <c r="I102" s="1"/>
      <c r="J102" s="1"/>
      <c r="K102" s="1"/>
      <c r="L102" s="1"/>
      <c r="M102" s="1"/>
      <c r="N102" s="1"/>
      <c r="O102" s="1"/>
      <c r="P102" s="1"/>
      <c r="Q102" s="1"/>
      <c r="R102" s="1"/>
      <c r="S102" s="1"/>
      <c r="T102" s="1"/>
      <c r="U102" s="1"/>
    </row>
    <row r="103" spans="1:21" x14ac:dyDescent="0.25">
      <c r="A103" s="1"/>
      <c r="B103" s="1"/>
      <c r="C103" s="1"/>
      <c r="D103" s="1"/>
      <c r="E103" s="1"/>
      <c r="F103" s="1"/>
      <c r="G103" s="1"/>
      <c r="H103" s="1"/>
      <c r="I103" s="1"/>
      <c r="J103" s="1"/>
      <c r="K103" s="1"/>
      <c r="L103" s="1"/>
      <c r="M103" s="1"/>
      <c r="N103" s="1"/>
      <c r="O103" s="1"/>
      <c r="P103" s="1"/>
      <c r="Q103" s="1"/>
      <c r="R103" s="1"/>
      <c r="S103" s="1"/>
      <c r="T103" s="1"/>
      <c r="U103" s="1"/>
    </row>
    <row r="104" spans="1:21" x14ac:dyDescent="0.25">
      <c r="A104" s="1"/>
      <c r="B104" s="1"/>
      <c r="C104" s="1"/>
      <c r="D104" s="1"/>
      <c r="E104" s="1"/>
      <c r="F104" s="1"/>
      <c r="G104" s="1"/>
      <c r="H104" s="1"/>
      <c r="I104" s="1"/>
      <c r="J104" s="1"/>
      <c r="K104" s="1"/>
      <c r="L104" s="1"/>
      <c r="M104" s="1"/>
      <c r="N104" s="1"/>
      <c r="O104" s="1"/>
      <c r="P104" s="1"/>
      <c r="Q104" s="1"/>
      <c r="R104" s="1"/>
      <c r="S104" s="1"/>
      <c r="T104" s="1"/>
      <c r="U104" s="1"/>
    </row>
    <row r="105" spans="1:21" x14ac:dyDescent="0.25">
      <c r="A105" s="1"/>
      <c r="B105" s="1"/>
      <c r="C105" s="1"/>
      <c r="D105" s="1"/>
      <c r="E105" s="1"/>
      <c r="F105" s="1"/>
      <c r="G105" s="1"/>
      <c r="H105" s="1"/>
      <c r="I105" s="1"/>
      <c r="J105" s="1"/>
      <c r="K105" s="1"/>
      <c r="L105" s="1"/>
      <c r="M105" s="1"/>
      <c r="N105" s="1"/>
      <c r="O105" s="1"/>
      <c r="P105" s="1"/>
      <c r="Q105" s="1"/>
      <c r="R105" s="1"/>
      <c r="S105" s="1"/>
      <c r="T105" s="1"/>
      <c r="U105" s="1"/>
    </row>
    <row r="106" spans="1:21" x14ac:dyDescent="0.25">
      <c r="A106" s="1"/>
      <c r="B106" s="1"/>
      <c r="C106" s="1"/>
      <c r="D106" s="1"/>
      <c r="E106" s="1"/>
      <c r="F106" s="1"/>
      <c r="G106" s="1"/>
      <c r="H106" s="1"/>
      <c r="I106" s="1"/>
      <c r="J106" s="1"/>
      <c r="K106" s="1"/>
      <c r="L106" s="1"/>
      <c r="M106" s="1"/>
      <c r="N106" s="1"/>
      <c r="O106" s="1"/>
      <c r="P106" s="1"/>
      <c r="Q106" s="1"/>
      <c r="R106" s="1"/>
      <c r="S106" s="1"/>
      <c r="T106" s="1"/>
      <c r="U106" s="1"/>
    </row>
    <row r="107" spans="1:21" x14ac:dyDescent="0.25">
      <c r="A107" s="1"/>
      <c r="B107" s="1"/>
      <c r="C107" s="1"/>
      <c r="D107" s="1"/>
      <c r="E107" s="1"/>
      <c r="F107" s="1"/>
      <c r="G107" s="1"/>
      <c r="H107" s="1"/>
      <c r="I107" s="1"/>
      <c r="J107" s="1"/>
      <c r="K107" s="1"/>
      <c r="L107" s="1"/>
      <c r="M107" s="1"/>
      <c r="N107" s="1"/>
      <c r="O107" s="1"/>
      <c r="P107" s="1"/>
      <c r="Q107" s="1"/>
      <c r="R107" s="1"/>
      <c r="S107" s="1"/>
      <c r="T107" s="1"/>
      <c r="U107" s="1"/>
    </row>
    <row r="108" spans="1:21" x14ac:dyDescent="0.25">
      <c r="A108" s="1"/>
      <c r="B108" s="1"/>
      <c r="C108" s="1"/>
      <c r="D108" s="1"/>
      <c r="E108" s="1"/>
      <c r="F108" s="1"/>
      <c r="G108" s="1"/>
      <c r="H108" s="1"/>
      <c r="I108" s="1"/>
      <c r="J108" s="1"/>
      <c r="K108" s="1"/>
      <c r="L108" s="1"/>
      <c r="M108" s="1"/>
      <c r="N108" s="1"/>
      <c r="O108" s="1"/>
      <c r="P108" s="1"/>
      <c r="Q108" s="1"/>
      <c r="R108" s="1"/>
      <c r="S108" s="1"/>
      <c r="T108" s="1"/>
      <c r="U108" s="1"/>
    </row>
    <row r="109" spans="1:21" x14ac:dyDescent="0.25">
      <c r="A109" s="1"/>
      <c r="B109" s="1"/>
      <c r="C109" s="1"/>
      <c r="D109" s="1"/>
      <c r="E109" s="1"/>
      <c r="F109" s="1"/>
      <c r="G109" s="1"/>
      <c r="H109" s="1"/>
      <c r="I109" s="1"/>
      <c r="J109" s="1"/>
      <c r="K109" s="1"/>
      <c r="L109" s="1"/>
      <c r="M109" s="1"/>
      <c r="N109" s="1"/>
      <c r="O109" s="1"/>
      <c r="P109" s="1"/>
      <c r="Q109" s="1"/>
      <c r="R109" s="1"/>
      <c r="S109" s="1"/>
      <c r="T109" s="1"/>
      <c r="U109" s="1"/>
    </row>
    <row r="110" spans="1:21" x14ac:dyDescent="0.25">
      <c r="A110" s="1"/>
      <c r="B110" s="1"/>
      <c r="C110" s="1"/>
      <c r="D110" s="1"/>
      <c r="E110" s="1"/>
      <c r="F110" s="1"/>
      <c r="G110" s="1"/>
      <c r="H110" s="1"/>
      <c r="I110" s="1"/>
      <c r="J110" s="1"/>
      <c r="K110" s="1"/>
      <c r="L110" s="1"/>
      <c r="M110" s="1"/>
      <c r="N110" s="1"/>
      <c r="O110" s="1"/>
      <c r="P110" s="1"/>
      <c r="Q110" s="1"/>
      <c r="R110" s="1"/>
      <c r="S110" s="1"/>
      <c r="T110" s="1"/>
      <c r="U110" s="1"/>
    </row>
    <row r="111" spans="1:21" x14ac:dyDescent="0.25">
      <c r="A111" s="1"/>
      <c r="B111" s="1"/>
      <c r="C111" s="1"/>
      <c r="D111" s="1"/>
      <c r="E111" s="1"/>
      <c r="F111" s="1"/>
      <c r="G111" s="1"/>
      <c r="H111" s="1"/>
      <c r="I111" s="1"/>
      <c r="J111" s="1"/>
      <c r="K111" s="1"/>
      <c r="L111" s="1"/>
      <c r="M111" s="1"/>
      <c r="N111" s="1"/>
      <c r="O111" s="1"/>
      <c r="P111" s="1"/>
      <c r="Q111" s="1"/>
      <c r="R111" s="1"/>
      <c r="S111" s="1"/>
      <c r="T111" s="1"/>
      <c r="U111" s="1"/>
    </row>
    <row r="112" spans="1:21" x14ac:dyDescent="0.25">
      <c r="A112" s="1"/>
      <c r="B112" s="1"/>
      <c r="C112" s="1"/>
      <c r="D112" s="1"/>
      <c r="E112" s="1"/>
      <c r="F112" s="1"/>
      <c r="G112" s="1"/>
      <c r="H112" s="1"/>
      <c r="I112" s="1"/>
      <c r="J112" s="1"/>
      <c r="K112" s="1"/>
      <c r="L112" s="1"/>
      <c r="M112" s="1"/>
      <c r="N112" s="1"/>
      <c r="O112" s="1"/>
      <c r="P112" s="1"/>
      <c r="Q112" s="1"/>
      <c r="R112" s="1"/>
      <c r="S112" s="1"/>
      <c r="T112" s="1"/>
      <c r="U112" s="1"/>
    </row>
    <row r="113" spans="1:21" x14ac:dyDescent="0.25">
      <c r="A113" s="1"/>
      <c r="B113" s="1"/>
      <c r="C113" s="1"/>
      <c r="D113" s="1"/>
      <c r="E113" s="1"/>
      <c r="F113" s="1"/>
      <c r="G113" s="1"/>
      <c r="H113" s="1"/>
      <c r="I113" s="1"/>
      <c r="J113" s="1"/>
      <c r="K113" s="1"/>
      <c r="L113" s="1"/>
      <c r="M113" s="1"/>
      <c r="N113" s="1"/>
      <c r="O113" s="1"/>
      <c r="P113" s="1"/>
      <c r="Q113" s="1"/>
      <c r="R113" s="1"/>
      <c r="S113" s="1"/>
      <c r="T113" s="1"/>
      <c r="U113" s="1"/>
    </row>
    <row r="114" spans="1:21" x14ac:dyDescent="0.25">
      <c r="A114" s="1"/>
      <c r="B114" s="1"/>
      <c r="C114" s="1"/>
      <c r="D114" s="1"/>
      <c r="E114" s="1"/>
      <c r="F114" s="1"/>
      <c r="G114" s="1"/>
      <c r="H114" s="1"/>
      <c r="I114" s="1"/>
      <c r="J114" s="1"/>
      <c r="K114" s="1"/>
      <c r="L114" s="1"/>
      <c r="M114" s="1"/>
      <c r="N114" s="1"/>
      <c r="O114" s="1"/>
      <c r="P114" s="1"/>
      <c r="Q114" s="1"/>
      <c r="R114" s="1"/>
      <c r="S114" s="1"/>
      <c r="T114" s="1"/>
      <c r="U114" s="1"/>
    </row>
    <row r="115" spans="1:21" x14ac:dyDescent="0.25">
      <c r="A115" s="1"/>
      <c r="B115" s="1"/>
      <c r="C115" s="1"/>
      <c r="D115" s="1"/>
      <c r="E115" s="1"/>
      <c r="F115" s="1"/>
      <c r="G115" s="1"/>
      <c r="H115" s="1"/>
      <c r="I115" s="1"/>
      <c r="J115" s="1"/>
      <c r="K115" s="1"/>
      <c r="L115" s="1"/>
      <c r="M115" s="1"/>
      <c r="N115" s="1"/>
      <c r="O115" s="1"/>
      <c r="P115" s="1"/>
      <c r="Q115" s="1"/>
      <c r="R115" s="1"/>
      <c r="S115" s="1"/>
      <c r="T115" s="1"/>
      <c r="U115" s="1"/>
    </row>
    <row r="116" spans="1:21" x14ac:dyDescent="0.25">
      <c r="A116" s="1"/>
      <c r="B116" s="1"/>
      <c r="C116" s="1"/>
      <c r="D116" s="1"/>
      <c r="E116" s="1"/>
      <c r="F116" s="1"/>
      <c r="G116" s="1"/>
      <c r="H116" s="1"/>
      <c r="I116" s="1"/>
      <c r="J116" s="1"/>
      <c r="K116" s="1"/>
      <c r="L116" s="1"/>
      <c r="M116" s="1"/>
      <c r="N116" s="1"/>
      <c r="O116" s="1"/>
      <c r="P116" s="1"/>
      <c r="Q116" s="1"/>
      <c r="R116" s="1"/>
      <c r="S116" s="1"/>
      <c r="T116" s="1"/>
      <c r="U116" s="1"/>
    </row>
    <row r="117" spans="1:21" x14ac:dyDescent="0.25">
      <c r="A117" s="1"/>
      <c r="B117" s="1"/>
      <c r="C117" s="1"/>
      <c r="D117" s="1"/>
      <c r="E117" s="1"/>
      <c r="F117" s="1"/>
      <c r="G117" s="1"/>
      <c r="H117" s="1"/>
      <c r="I117" s="1"/>
      <c r="J117" s="1"/>
      <c r="K117" s="1"/>
      <c r="L117" s="1"/>
      <c r="M117" s="1"/>
      <c r="N117" s="1"/>
      <c r="O117" s="1"/>
      <c r="P117" s="1"/>
      <c r="Q117" s="1"/>
      <c r="R117" s="1"/>
      <c r="S117" s="1"/>
      <c r="T117" s="1"/>
      <c r="U117" s="1"/>
    </row>
    <row r="118" spans="1:21" x14ac:dyDescent="0.25">
      <c r="A118" s="1"/>
      <c r="B118" s="1"/>
      <c r="C118" s="1"/>
      <c r="D118" s="1"/>
      <c r="E118" s="1"/>
      <c r="F118" s="1"/>
      <c r="G118" s="1"/>
      <c r="H118" s="1"/>
      <c r="I118" s="1"/>
      <c r="J118" s="1"/>
      <c r="K118" s="1"/>
      <c r="L118" s="1"/>
      <c r="M118" s="1"/>
      <c r="N118" s="1"/>
      <c r="O118" s="1"/>
      <c r="P118" s="1"/>
      <c r="Q118" s="1"/>
      <c r="R118" s="1"/>
      <c r="S118" s="1"/>
      <c r="T118" s="1"/>
      <c r="U118" s="1"/>
    </row>
    <row r="119" spans="1:21" x14ac:dyDescent="0.25">
      <c r="A119" s="1"/>
      <c r="B119" s="1"/>
      <c r="C119" s="1"/>
      <c r="D119" s="1"/>
      <c r="E119" s="1"/>
      <c r="F119" s="1"/>
      <c r="G119" s="1"/>
      <c r="H119" s="1"/>
      <c r="I119" s="1"/>
      <c r="J119" s="1"/>
      <c r="K119" s="1"/>
      <c r="L119" s="1"/>
      <c r="M119" s="1"/>
      <c r="N119" s="1"/>
      <c r="O119" s="1"/>
      <c r="P119" s="1"/>
      <c r="Q119" s="1"/>
      <c r="R119" s="1"/>
      <c r="S119" s="1"/>
      <c r="T119" s="1"/>
      <c r="U119" s="1"/>
    </row>
    <row r="120" spans="1:21" x14ac:dyDescent="0.25">
      <c r="A120" s="1"/>
      <c r="B120" s="1"/>
      <c r="C120" s="1"/>
      <c r="D120" s="1"/>
      <c r="E120" s="1"/>
      <c r="F120" s="1"/>
      <c r="G120" s="1"/>
      <c r="H120" s="1"/>
      <c r="I120" s="1"/>
      <c r="J120" s="1"/>
      <c r="K120" s="1"/>
      <c r="L120" s="1"/>
      <c r="M120" s="1"/>
      <c r="N120" s="1"/>
      <c r="O120" s="1"/>
      <c r="P120" s="1"/>
      <c r="Q120" s="1"/>
      <c r="R120" s="1"/>
      <c r="S120" s="1"/>
      <c r="T120" s="1"/>
      <c r="U120" s="1"/>
    </row>
    <row r="121" spans="1:21" x14ac:dyDescent="0.25">
      <c r="A121" s="1"/>
      <c r="B121" s="1"/>
      <c r="C121" s="1"/>
      <c r="D121" s="1"/>
      <c r="E121" s="1"/>
      <c r="F121" s="1"/>
      <c r="G121" s="1"/>
      <c r="H121" s="1"/>
      <c r="I121" s="1"/>
      <c r="J121" s="1"/>
      <c r="K121" s="1"/>
      <c r="L121" s="1"/>
      <c r="M121" s="1"/>
      <c r="N121" s="1"/>
      <c r="O121" s="1"/>
      <c r="P121" s="1"/>
      <c r="Q121" s="1"/>
      <c r="R121" s="1"/>
      <c r="S121" s="1"/>
      <c r="T121" s="1"/>
      <c r="U121" s="1"/>
    </row>
    <row r="122" spans="1:21" x14ac:dyDescent="0.25">
      <c r="A122" s="1"/>
      <c r="B122" s="1"/>
      <c r="C122" s="1"/>
      <c r="D122" s="1"/>
      <c r="E122" s="1"/>
      <c r="F122" s="1"/>
      <c r="G122" s="1"/>
      <c r="H122" s="1"/>
      <c r="I122" s="1"/>
      <c r="J122" s="1"/>
      <c r="K122" s="1"/>
      <c r="L122" s="1"/>
      <c r="M122" s="1"/>
      <c r="N122" s="1"/>
      <c r="O122" s="1"/>
      <c r="P122" s="1"/>
      <c r="Q122" s="1"/>
      <c r="R122" s="1"/>
      <c r="S122" s="1"/>
      <c r="T122" s="1"/>
      <c r="U122" s="1"/>
    </row>
    <row r="123" spans="1:21" x14ac:dyDescent="0.25">
      <c r="A123" s="1"/>
      <c r="B123" s="1"/>
      <c r="C123" s="1"/>
      <c r="D123" s="1"/>
      <c r="E123" s="1"/>
      <c r="F123" s="1"/>
      <c r="G123" s="1"/>
      <c r="H123" s="1"/>
      <c r="I123" s="1"/>
      <c r="J123" s="1"/>
      <c r="K123" s="1"/>
      <c r="L123" s="1"/>
      <c r="M123" s="1"/>
      <c r="N123" s="1"/>
      <c r="O123" s="1"/>
      <c r="P123" s="1"/>
      <c r="Q123" s="1"/>
      <c r="R123" s="1"/>
      <c r="S123" s="1"/>
      <c r="T123" s="1"/>
      <c r="U123" s="1"/>
    </row>
    <row r="124" spans="1:21" x14ac:dyDescent="0.25">
      <c r="A124" s="1"/>
      <c r="B124" s="1"/>
      <c r="C124" s="1"/>
      <c r="D124" s="1"/>
      <c r="E124" s="1"/>
      <c r="F124" s="1"/>
      <c r="G124" s="1"/>
      <c r="H124" s="1"/>
      <c r="I124" s="1"/>
      <c r="J124" s="1"/>
      <c r="K124" s="1"/>
      <c r="L124" s="1"/>
      <c r="M124" s="1"/>
      <c r="N124" s="1"/>
      <c r="O124" s="1"/>
      <c r="P124" s="1"/>
      <c r="Q124" s="1"/>
      <c r="R124" s="1"/>
      <c r="S124" s="1"/>
      <c r="T124" s="1"/>
      <c r="U124" s="1"/>
    </row>
    <row r="125" spans="1:21" x14ac:dyDescent="0.25">
      <c r="A125" s="1"/>
      <c r="B125" s="1"/>
      <c r="C125" s="1"/>
      <c r="D125" s="1"/>
      <c r="E125" s="1"/>
      <c r="F125" s="1"/>
      <c r="G125" s="1"/>
      <c r="H125" s="1"/>
      <c r="I125" s="1"/>
      <c r="J125" s="1"/>
      <c r="K125" s="1"/>
      <c r="L125" s="1"/>
      <c r="M125" s="1"/>
      <c r="N125" s="1"/>
      <c r="O125" s="1"/>
      <c r="P125" s="1"/>
      <c r="Q125" s="1"/>
      <c r="R125" s="1"/>
      <c r="S125" s="1"/>
      <c r="T125" s="1"/>
      <c r="U125" s="1"/>
    </row>
    <row r="126" spans="1:21" x14ac:dyDescent="0.25">
      <c r="A126" s="1"/>
      <c r="B126" s="1"/>
      <c r="C126" s="1"/>
      <c r="D126" s="1"/>
      <c r="E126" s="1"/>
      <c r="F126" s="1"/>
      <c r="G126" s="1"/>
      <c r="H126" s="1"/>
      <c r="I126" s="1"/>
      <c r="J126" s="1"/>
      <c r="K126" s="1"/>
      <c r="L126" s="1"/>
      <c r="M126" s="1"/>
      <c r="N126" s="1"/>
      <c r="O126" s="1"/>
      <c r="P126" s="1"/>
      <c r="Q126" s="1"/>
      <c r="R126" s="1"/>
      <c r="S126" s="1"/>
      <c r="T126" s="1"/>
      <c r="U126" s="1"/>
    </row>
    <row r="127" spans="1:21" x14ac:dyDescent="0.25">
      <c r="A127" s="1"/>
      <c r="B127" s="1"/>
      <c r="C127" s="1"/>
      <c r="D127" s="1"/>
      <c r="E127" s="1"/>
      <c r="F127" s="1"/>
      <c r="G127" s="1"/>
      <c r="H127" s="1"/>
      <c r="I127" s="1"/>
      <c r="J127" s="1"/>
      <c r="K127" s="1"/>
      <c r="L127" s="1"/>
      <c r="M127" s="1"/>
      <c r="N127" s="1"/>
      <c r="O127" s="1"/>
      <c r="P127" s="1"/>
      <c r="Q127" s="1"/>
      <c r="R127" s="1"/>
      <c r="S127" s="1"/>
      <c r="T127" s="1"/>
      <c r="U127" s="1"/>
    </row>
    <row r="128" spans="1:21" x14ac:dyDescent="0.25">
      <c r="A128" s="1"/>
      <c r="B128" s="1"/>
      <c r="C128" s="1"/>
      <c r="D128" s="1"/>
      <c r="E128" s="1"/>
      <c r="F128" s="1"/>
      <c r="G128" s="1"/>
      <c r="H128" s="1"/>
      <c r="I128" s="1"/>
      <c r="J128" s="1"/>
      <c r="K128" s="1"/>
      <c r="L128" s="1"/>
      <c r="M128" s="1"/>
      <c r="N128" s="1"/>
      <c r="O128" s="1"/>
      <c r="P128" s="1"/>
      <c r="Q128" s="1"/>
      <c r="R128" s="1"/>
      <c r="S128" s="1"/>
      <c r="T128" s="1"/>
      <c r="U128" s="1"/>
    </row>
    <row r="129" spans="1:21" x14ac:dyDescent="0.25">
      <c r="A129" s="1"/>
      <c r="B129" s="1"/>
      <c r="C129" s="1"/>
      <c r="D129" s="1"/>
      <c r="E129" s="1"/>
      <c r="F129" s="1"/>
      <c r="G129" s="1"/>
      <c r="H129" s="1"/>
      <c r="I129" s="1"/>
      <c r="J129" s="1"/>
      <c r="K129" s="1"/>
      <c r="L129" s="1"/>
      <c r="M129" s="1"/>
      <c r="N129" s="1"/>
      <c r="O129" s="1"/>
      <c r="P129" s="1"/>
      <c r="Q129" s="1"/>
      <c r="R129" s="1"/>
      <c r="S129" s="1"/>
      <c r="T129" s="1"/>
      <c r="U129" s="1"/>
    </row>
    <row r="130" spans="1:21" x14ac:dyDescent="0.25">
      <c r="A130" s="1"/>
      <c r="B130" s="1"/>
      <c r="C130" s="1"/>
      <c r="D130" s="1"/>
      <c r="E130" s="1"/>
      <c r="F130" s="1"/>
      <c r="G130" s="1"/>
      <c r="H130" s="1"/>
      <c r="I130" s="1"/>
      <c r="J130" s="1"/>
      <c r="K130" s="1"/>
      <c r="L130" s="1"/>
      <c r="M130" s="1"/>
      <c r="N130" s="1"/>
      <c r="O130" s="1"/>
      <c r="P130" s="1"/>
      <c r="Q130" s="1"/>
      <c r="R130" s="1"/>
      <c r="S130" s="1"/>
      <c r="T130" s="1"/>
      <c r="U130" s="1"/>
    </row>
    <row r="131" spans="1:21" x14ac:dyDescent="0.25">
      <c r="A131" s="1"/>
      <c r="B131" s="1"/>
      <c r="C131" s="1"/>
      <c r="D131" s="1"/>
      <c r="E131" s="1"/>
      <c r="F131" s="1"/>
      <c r="G131" s="1"/>
      <c r="H131" s="1"/>
      <c r="I131" s="1"/>
      <c r="J131" s="1"/>
      <c r="K131" s="1"/>
      <c r="L131" s="1"/>
      <c r="M131" s="1"/>
      <c r="N131" s="1"/>
      <c r="O131" s="1"/>
      <c r="P131" s="1"/>
      <c r="Q131" s="1"/>
      <c r="R131" s="1"/>
      <c r="S131" s="1"/>
      <c r="T131" s="1"/>
      <c r="U131" s="1"/>
    </row>
    <row r="132" spans="1:21" x14ac:dyDescent="0.25">
      <c r="A132" s="1"/>
      <c r="B132" s="1"/>
      <c r="C132" s="1"/>
      <c r="D132" s="1"/>
      <c r="E132" s="1"/>
      <c r="F132" s="1"/>
      <c r="G132" s="1"/>
      <c r="H132" s="1"/>
      <c r="I132" s="1"/>
      <c r="J132" s="1"/>
      <c r="K132" s="1"/>
      <c r="L132" s="1"/>
      <c r="M132" s="1"/>
      <c r="N132" s="1"/>
      <c r="O132" s="1"/>
      <c r="P132" s="1"/>
      <c r="Q132" s="1"/>
      <c r="R132" s="1"/>
      <c r="S132" s="1"/>
      <c r="T132" s="1"/>
      <c r="U132" s="1"/>
    </row>
    <row r="133" spans="1:21" x14ac:dyDescent="0.25">
      <c r="A133" s="1"/>
      <c r="B133" s="1"/>
      <c r="C133" s="1"/>
      <c r="D133" s="1"/>
      <c r="E133" s="1"/>
      <c r="F133" s="1"/>
      <c r="G133" s="1"/>
      <c r="H133" s="1"/>
      <c r="I133" s="1"/>
      <c r="J133" s="1"/>
      <c r="K133" s="1"/>
      <c r="L133" s="1"/>
      <c r="M133" s="1"/>
      <c r="N133" s="1"/>
      <c r="O133" s="1"/>
      <c r="P133" s="1"/>
      <c r="Q133" s="1"/>
      <c r="R133" s="1"/>
      <c r="S133" s="1"/>
      <c r="T133" s="1"/>
      <c r="U133" s="1"/>
    </row>
    <row r="134" spans="1:21" x14ac:dyDescent="0.25">
      <c r="A134" s="1"/>
      <c r="B134" s="1"/>
      <c r="C134" s="1"/>
      <c r="D134" s="1"/>
      <c r="E134" s="1"/>
      <c r="F134" s="1"/>
      <c r="G134" s="1"/>
      <c r="H134" s="1"/>
      <c r="I134" s="1"/>
      <c r="J134" s="1"/>
      <c r="K134" s="1"/>
      <c r="L134" s="1"/>
      <c r="M134" s="1"/>
      <c r="N134" s="1"/>
      <c r="O134" s="1"/>
      <c r="P134" s="1"/>
      <c r="Q134" s="1"/>
      <c r="R134" s="1"/>
      <c r="S134" s="1"/>
      <c r="T134" s="1"/>
      <c r="U134" s="1"/>
    </row>
    <row r="135" spans="1:21" x14ac:dyDescent="0.25">
      <c r="A135" s="1"/>
      <c r="B135" s="1"/>
      <c r="C135" s="1"/>
      <c r="D135" s="1"/>
      <c r="E135" s="1"/>
      <c r="F135" s="1"/>
      <c r="G135" s="1"/>
      <c r="H135" s="1"/>
      <c r="I135" s="1"/>
      <c r="J135" s="1"/>
      <c r="K135" s="1"/>
      <c r="L135" s="1"/>
      <c r="M135" s="1"/>
      <c r="N135" s="1"/>
      <c r="O135" s="1"/>
      <c r="P135" s="1"/>
      <c r="Q135" s="1"/>
      <c r="R135" s="1"/>
      <c r="S135" s="1"/>
      <c r="T135" s="1"/>
      <c r="U135" s="1"/>
    </row>
    <row r="136" spans="1:21" x14ac:dyDescent="0.25">
      <c r="A136" s="1"/>
      <c r="B136" s="1"/>
      <c r="C136" s="1"/>
      <c r="D136" s="1"/>
      <c r="E136" s="1"/>
      <c r="F136" s="1"/>
      <c r="G136" s="1"/>
      <c r="H136" s="1"/>
      <c r="I136" s="1"/>
      <c r="J136" s="1"/>
      <c r="K136" s="1"/>
      <c r="L136" s="1"/>
      <c r="M136" s="1"/>
      <c r="N136" s="1"/>
      <c r="O136" s="1"/>
      <c r="P136" s="1"/>
      <c r="Q136" s="1"/>
      <c r="R136" s="1"/>
      <c r="S136" s="1"/>
      <c r="T136" s="1"/>
      <c r="U136" s="1"/>
    </row>
    <row r="137" spans="1:21" x14ac:dyDescent="0.25">
      <c r="A137" s="1"/>
      <c r="B137" s="1"/>
      <c r="C137" s="1"/>
      <c r="D137" s="1"/>
      <c r="E137" s="1"/>
      <c r="F137" s="1"/>
      <c r="G137" s="1"/>
      <c r="H137" s="1"/>
      <c r="I137" s="1"/>
      <c r="J137" s="1"/>
      <c r="K137" s="1"/>
      <c r="L137" s="1"/>
      <c r="M137" s="1"/>
      <c r="N137" s="1"/>
      <c r="O137" s="1"/>
      <c r="P137" s="1"/>
      <c r="Q137" s="1"/>
      <c r="R137" s="1"/>
      <c r="S137" s="1"/>
      <c r="T137" s="1"/>
      <c r="U137" s="1"/>
    </row>
    <row r="138" spans="1:21" x14ac:dyDescent="0.25">
      <c r="A138" s="1"/>
      <c r="B138" s="1"/>
      <c r="C138" s="1"/>
      <c r="D138" s="1"/>
      <c r="E138" s="1"/>
      <c r="F138" s="1"/>
      <c r="G138" s="1"/>
      <c r="H138" s="1"/>
      <c r="I138" s="1"/>
      <c r="J138" s="1"/>
      <c r="K138" s="1"/>
      <c r="L138" s="1"/>
      <c r="M138" s="1"/>
      <c r="N138" s="1"/>
      <c r="O138" s="1"/>
      <c r="P138" s="1"/>
      <c r="Q138" s="1"/>
      <c r="R138" s="1"/>
      <c r="S138" s="1"/>
      <c r="T138" s="1"/>
      <c r="U138" s="1"/>
    </row>
    <row r="139" spans="1:21" x14ac:dyDescent="0.25">
      <c r="A139" s="1"/>
      <c r="B139" s="1"/>
      <c r="C139" s="1"/>
      <c r="D139" s="1"/>
      <c r="E139" s="1"/>
      <c r="F139" s="1"/>
      <c r="G139" s="1"/>
      <c r="H139" s="1"/>
      <c r="I139" s="1"/>
      <c r="J139" s="1"/>
      <c r="K139" s="1"/>
      <c r="L139" s="1"/>
      <c r="M139" s="1"/>
      <c r="N139" s="1"/>
      <c r="O139" s="1"/>
      <c r="P139" s="1"/>
      <c r="Q139" s="1"/>
      <c r="R139" s="1"/>
      <c r="S139" s="1"/>
      <c r="T139" s="1"/>
      <c r="U139" s="1"/>
    </row>
    <row r="140" spans="1:21" x14ac:dyDescent="0.25">
      <c r="A140" s="1"/>
      <c r="B140" s="1"/>
      <c r="C140" s="1"/>
      <c r="D140" s="1"/>
      <c r="E140" s="1"/>
      <c r="F140" s="1"/>
      <c r="G140" s="1"/>
      <c r="H140" s="1"/>
      <c r="I140" s="1"/>
      <c r="J140" s="1"/>
      <c r="K140" s="1"/>
      <c r="L140" s="1"/>
      <c r="M140" s="1"/>
      <c r="N140" s="1"/>
      <c r="O140" s="1"/>
      <c r="P140" s="1"/>
      <c r="Q140" s="1"/>
      <c r="R140" s="1"/>
      <c r="S140" s="1"/>
      <c r="T140" s="1"/>
      <c r="U140" s="1"/>
    </row>
    <row r="141" spans="1:21" x14ac:dyDescent="0.25">
      <c r="A141" s="1"/>
      <c r="B141" s="1"/>
      <c r="C141" s="1"/>
      <c r="D141" s="1"/>
      <c r="E141" s="1"/>
      <c r="F141" s="1"/>
      <c r="G141" s="1"/>
      <c r="H141" s="1"/>
      <c r="I141" s="1"/>
      <c r="J141" s="1"/>
      <c r="K141" s="1"/>
      <c r="L141" s="1"/>
      <c r="M141" s="1"/>
      <c r="N141" s="1"/>
      <c r="O141" s="1"/>
      <c r="P141" s="1"/>
      <c r="Q141" s="1"/>
      <c r="R141" s="1"/>
      <c r="S141" s="1"/>
      <c r="T141" s="1"/>
      <c r="U141" s="1"/>
    </row>
    <row r="142" spans="1:21" x14ac:dyDescent="0.25">
      <c r="A142" s="1"/>
      <c r="B142" s="1"/>
      <c r="C142" s="1"/>
      <c r="D142" s="1"/>
      <c r="E142" s="1"/>
      <c r="F142" s="1"/>
      <c r="G142" s="1"/>
      <c r="H142" s="1"/>
      <c r="I142" s="1"/>
      <c r="J142" s="1"/>
      <c r="K142" s="1"/>
      <c r="L142" s="1"/>
      <c r="M142" s="1"/>
      <c r="N142" s="1"/>
      <c r="O142" s="1"/>
      <c r="P142" s="1"/>
      <c r="Q142" s="1"/>
      <c r="R142" s="1"/>
      <c r="S142" s="1"/>
      <c r="T142" s="1"/>
      <c r="U142" s="1"/>
    </row>
    <row r="143" spans="1:21" x14ac:dyDescent="0.25">
      <c r="A143" s="1"/>
      <c r="B143" s="1"/>
      <c r="C143" s="1"/>
      <c r="D143" s="1"/>
      <c r="E143" s="1"/>
      <c r="F143" s="1"/>
      <c r="G143" s="1"/>
      <c r="H143" s="1"/>
      <c r="I143" s="1"/>
      <c r="J143" s="1"/>
      <c r="K143" s="1"/>
      <c r="L143" s="1"/>
      <c r="M143" s="1"/>
      <c r="N143" s="1"/>
      <c r="O143" s="1"/>
      <c r="P143" s="1"/>
      <c r="Q143" s="1"/>
      <c r="R143" s="1"/>
      <c r="S143" s="1"/>
      <c r="T143" s="1"/>
      <c r="U143" s="1"/>
    </row>
    <row r="144" spans="1:21" x14ac:dyDescent="0.25">
      <c r="A144" s="1"/>
      <c r="B144" s="1"/>
      <c r="C144" s="1"/>
      <c r="D144" s="1"/>
      <c r="E144" s="1"/>
      <c r="F144" s="1"/>
      <c r="G144" s="1"/>
      <c r="H144" s="1"/>
      <c r="I144" s="1"/>
      <c r="J144" s="1"/>
      <c r="K144" s="1"/>
      <c r="L144" s="1"/>
      <c r="M144" s="1"/>
      <c r="N144" s="1"/>
      <c r="O144" s="1"/>
      <c r="P144" s="1"/>
      <c r="Q144" s="1"/>
      <c r="R144" s="1"/>
      <c r="S144" s="1"/>
      <c r="T144" s="1"/>
      <c r="U144" s="1"/>
    </row>
    <row r="145" spans="1:21" x14ac:dyDescent="0.25">
      <c r="A145" s="1"/>
      <c r="B145" s="1"/>
      <c r="C145" s="1"/>
      <c r="D145" s="1"/>
      <c r="E145" s="1"/>
      <c r="F145" s="1"/>
      <c r="G145" s="1"/>
      <c r="H145" s="1"/>
      <c r="I145" s="1"/>
      <c r="J145" s="1"/>
      <c r="K145" s="1"/>
      <c r="L145" s="1"/>
      <c r="M145" s="1"/>
      <c r="N145" s="1"/>
      <c r="O145" s="1"/>
      <c r="P145" s="1"/>
      <c r="Q145" s="1"/>
      <c r="R145" s="1"/>
      <c r="S145" s="1"/>
      <c r="T145" s="1"/>
      <c r="U145" s="1"/>
    </row>
    <row r="146" spans="1:21" x14ac:dyDescent="0.25">
      <c r="A146" s="1"/>
      <c r="B146" s="1"/>
      <c r="C146" s="1"/>
      <c r="D146" s="1"/>
      <c r="E146" s="1"/>
      <c r="F146" s="1"/>
      <c r="G146" s="1"/>
      <c r="H146" s="1"/>
      <c r="I146" s="1"/>
      <c r="J146" s="1"/>
      <c r="K146" s="1"/>
      <c r="L146" s="1"/>
      <c r="M146" s="1"/>
      <c r="N146" s="1"/>
      <c r="O146" s="1"/>
      <c r="P146" s="1"/>
      <c r="Q146" s="1"/>
      <c r="R146" s="1"/>
      <c r="S146" s="1"/>
      <c r="T146" s="1"/>
      <c r="U146" s="1"/>
    </row>
    <row r="147" spans="1:21" x14ac:dyDescent="0.25">
      <c r="A147" s="1"/>
      <c r="B147" s="1"/>
      <c r="C147" s="1"/>
      <c r="D147" s="1"/>
      <c r="E147" s="1"/>
      <c r="F147" s="1"/>
      <c r="G147" s="1"/>
      <c r="H147" s="1"/>
      <c r="I147" s="1"/>
      <c r="J147" s="1"/>
      <c r="K147" s="1"/>
      <c r="L147" s="1"/>
      <c r="M147" s="1"/>
      <c r="N147" s="1"/>
      <c r="O147" s="1"/>
      <c r="P147" s="1"/>
      <c r="Q147" s="1"/>
      <c r="R147" s="1"/>
      <c r="S147" s="1"/>
      <c r="T147" s="1"/>
      <c r="U147" s="1"/>
    </row>
    <row r="148" spans="1:21" x14ac:dyDescent="0.25">
      <c r="A148" s="1"/>
      <c r="B148" s="1"/>
      <c r="C148" s="1"/>
      <c r="D148" s="1"/>
      <c r="E148" s="1"/>
      <c r="F148" s="1"/>
      <c r="G148" s="1"/>
      <c r="H148" s="1"/>
      <c r="I148" s="1"/>
      <c r="J148" s="1"/>
      <c r="K148" s="1"/>
      <c r="L148" s="1"/>
      <c r="M148" s="1"/>
      <c r="N148" s="1"/>
      <c r="O148" s="1"/>
      <c r="P148" s="1"/>
      <c r="Q148" s="1"/>
      <c r="R148" s="1"/>
      <c r="S148" s="1"/>
      <c r="T148" s="1"/>
      <c r="U148" s="1"/>
    </row>
    <row r="149" spans="1:21" x14ac:dyDescent="0.25">
      <c r="A149" s="1"/>
      <c r="B149" s="1"/>
      <c r="C149" s="1"/>
      <c r="D149" s="1"/>
      <c r="E149" s="1"/>
      <c r="F149" s="1"/>
      <c r="G149" s="1"/>
      <c r="H149" s="1"/>
      <c r="I149" s="1"/>
      <c r="J149" s="1"/>
      <c r="K149" s="1"/>
      <c r="L149" s="1"/>
      <c r="M149" s="1"/>
      <c r="N149" s="1"/>
      <c r="O149" s="1"/>
      <c r="P149" s="1"/>
      <c r="Q149" s="1"/>
      <c r="R149" s="1"/>
      <c r="S149" s="1"/>
      <c r="T149" s="1"/>
      <c r="U149" s="1"/>
    </row>
    <row r="150" spans="1:21" x14ac:dyDescent="0.25">
      <c r="A150" s="1"/>
      <c r="B150" s="1"/>
      <c r="C150" s="1"/>
      <c r="D150" s="1"/>
      <c r="E150" s="1"/>
      <c r="F150" s="1"/>
      <c r="G150" s="1"/>
      <c r="H150" s="1"/>
      <c r="I150" s="1"/>
      <c r="J150" s="1"/>
      <c r="K150" s="1"/>
      <c r="L150" s="1"/>
      <c r="M150" s="1"/>
      <c r="N150" s="1"/>
      <c r="O150" s="1"/>
      <c r="P150" s="1"/>
      <c r="Q150" s="1"/>
      <c r="R150" s="1"/>
      <c r="S150" s="1"/>
      <c r="T150" s="1"/>
      <c r="U150" s="1"/>
    </row>
    <row r="151" spans="1:21" x14ac:dyDescent="0.25">
      <c r="A151" s="1"/>
      <c r="B151" s="1"/>
      <c r="C151" s="1"/>
      <c r="D151" s="1"/>
      <c r="E151" s="1"/>
      <c r="F151" s="1"/>
      <c r="G151" s="1"/>
      <c r="H151" s="1"/>
      <c r="I151" s="1"/>
      <c r="J151" s="1"/>
      <c r="K151" s="1"/>
      <c r="L151" s="1"/>
      <c r="M151" s="1"/>
      <c r="N151" s="1"/>
      <c r="O151" s="1"/>
      <c r="P151" s="1"/>
      <c r="Q151" s="1"/>
      <c r="R151" s="1"/>
      <c r="S151" s="1"/>
      <c r="T151" s="1"/>
      <c r="U151" s="1"/>
    </row>
    <row r="152" spans="1:21" x14ac:dyDescent="0.25">
      <c r="A152" s="1"/>
      <c r="B152" s="1"/>
      <c r="C152" s="1"/>
      <c r="D152" s="1"/>
      <c r="E152" s="1"/>
      <c r="F152" s="1"/>
      <c r="G152" s="1"/>
      <c r="H152" s="1"/>
      <c r="I152" s="1"/>
      <c r="J152" s="1"/>
      <c r="K152" s="1"/>
      <c r="L152" s="1"/>
      <c r="M152" s="1"/>
      <c r="N152" s="1"/>
      <c r="O152" s="1"/>
      <c r="P152" s="1"/>
      <c r="Q152" s="1"/>
      <c r="R152" s="1"/>
      <c r="S152" s="1"/>
      <c r="T152" s="1"/>
      <c r="U152" s="1"/>
    </row>
    <row r="153" spans="1:21" x14ac:dyDescent="0.25">
      <c r="A153" s="1"/>
      <c r="B153" s="1"/>
      <c r="C153" s="1"/>
      <c r="D153" s="1"/>
      <c r="E153" s="1"/>
      <c r="F153" s="1"/>
      <c r="G153" s="1"/>
      <c r="H153" s="1"/>
      <c r="I153" s="1"/>
      <c r="J153" s="1"/>
      <c r="K153" s="1"/>
      <c r="L153" s="1"/>
      <c r="M153" s="1"/>
      <c r="N153" s="1"/>
      <c r="O153" s="1"/>
      <c r="P153" s="1"/>
      <c r="Q153" s="1"/>
      <c r="R153" s="1"/>
      <c r="S153" s="1"/>
      <c r="T153" s="1"/>
      <c r="U153" s="1"/>
    </row>
    <row r="154" spans="1:21" x14ac:dyDescent="0.25">
      <c r="A154" s="1"/>
      <c r="B154" s="1"/>
      <c r="C154" s="1"/>
      <c r="D154" s="1"/>
      <c r="E154" s="1"/>
      <c r="F154" s="1"/>
      <c r="G154" s="1"/>
      <c r="H154" s="1"/>
      <c r="I154" s="1"/>
      <c r="J154" s="1"/>
      <c r="K154" s="1"/>
      <c r="L154" s="1"/>
      <c r="M154" s="1"/>
      <c r="N154" s="1"/>
      <c r="O154" s="1"/>
      <c r="P154" s="1"/>
      <c r="Q154" s="1"/>
      <c r="R154" s="1"/>
      <c r="S154" s="1"/>
      <c r="T154" s="1"/>
      <c r="U154" s="1"/>
    </row>
    <row r="155" spans="1:21" x14ac:dyDescent="0.25">
      <c r="A155" s="1"/>
      <c r="B155" s="1"/>
      <c r="C155" s="1"/>
      <c r="D155" s="1"/>
      <c r="E155" s="1"/>
      <c r="F155" s="1"/>
      <c r="G155" s="1"/>
      <c r="H155" s="1"/>
      <c r="I155" s="1"/>
      <c r="J155" s="1"/>
      <c r="K155" s="1"/>
      <c r="L155" s="1"/>
      <c r="M155" s="1"/>
      <c r="N155" s="1"/>
      <c r="O155" s="1"/>
      <c r="P155" s="1"/>
      <c r="Q155" s="1"/>
      <c r="R155" s="1"/>
      <c r="S155" s="1"/>
      <c r="T155" s="1"/>
      <c r="U155" s="1"/>
    </row>
    <row r="156" spans="1:21" x14ac:dyDescent="0.25">
      <c r="A156" s="1"/>
      <c r="B156" s="1"/>
      <c r="C156" s="1"/>
      <c r="D156" s="1"/>
      <c r="E156" s="1"/>
      <c r="F156" s="1"/>
      <c r="G156" s="1"/>
      <c r="H156" s="1"/>
      <c r="I156" s="1"/>
      <c r="J156" s="1"/>
      <c r="K156" s="1"/>
      <c r="L156" s="1"/>
      <c r="M156" s="1"/>
      <c r="N156" s="1"/>
      <c r="O156" s="1"/>
      <c r="P156" s="1"/>
      <c r="Q156" s="1"/>
      <c r="R156" s="1"/>
      <c r="S156" s="1"/>
      <c r="T156" s="1"/>
      <c r="U156" s="1"/>
    </row>
    <row r="157" spans="1:21" x14ac:dyDescent="0.25">
      <c r="A157" s="1"/>
      <c r="B157" s="1"/>
      <c r="C157" s="1"/>
      <c r="D157" s="1"/>
      <c r="E157" s="1"/>
      <c r="F157" s="1"/>
      <c r="G157" s="1"/>
      <c r="H157" s="1"/>
      <c r="I157" s="1"/>
      <c r="J157" s="1"/>
      <c r="K157" s="1"/>
      <c r="L157" s="1"/>
      <c r="M157" s="1"/>
      <c r="N157" s="1"/>
      <c r="O157" s="1"/>
      <c r="P157" s="1"/>
      <c r="Q157" s="1"/>
      <c r="R157" s="1"/>
      <c r="S157" s="1"/>
      <c r="T157" s="1"/>
      <c r="U157" s="1"/>
    </row>
    <row r="158" spans="1:21" x14ac:dyDescent="0.25">
      <c r="A158" s="1"/>
      <c r="B158" s="1"/>
      <c r="C158" s="1"/>
      <c r="D158" s="1"/>
      <c r="E158" s="1"/>
      <c r="F158" s="1"/>
      <c r="G158" s="1"/>
      <c r="H158" s="1"/>
      <c r="I158" s="1"/>
      <c r="J158" s="1"/>
      <c r="K158" s="1"/>
      <c r="L158" s="1"/>
      <c r="M158" s="1"/>
      <c r="N158" s="1"/>
      <c r="O158" s="1"/>
      <c r="P158" s="1"/>
      <c r="Q158" s="1"/>
      <c r="R158" s="1"/>
      <c r="S158" s="1"/>
      <c r="T158" s="1"/>
      <c r="U158" s="1"/>
    </row>
    <row r="159" spans="1:21" x14ac:dyDescent="0.25">
      <c r="A159" s="1"/>
      <c r="B159" s="1"/>
      <c r="C159" s="1"/>
      <c r="D159" s="1"/>
      <c r="E159" s="1"/>
      <c r="F159" s="1"/>
      <c r="G159" s="1"/>
      <c r="H159" s="1"/>
      <c r="I159" s="1"/>
      <c r="J159" s="1"/>
      <c r="K159" s="1"/>
      <c r="L159" s="1"/>
      <c r="M159" s="1"/>
      <c r="N159" s="1"/>
      <c r="O159" s="1"/>
      <c r="P159" s="1"/>
      <c r="Q159" s="1"/>
      <c r="R159" s="1"/>
      <c r="S159" s="1"/>
      <c r="T159" s="1"/>
      <c r="U159" s="1"/>
    </row>
    <row r="160" spans="1:21" x14ac:dyDescent="0.25">
      <c r="A160" s="1"/>
      <c r="B160" s="1"/>
      <c r="C160" s="1"/>
      <c r="D160" s="1"/>
      <c r="E160" s="1"/>
      <c r="F160" s="1"/>
      <c r="G160" s="1"/>
      <c r="H160" s="1"/>
      <c r="I160" s="1"/>
      <c r="J160" s="1"/>
      <c r="K160" s="1"/>
      <c r="L160" s="1"/>
      <c r="M160" s="1"/>
      <c r="N160" s="1"/>
      <c r="O160" s="1"/>
      <c r="P160" s="1"/>
      <c r="Q160" s="1"/>
      <c r="R160" s="1"/>
      <c r="S160" s="1"/>
      <c r="T160" s="1"/>
      <c r="U160" s="1"/>
    </row>
    <row r="161" spans="1:21" x14ac:dyDescent="0.25">
      <c r="A161" s="1"/>
      <c r="B161" s="1"/>
      <c r="C161" s="1"/>
      <c r="D161" s="1"/>
      <c r="E161" s="1"/>
      <c r="F161" s="1"/>
      <c r="G161" s="1"/>
      <c r="H161" s="1"/>
      <c r="I161" s="1"/>
      <c r="J161" s="1"/>
      <c r="K161" s="1"/>
      <c r="L161" s="1"/>
      <c r="M161" s="1"/>
      <c r="N161" s="1"/>
      <c r="O161" s="1"/>
      <c r="P161" s="1"/>
      <c r="Q161" s="1"/>
      <c r="R161" s="1"/>
      <c r="S161" s="1"/>
      <c r="T161" s="1"/>
      <c r="U161" s="1"/>
    </row>
    <row r="162" spans="1:21" x14ac:dyDescent="0.25">
      <c r="A162" s="1"/>
      <c r="B162" s="1"/>
      <c r="C162" s="1"/>
      <c r="D162" s="1"/>
      <c r="E162" s="1"/>
      <c r="F162" s="1"/>
      <c r="G162" s="1"/>
      <c r="H162" s="1"/>
      <c r="I162" s="1"/>
      <c r="J162" s="1"/>
      <c r="K162" s="1"/>
      <c r="L162" s="1"/>
      <c r="M162" s="1"/>
      <c r="N162" s="1"/>
      <c r="O162" s="1"/>
      <c r="P162" s="1"/>
      <c r="Q162" s="1"/>
      <c r="R162" s="1"/>
      <c r="S162" s="1"/>
      <c r="T162" s="1"/>
      <c r="U162" s="1"/>
    </row>
    <row r="163" spans="1:21" x14ac:dyDescent="0.25">
      <c r="A163" s="1"/>
      <c r="B163" s="1"/>
      <c r="C163" s="1"/>
      <c r="D163" s="1"/>
      <c r="E163" s="1"/>
      <c r="F163" s="1"/>
      <c r="G163" s="1"/>
      <c r="H163" s="1"/>
      <c r="I163" s="1"/>
      <c r="J163" s="1"/>
      <c r="K163" s="1"/>
      <c r="L163" s="1"/>
      <c r="M163" s="1"/>
      <c r="N163" s="1"/>
      <c r="O163" s="1"/>
      <c r="P163" s="1"/>
      <c r="Q163" s="1"/>
      <c r="R163" s="1"/>
      <c r="S163" s="1"/>
      <c r="T163" s="1"/>
      <c r="U163" s="1"/>
    </row>
    <row r="164" spans="1:21" x14ac:dyDescent="0.25">
      <c r="A164" s="1"/>
      <c r="B164" s="1"/>
      <c r="C164" s="1"/>
      <c r="D164" s="1"/>
      <c r="E164" s="1"/>
      <c r="F164" s="1"/>
      <c r="G164" s="1"/>
      <c r="H164" s="1"/>
      <c r="I164" s="1"/>
      <c r="J164" s="1"/>
      <c r="K164" s="1"/>
      <c r="L164" s="1"/>
      <c r="M164" s="1"/>
      <c r="N164" s="1"/>
      <c r="O164" s="1"/>
      <c r="P164" s="1"/>
      <c r="Q164" s="1"/>
      <c r="R164" s="1"/>
      <c r="S164" s="1"/>
      <c r="T164" s="1"/>
      <c r="U164" s="1"/>
    </row>
    <row r="165" spans="1:21" x14ac:dyDescent="0.25">
      <c r="A165" s="1"/>
      <c r="B165" s="1"/>
      <c r="C165" s="1"/>
      <c r="D165" s="1"/>
      <c r="E165" s="1"/>
      <c r="F165" s="1"/>
      <c r="G165" s="1"/>
      <c r="H165" s="1"/>
      <c r="I165" s="1"/>
      <c r="J165" s="1"/>
      <c r="K165" s="1"/>
      <c r="L165" s="1"/>
      <c r="M165" s="1"/>
      <c r="N165" s="1"/>
      <c r="O165" s="1"/>
      <c r="P165" s="1"/>
      <c r="Q165" s="1"/>
      <c r="R165" s="1"/>
      <c r="S165" s="1"/>
      <c r="T165" s="1"/>
      <c r="U165" s="1"/>
    </row>
    <row r="166" spans="1:21" x14ac:dyDescent="0.25">
      <c r="A166" s="1"/>
      <c r="B166" s="1"/>
      <c r="C166" s="1"/>
      <c r="D166" s="1"/>
      <c r="E166" s="1"/>
      <c r="F166" s="1"/>
      <c r="G166" s="1"/>
      <c r="H166" s="1"/>
      <c r="I166" s="1"/>
      <c r="J166" s="1"/>
      <c r="K166" s="1"/>
      <c r="L166" s="1"/>
      <c r="M166" s="1"/>
      <c r="N166" s="1"/>
      <c r="O166" s="1"/>
      <c r="P166" s="1"/>
      <c r="Q166" s="1"/>
      <c r="R166" s="1"/>
      <c r="S166" s="1"/>
      <c r="T166" s="1"/>
      <c r="U166" s="1"/>
    </row>
    <row r="167" spans="1:21" x14ac:dyDescent="0.25">
      <c r="A167" s="1"/>
      <c r="B167" s="1"/>
      <c r="C167" s="1"/>
      <c r="D167" s="1"/>
      <c r="E167" s="1"/>
      <c r="F167" s="1"/>
      <c r="G167" s="1"/>
      <c r="H167" s="1"/>
      <c r="I167" s="1"/>
      <c r="J167" s="1"/>
      <c r="K167" s="1"/>
      <c r="L167" s="1"/>
      <c r="M167" s="1"/>
      <c r="N167" s="1"/>
      <c r="O167" s="1"/>
      <c r="P167" s="1"/>
      <c r="Q167" s="1"/>
      <c r="R167" s="1"/>
      <c r="S167" s="1"/>
      <c r="T167" s="1"/>
      <c r="U167" s="1"/>
    </row>
    <row r="168" spans="1:21" x14ac:dyDescent="0.25">
      <c r="A168" s="1"/>
      <c r="B168" s="1"/>
      <c r="C168" s="1"/>
      <c r="D168" s="1"/>
      <c r="E168" s="1"/>
      <c r="F168" s="1"/>
      <c r="G168" s="1"/>
      <c r="H168" s="1"/>
      <c r="I168" s="1"/>
      <c r="J168" s="1"/>
      <c r="K168" s="1"/>
      <c r="L168" s="1"/>
      <c r="M168" s="1"/>
      <c r="N168" s="1"/>
      <c r="O168" s="1"/>
      <c r="P168" s="1"/>
      <c r="Q168" s="1"/>
      <c r="R168" s="1"/>
      <c r="S168" s="1"/>
      <c r="T168" s="1"/>
      <c r="U168" s="1"/>
    </row>
    <row r="169" spans="1:21" x14ac:dyDescent="0.25">
      <c r="A169" s="1"/>
      <c r="B169" s="1"/>
      <c r="C169" s="1"/>
      <c r="D169" s="1"/>
      <c r="E169" s="1"/>
      <c r="F169" s="1"/>
      <c r="G169" s="1"/>
      <c r="H169" s="1"/>
      <c r="I169" s="1"/>
      <c r="J169" s="1"/>
      <c r="K169" s="1"/>
      <c r="L169" s="1"/>
      <c r="M169" s="1"/>
      <c r="N169" s="1"/>
      <c r="O169" s="1"/>
      <c r="P169" s="1"/>
      <c r="Q169" s="1"/>
      <c r="R169" s="1"/>
      <c r="S169" s="1"/>
      <c r="T169" s="1"/>
      <c r="U169" s="1"/>
    </row>
    <row r="170" spans="1:21" x14ac:dyDescent="0.25">
      <c r="A170" s="1"/>
      <c r="B170" s="1"/>
      <c r="C170" s="1"/>
      <c r="D170" s="1"/>
      <c r="E170" s="1"/>
      <c r="F170" s="1"/>
      <c r="G170" s="1"/>
      <c r="H170" s="1"/>
      <c r="I170" s="1"/>
      <c r="J170" s="1"/>
      <c r="K170" s="1"/>
      <c r="L170" s="1"/>
      <c r="M170" s="1"/>
      <c r="N170" s="1"/>
      <c r="O170" s="1"/>
      <c r="P170" s="1"/>
      <c r="Q170" s="1"/>
      <c r="R170" s="1"/>
      <c r="S170" s="1"/>
      <c r="T170" s="1"/>
      <c r="U170" s="1"/>
    </row>
    <row r="171" spans="1:21" x14ac:dyDescent="0.25">
      <c r="A171" s="1"/>
      <c r="B171" s="1"/>
      <c r="C171" s="1"/>
      <c r="D171" s="1"/>
      <c r="E171" s="1"/>
      <c r="F171" s="1"/>
      <c r="G171" s="1"/>
      <c r="H171" s="1"/>
      <c r="I171" s="1"/>
      <c r="J171" s="1"/>
      <c r="K171" s="1"/>
      <c r="L171" s="1"/>
      <c r="M171" s="1"/>
      <c r="N171" s="1"/>
      <c r="O171" s="1"/>
      <c r="P171" s="1"/>
      <c r="Q171" s="1"/>
      <c r="R171" s="1"/>
      <c r="S171" s="1"/>
      <c r="T171" s="1"/>
      <c r="U171" s="1"/>
    </row>
    <row r="172" spans="1:21" x14ac:dyDescent="0.25">
      <c r="A172" s="1"/>
      <c r="B172" s="1"/>
      <c r="C172" s="1"/>
      <c r="D172" s="1"/>
      <c r="E172" s="1"/>
      <c r="F172" s="1"/>
      <c r="G172" s="1"/>
      <c r="H172" s="1"/>
      <c r="I172" s="1"/>
      <c r="J172" s="1"/>
      <c r="K172" s="1"/>
      <c r="L172" s="1"/>
      <c r="M172" s="1"/>
      <c r="N172" s="1"/>
      <c r="O172" s="1"/>
      <c r="P172" s="1"/>
      <c r="Q172" s="1"/>
      <c r="R172" s="1"/>
      <c r="S172" s="1"/>
      <c r="T172" s="1"/>
      <c r="U172" s="1"/>
    </row>
    <row r="173" spans="1:21" x14ac:dyDescent="0.25">
      <c r="A173" s="1"/>
      <c r="B173" s="1"/>
      <c r="C173" s="1"/>
      <c r="D173" s="1"/>
      <c r="E173" s="1"/>
      <c r="F173" s="1"/>
      <c r="G173" s="1"/>
      <c r="H173" s="1"/>
      <c r="I173" s="1"/>
      <c r="J173" s="1"/>
      <c r="K173" s="1"/>
      <c r="L173" s="1"/>
      <c r="M173" s="1"/>
      <c r="N173" s="1"/>
      <c r="O173" s="1"/>
      <c r="P173" s="1"/>
      <c r="Q173" s="1"/>
      <c r="R173" s="1"/>
      <c r="S173" s="1"/>
      <c r="T173" s="1"/>
      <c r="U173" s="1"/>
    </row>
    <row r="174" spans="1:21" x14ac:dyDescent="0.25">
      <c r="A174" s="1"/>
      <c r="B174" s="1"/>
      <c r="C174" s="1"/>
      <c r="D174" s="1"/>
      <c r="E174" s="1"/>
      <c r="F174" s="1"/>
      <c r="G174" s="1"/>
      <c r="H174" s="1"/>
      <c r="I174" s="1"/>
      <c r="J174" s="1"/>
      <c r="K174" s="1"/>
      <c r="L174" s="1"/>
      <c r="M174" s="1"/>
      <c r="N174" s="1"/>
      <c r="O174" s="1"/>
      <c r="P174" s="1"/>
      <c r="Q174" s="1"/>
      <c r="R174" s="1"/>
      <c r="S174" s="1"/>
      <c r="T174" s="1"/>
      <c r="U174" s="1"/>
    </row>
    <row r="175" spans="1:21" x14ac:dyDescent="0.25">
      <c r="A175" s="1"/>
      <c r="B175" s="1"/>
      <c r="C175" s="1"/>
      <c r="D175" s="1"/>
      <c r="E175" s="1"/>
      <c r="F175" s="1"/>
      <c r="G175" s="1"/>
      <c r="H175" s="1"/>
      <c r="I175" s="1"/>
      <c r="J175" s="1"/>
      <c r="K175" s="1"/>
      <c r="L175" s="1"/>
      <c r="M175" s="1"/>
      <c r="N175" s="1"/>
      <c r="O175" s="1"/>
      <c r="P175" s="1"/>
      <c r="Q175" s="1"/>
      <c r="R175" s="1"/>
      <c r="S175" s="1"/>
      <c r="T175" s="1"/>
      <c r="U175" s="1"/>
    </row>
    <row r="176" spans="1:21" x14ac:dyDescent="0.25">
      <c r="A176" s="1"/>
      <c r="B176" s="1"/>
      <c r="C176" s="1"/>
      <c r="D176" s="1"/>
      <c r="E176" s="1"/>
      <c r="F176" s="1"/>
      <c r="G176" s="1"/>
      <c r="H176" s="1"/>
      <c r="I176" s="1"/>
      <c r="J176" s="1"/>
      <c r="K176" s="1"/>
      <c r="L176" s="1"/>
      <c r="M176" s="1"/>
      <c r="N176" s="1"/>
      <c r="O176" s="1"/>
      <c r="P176" s="1"/>
      <c r="Q176" s="1"/>
      <c r="R176" s="1"/>
      <c r="S176" s="1"/>
      <c r="T176" s="1"/>
      <c r="U176" s="1"/>
    </row>
    <row r="177" spans="1:21" x14ac:dyDescent="0.25">
      <c r="A177" s="1"/>
      <c r="B177" s="1"/>
      <c r="C177" s="1"/>
      <c r="D177" s="1"/>
      <c r="E177" s="1"/>
      <c r="F177" s="1"/>
      <c r="G177" s="1"/>
      <c r="H177" s="1"/>
      <c r="I177" s="1"/>
      <c r="J177" s="1"/>
      <c r="K177" s="1"/>
      <c r="L177" s="1"/>
      <c r="M177" s="1"/>
      <c r="N177" s="1"/>
      <c r="O177" s="1"/>
      <c r="P177" s="1"/>
      <c r="Q177" s="1"/>
      <c r="R177" s="1"/>
      <c r="S177" s="1"/>
      <c r="T177" s="1"/>
      <c r="U177" s="1"/>
    </row>
    <row r="178" spans="1:21" x14ac:dyDescent="0.25">
      <c r="A178" s="1"/>
      <c r="B178" s="1"/>
      <c r="C178" s="1"/>
      <c r="D178" s="1"/>
      <c r="E178" s="1"/>
      <c r="F178" s="1"/>
      <c r="G178" s="1"/>
      <c r="H178" s="1"/>
      <c r="I178" s="1"/>
      <c r="J178" s="1"/>
      <c r="K178" s="1"/>
      <c r="L178" s="1"/>
      <c r="M178" s="1"/>
      <c r="N178" s="1"/>
      <c r="O178" s="1"/>
      <c r="P178" s="1"/>
      <c r="Q178" s="1"/>
      <c r="R178" s="1"/>
      <c r="S178" s="1"/>
      <c r="T178" s="1"/>
      <c r="U178" s="1"/>
    </row>
    <row r="179" spans="1:21" x14ac:dyDescent="0.25">
      <c r="A179" s="1"/>
      <c r="B179" s="1"/>
      <c r="C179" s="1"/>
      <c r="D179" s="1"/>
      <c r="E179" s="1"/>
      <c r="F179" s="1"/>
      <c r="G179" s="1"/>
      <c r="H179" s="1"/>
      <c r="I179" s="1"/>
      <c r="J179" s="1"/>
      <c r="K179" s="1"/>
      <c r="L179" s="1"/>
      <c r="M179" s="1"/>
      <c r="N179" s="1"/>
      <c r="O179" s="1"/>
      <c r="P179" s="1"/>
      <c r="Q179" s="1"/>
      <c r="R179" s="1"/>
      <c r="S179" s="1"/>
      <c r="T179" s="1"/>
      <c r="U179" s="1"/>
    </row>
    <row r="180" spans="1:21" x14ac:dyDescent="0.25">
      <c r="A180" s="1"/>
      <c r="B180" s="1"/>
      <c r="C180" s="1"/>
      <c r="D180" s="1"/>
      <c r="E180" s="1"/>
      <c r="F180" s="1"/>
      <c r="G180" s="1"/>
      <c r="H180" s="1"/>
      <c r="I180" s="1"/>
      <c r="J180" s="1"/>
      <c r="K180" s="1"/>
      <c r="L180" s="1"/>
      <c r="M180" s="1"/>
      <c r="N180" s="1"/>
      <c r="O180" s="1"/>
      <c r="P180" s="1"/>
      <c r="Q180" s="1"/>
      <c r="R180" s="1"/>
      <c r="S180" s="1"/>
      <c r="T180" s="1"/>
      <c r="U180" s="1"/>
    </row>
    <row r="181" spans="1:21" x14ac:dyDescent="0.25">
      <c r="A181" s="1"/>
      <c r="B181" s="1"/>
      <c r="C181" s="1"/>
      <c r="D181" s="1"/>
      <c r="E181" s="1"/>
      <c r="F181" s="1"/>
      <c r="G181" s="1"/>
      <c r="H181" s="1"/>
      <c r="I181" s="1"/>
      <c r="J181" s="1"/>
      <c r="K181" s="1"/>
      <c r="L181" s="1"/>
      <c r="M181" s="1"/>
      <c r="N181" s="1"/>
      <c r="O181" s="1"/>
      <c r="P181" s="1"/>
      <c r="Q181" s="1"/>
      <c r="R181" s="1"/>
      <c r="S181" s="1"/>
      <c r="T181" s="1"/>
      <c r="U181" s="1"/>
    </row>
    <row r="182" spans="1:21" x14ac:dyDescent="0.25">
      <c r="A182" s="1"/>
      <c r="B182" s="1"/>
      <c r="C182" s="1"/>
      <c r="D182" s="1"/>
      <c r="E182" s="1"/>
      <c r="F182" s="1"/>
      <c r="G182" s="1"/>
      <c r="H182" s="1"/>
      <c r="I182" s="1"/>
      <c r="J182" s="1"/>
      <c r="K182" s="1"/>
      <c r="L182" s="1"/>
      <c r="M182" s="1"/>
      <c r="N182" s="1"/>
      <c r="O182" s="1"/>
      <c r="P182" s="1"/>
      <c r="Q182" s="1"/>
      <c r="R182" s="1"/>
      <c r="S182" s="1"/>
      <c r="T182" s="1"/>
      <c r="U182" s="1"/>
    </row>
    <row r="183" spans="1:21" x14ac:dyDescent="0.25">
      <c r="A183" s="1"/>
      <c r="B183" s="1"/>
      <c r="C183" s="1"/>
      <c r="D183" s="1"/>
      <c r="E183" s="1"/>
      <c r="F183" s="1"/>
      <c r="G183" s="1"/>
      <c r="H183" s="1"/>
      <c r="I183" s="1"/>
      <c r="J183" s="1"/>
      <c r="K183" s="1"/>
      <c r="L183" s="1"/>
      <c r="M183" s="1"/>
      <c r="N183" s="1"/>
      <c r="O183" s="1"/>
      <c r="P183" s="1"/>
      <c r="Q183" s="1"/>
      <c r="R183" s="1"/>
      <c r="S183" s="1"/>
      <c r="T183" s="1"/>
      <c r="U183" s="1"/>
    </row>
    <row r="184" spans="1:21" x14ac:dyDescent="0.25">
      <c r="A184" s="1"/>
      <c r="B184" s="1"/>
      <c r="C184" s="1"/>
      <c r="D184" s="1"/>
      <c r="E184" s="1"/>
      <c r="F184" s="1"/>
      <c r="G184" s="1"/>
      <c r="H184" s="1"/>
      <c r="I184" s="1"/>
      <c r="J184" s="1"/>
      <c r="K184" s="1"/>
      <c r="L184" s="1"/>
      <c r="M184" s="1"/>
      <c r="N184" s="1"/>
      <c r="O184" s="1"/>
      <c r="P184" s="1"/>
      <c r="Q184" s="1"/>
      <c r="R184" s="1"/>
      <c r="S184" s="1"/>
      <c r="T184" s="1"/>
      <c r="U184" s="1"/>
    </row>
    <row r="185" spans="1:21" x14ac:dyDescent="0.25">
      <c r="A185" s="1"/>
      <c r="B185" s="1"/>
      <c r="C185" s="1"/>
      <c r="D185" s="1"/>
      <c r="E185" s="1"/>
      <c r="F185" s="1"/>
      <c r="G185" s="1"/>
      <c r="H185" s="1"/>
      <c r="I185" s="1"/>
      <c r="J185" s="1"/>
      <c r="K185" s="1"/>
      <c r="L185" s="1"/>
      <c r="M185" s="1"/>
      <c r="N185" s="1"/>
      <c r="O185" s="1"/>
      <c r="P185" s="1"/>
      <c r="Q185" s="1"/>
      <c r="R185" s="1"/>
      <c r="S185" s="1"/>
      <c r="T185" s="1"/>
      <c r="U185" s="1"/>
    </row>
    <row r="186" spans="1:21" x14ac:dyDescent="0.25">
      <c r="A186" s="1"/>
      <c r="B186" s="1"/>
      <c r="C186" s="1"/>
      <c r="D186" s="1"/>
      <c r="E186" s="1"/>
      <c r="F186" s="1"/>
      <c r="G186" s="1"/>
      <c r="H186" s="1"/>
      <c r="I186" s="1"/>
      <c r="J186" s="1"/>
      <c r="K186" s="1"/>
      <c r="L186" s="1"/>
      <c r="M186" s="1"/>
      <c r="N186" s="1"/>
      <c r="O186" s="1"/>
      <c r="P186" s="1"/>
      <c r="Q186" s="1"/>
      <c r="R186" s="1"/>
      <c r="S186" s="1"/>
      <c r="T186" s="1"/>
      <c r="U186" s="1"/>
    </row>
    <row r="187" spans="1:21" x14ac:dyDescent="0.25">
      <c r="A187" s="1"/>
      <c r="B187" s="1"/>
      <c r="C187" s="1"/>
      <c r="D187" s="1"/>
      <c r="E187" s="1"/>
      <c r="F187" s="1"/>
      <c r="G187" s="1"/>
      <c r="H187" s="1"/>
      <c r="I187" s="1"/>
      <c r="J187" s="1"/>
      <c r="K187" s="1"/>
      <c r="L187" s="1"/>
      <c r="M187" s="1"/>
      <c r="N187" s="1"/>
      <c r="O187" s="1"/>
      <c r="P187" s="1"/>
      <c r="Q187" s="1"/>
      <c r="R187" s="1"/>
      <c r="S187" s="1"/>
      <c r="T187" s="1"/>
      <c r="U187" s="1"/>
    </row>
    <row r="188" spans="1:21" x14ac:dyDescent="0.25">
      <c r="A188" s="1"/>
      <c r="B188" s="1"/>
      <c r="C188" s="1"/>
      <c r="D188" s="1"/>
      <c r="E188" s="1"/>
      <c r="F188" s="1"/>
      <c r="G188" s="1"/>
      <c r="H188" s="1"/>
      <c r="I188" s="1"/>
      <c r="J188" s="1"/>
      <c r="K188" s="1"/>
      <c r="L188" s="1"/>
      <c r="M188" s="1"/>
      <c r="N188" s="1"/>
      <c r="O188" s="1"/>
      <c r="P188" s="1"/>
      <c r="Q188" s="1"/>
      <c r="R188" s="1"/>
      <c r="S188" s="1"/>
      <c r="T188" s="1"/>
      <c r="U188" s="1"/>
    </row>
    <row r="189" spans="1:21" x14ac:dyDescent="0.25">
      <c r="A189" s="1"/>
      <c r="B189" s="1"/>
      <c r="C189" s="1"/>
      <c r="D189" s="1"/>
      <c r="E189" s="1"/>
      <c r="F189" s="1"/>
      <c r="G189" s="1"/>
      <c r="H189" s="1"/>
      <c r="I189" s="1"/>
      <c r="J189" s="1"/>
      <c r="K189" s="1"/>
      <c r="L189" s="1"/>
      <c r="M189" s="1"/>
      <c r="N189" s="1"/>
      <c r="O189" s="1"/>
      <c r="P189" s="1"/>
      <c r="Q189" s="1"/>
      <c r="R189" s="1"/>
      <c r="S189" s="1"/>
      <c r="T189" s="1"/>
      <c r="U189" s="1"/>
    </row>
    <row r="190" spans="1:21" x14ac:dyDescent="0.25">
      <c r="A190" s="1"/>
      <c r="B190" s="1"/>
      <c r="C190" s="1"/>
      <c r="D190" s="1"/>
      <c r="E190" s="1"/>
      <c r="F190" s="1"/>
      <c r="G190" s="1"/>
      <c r="H190" s="1"/>
      <c r="I190" s="1"/>
      <c r="J190" s="1"/>
      <c r="K190" s="1"/>
      <c r="L190" s="1"/>
      <c r="M190" s="1"/>
      <c r="N190" s="1"/>
      <c r="O190" s="1"/>
      <c r="P190" s="1"/>
      <c r="Q190" s="1"/>
      <c r="R190" s="1"/>
      <c r="S190" s="1"/>
      <c r="T190" s="1"/>
      <c r="U190" s="1"/>
    </row>
    <row r="191" spans="1:21" x14ac:dyDescent="0.25">
      <c r="A191" s="1"/>
      <c r="B191" s="1"/>
      <c r="C191" s="1"/>
      <c r="D191" s="1"/>
      <c r="E191" s="1"/>
      <c r="F191" s="1"/>
      <c r="G191" s="1"/>
      <c r="H191" s="1"/>
      <c r="I191" s="1"/>
      <c r="J191" s="1"/>
      <c r="K191" s="1"/>
      <c r="L191" s="1"/>
      <c r="M191" s="1"/>
      <c r="N191" s="1"/>
      <c r="O191" s="1"/>
      <c r="P191" s="1"/>
      <c r="Q191" s="1"/>
      <c r="R191" s="1"/>
      <c r="S191" s="1"/>
      <c r="T191" s="1"/>
      <c r="U191" s="1"/>
    </row>
    <row r="192" spans="1:21" x14ac:dyDescent="0.25">
      <c r="A192" s="1"/>
      <c r="B192" s="1"/>
      <c r="C192" s="1"/>
      <c r="D192" s="1"/>
      <c r="E192" s="1"/>
      <c r="F192" s="1"/>
      <c r="G192" s="1"/>
      <c r="H192" s="1"/>
      <c r="I192" s="1"/>
      <c r="J192" s="1"/>
      <c r="K192" s="1"/>
      <c r="L192" s="1"/>
      <c r="M192" s="1"/>
      <c r="N192" s="1"/>
      <c r="O192" s="1"/>
      <c r="P192" s="1"/>
      <c r="Q192" s="1"/>
      <c r="R192" s="1"/>
      <c r="S192" s="1"/>
      <c r="T192" s="1"/>
      <c r="U192" s="1"/>
    </row>
    <row r="193" spans="1:21" x14ac:dyDescent="0.25">
      <c r="A193" s="1"/>
      <c r="B193" s="1"/>
      <c r="C193" s="1"/>
      <c r="D193" s="1"/>
      <c r="E193" s="1"/>
      <c r="F193" s="1"/>
      <c r="G193" s="1"/>
      <c r="H193" s="1"/>
      <c r="I193" s="1"/>
      <c r="J193" s="1"/>
      <c r="K193" s="1"/>
      <c r="L193" s="1"/>
      <c r="M193" s="1"/>
      <c r="N193" s="1"/>
      <c r="O193" s="1"/>
      <c r="P193" s="1"/>
      <c r="Q193" s="1"/>
      <c r="R193" s="1"/>
      <c r="S193" s="1"/>
      <c r="T193" s="1"/>
      <c r="U193" s="1"/>
    </row>
    <row r="194" spans="1:21" x14ac:dyDescent="0.25">
      <c r="A194" s="1"/>
      <c r="B194" s="1"/>
      <c r="C194" s="1"/>
      <c r="D194" s="1"/>
      <c r="E194" s="1"/>
      <c r="F194" s="1"/>
      <c r="G194" s="1"/>
      <c r="H194" s="1"/>
      <c r="I194" s="1"/>
      <c r="J194" s="1"/>
      <c r="K194" s="1"/>
      <c r="L194" s="1"/>
      <c r="M194" s="1"/>
      <c r="N194" s="1"/>
      <c r="O194" s="1"/>
      <c r="P194" s="1"/>
      <c r="Q194" s="1"/>
      <c r="R194" s="1"/>
      <c r="S194" s="1"/>
      <c r="T194" s="1"/>
      <c r="U194" s="1"/>
    </row>
    <row r="195" spans="1:21" x14ac:dyDescent="0.25">
      <c r="A195" s="1"/>
      <c r="B195" s="1"/>
      <c r="C195" s="1"/>
      <c r="D195" s="1"/>
      <c r="E195" s="1"/>
      <c r="F195" s="1"/>
      <c r="G195" s="1"/>
      <c r="H195" s="1"/>
      <c r="I195" s="1"/>
      <c r="J195" s="1"/>
      <c r="K195" s="1"/>
      <c r="L195" s="1"/>
      <c r="M195" s="1"/>
      <c r="N195" s="1"/>
      <c r="O195" s="1"/>
      <c r="P195" s="1"/>
      <c r="Q195" s="1"/>
      <c r="R195" s="1"/>
      <c r="S195" s="1"/>
      <c r="T195" s="1"/>
      <c r="U195" s="1"/>
    </row>
    <row r="196" spans="1:21" x14ac:dyDescent="0.25">
      <c r="A196" s="1"/>
      <c r="B196" s="1"/>
      <c r="C196" s="1"/>
      <c r="D196" s="1"/>
      <c r="E196" s="1"/>
      <c r="F196" s="1"/>
      <c r="G196" s="1"/>
      <c r="H196" s="1"/>
      <c r="I196" s="1"/>
      <c r="J196" s="1"/>
      <c r="K196" s="1"/>
      <c r="L196" s="1"/>
      <c r="M196" s="1"/>
      <c r="N196" s="1"/>
      <c r="O196" s="1"/>
      <c r="P196" s="1"/>
      <c r="Q196" s="1"/>
      <c r="R196" s="1"/>
      <c r="S196" s="1"/>
      <c r="T196" s="1"/>
      <c r="U196" s="1"/>
    </row>
    <row r="197" spans="1:21" x14ac:dyDescent="0.25">
      <c r="A197" s="1"/>
      <c r="B197" s="1"/>
      <c r="C197" s="1"/>
      <c r="D197" s="1"/>
      <c r="E197" s="1"/>
      <c r="F197" s="1"/>
      <c r="G197" s="1"/>
      <c r="H197" s="1"/>
      <c r="I197" s="1"/>
      <c r="J197" s="1"/>
      <c r="K197" s="1"/>
      <c r="L197" s="1"/>
      <c r="M197" s="1"/>
      <c r="N197" s="1"/>
      <c r="O197" s="1"/>
      <c r="P197" s="1"/>
      <c r="Q197" s="1"/>
      <c r="R197" s="1"/>
      <c r="S197" s="1"/>
      <c r="T197" s="1"/>
      <c r="U197" s="1"/>
    </row>
    <row r="198" spans="1:21" x14ac:dyDescent="0.25">
      <c r="A198" s="1"/>
      <c r="B198" s="1"/>
      <c r="C198" s="1"/>
      <c r="D198" s="1"/>
      <c r="E198" s="1"/>
      <c r="F198" s="1"/>
      <c r="G198" s="1"/>
      <c r="H198" s="1"/>
      <c r="I198" s="1"/>
      <c r="J198" s="1"/>
      <c r="K198" s="1"/>
      <c r="L198" s="1"/>
      <c r="M198" s="1"/>
      <c r="N198" s="1"/>
      <c r="O198" s="1"/>
      <c r="P198" s="1"/>
      <c r="Q198" s="1"/>
      <c r="R198" s="1"/>
      <c r="S198" s="1"/>
      <c r="T198" s="1"/>
      <c r="U198" s="1"/>
    </row>
    <row r="199" spans="1:21" x14ac:dyDescent="0.25">
      <c r="A199" s="1"/>
      <c r="B199" s="1"/>
      <c r="C199" s="1"/>
      <c r="D199" s="1"/>
      <c r="E199" s="1"/>
      <c r="F199" s="1"/>
      <c r="G199" s="1"/>
      <c r="H199" s="1"/>
      <c r="I199" s="1"/>
      <c r="J199" s="1"/>
      <c r="K199" s="1"/>
      <c r="L199" s="1"/>
      <c r="M199" s="1"/>
      <c r="N199" s="1"/>
      <c r="O199" s="1"/>
      <c r="P199" s="1"/>
      <c r="Q199" s="1"/>
      <c r="R199" s="1"/>
      <c r="S199" s="1"/>
      <c r="T199" s="1"/>
      <c r="U199" s="1"/>
    </row>
    <row r="200" spans="1:21" x14ac:dyDescent="0.25">
      <c r="A200" s="1"/>
      <c r="B200" s="1"/>
      <c r="C200" s="1"/>
      <c r="D200" s="1"/>
      <c r="E200" s="1"/>
      <c r="F200" s="1"/>
      <c r="G200" s="1"/>
      <c r="H200" s="1"/>
      <c r="I200" s="1"/>
      <c r="J200" s="1"/>
      <c r="K200" s="1"/>
      <c r="L200" s="1"/>
      <c r="M200" s="1"/>
      <c r="N200" s="1"/>
      <c r="O200" s="1"/>
      <c r="P200" s="1"/>
      <c r="Q200" s="1"/>
      <c r="R200" s="1"/>
      <c r="S200" s="1"/>
      <c r="T200" s="1"/>
      <c r="U200" s="1"/>
    </row>
    <row r="201" spans="1:21" x14ac:dyDescent="0.25">
      <c r="A201" s="1"/>
      <c r="B201" s="1"/>
      <c r="C201" s="1"/>
      <c r="D201" s="1"/>
      <c r="E201" s="1"/>
      <c r="F201" s="1"/>
      <c r="G201" s="1"/>
      <c r="H201" s="1"/>
      <c r="I201" s="1"/>
      <c r="J201" s="1"/>
      <c r="K201" s="1"/>
      <c r="L201" s="1"/>
      <c r="M201" s="1"/>
      <c r="N201" s="1"/>
      <c r="O201" s="1"/>
      <c r="P201" s="1"/>
      <c r="Q201" s="1"/>
      <c r="R201" s="1"/>
      <c r="S201" s="1"/>
      <c r="T201" s="1"/>
      <c r="U201" s="1"/>
    </row>
    <row r="202" spans="1:21" x14ac:dyDescent="0.25">
      <c r="A202" s="1"/>
      <c r="B202" s="1"/>
      <c r="C202" s="1"/>
      <c r="D202" s="1"/>
      <c r="E202" s="1"/>
      <c r="F202" s="1"/>
      <c r="G202" s="1"/>
      <c r="H202" s="1"/>
      <c r="I202" s="1"/>
      <c r="J202" s="1"/>
      <c r="K202" s="1"/>
      <c r="L202" s="1"/>
      <c r="M202" s="1"/>
      <c r="N202" s="1"/>
      <c r="O202" s="1"/>
      <c r="P202" s="1"/>
      <c r="Q202" s="1"/>
      <c r="R202" s="1"/>
      <c r="S202" s="1"/>
      <c r="T202" s="1"/>
      <c r="U202" s="1"/>
    </row>
    <row r="203" spans="1:21" x14ac:dyDescent="0.25">
      <c r="A203" s="1"/>
      <c r="B203" s="1"/>
      <c r="C203" s="1"/>
      <c r="D203" s="1"/>
      <c r="E203" s="1"/>
      <c r="F203" s="1"/>
      <c r="G203" s="1"/>
      <c r="H203" s="1"/>
      <c r="I203" s="1"/>
      <c r="J203" s="1"/>
      <c r="K203" s="1"/>
      <c r="L203" s="1"/>
      <c r="M203" s="1"/>
      <c r="N203" s="1"/>
      <c r="O203" s="1"/>
      <c r="P203" s="1"/>
      <c r="Q203" s="1"/>
      <c r="R203" s="1"/>
      <c r="S203" s="1"/>
      <c r="T203" s="1"/>
      <c r="U203" s="1"/>
    </row>
    <row r="204" spans="1:21" x14ac:dyDescent="0.25">
      <c r="A204" s="1"/>
      <c r="B204" s="1"/>
      <c r="C204" s="1"/>
      <c r="D204" s="1"/>
      <c r="E204" s="1"/>
      <c r="F204" s="1"/>
      <c r="G204" s="1"/>
      <c r="H204" s="1"/>
      <c r="I204" s="1"/>
      <c r="J204" s="1"/>
      <c r="K204" s="1"/>
      <c r="L204" s="1"/>
      <c r="M204" s="1"/>
      <c r="N204" s="1"/>
      <c r="O204" s="1"/>
      <c r="P204" s="1"/>
      <c r="Q204" s="1"/>
      <c r="R204" s="1"/>
      <c r="S204" s="1"/>
      <c r="T204" s="1"/>
      <c r="U204" s="1"/>
    </row>
    <row r="205" spans="1:21" x14ac:dyDescent="0.25">
      <c r="A205" s="1"/>
      <c r="B205" s="1"/>
      <c r="C205" s="1"/>
      <c r="D205" s="1"/>
      <c r="E205" s="1"/>
      <c r="F205" s="1"/>
      <c r="G205" s="1"/>
      <c r="H205" s="1"/>
      <c r="I205" s="1"/>
      <c r="J205" s="1"/>
      <c r="K205" s="1"/>
      <c r="L205" s="1"/>
      <c r="M205" s="1"/>
      <c r="N205" s="1"/>
      <c r="O205" s="1"/>
      <c r="P205" s="1"/>
      <c r="Q205" s="1"/>
      <c r="R205" s="1"/>
      <c r="S205" s="1"/>
      <c r="T205" s="1"/>
      <c r="U205" s="1"/>
    </row>
    <row r="206" spans="1:21" x14ac:dyDescent="0.25">
      <c r="A206" s="1"/>
      <c r="B206" s="1"/>
      <c r="C206" s="1"/>
      <c r="D206" s="1"/>
      <c r="E206" s="1"/>
      <c r="F206" s="1"/>
      <c r="G206" s="1"/>
      <c r="H206" s="1"/>
      <c r="I206" s="1"/>
      <c r="J206" s="1"/>
      <c r="K206" s="1"/>
      <c r="L206" s="1"/>
      <c r="M206" s="1"/>
      <c r="N206" s="1"/>
      <c r="O206" s="1"/>
      <c r="P206" s="1"/>
      <c r="Q206" s="1"/>
      <c r="R206" s="1"/>
      <c r="S206" s="1"/>
      <c r="T206" s="1"/>
      <c r="U206" s="1"/>
    </row>
    <row r="207" spans="1:21" x14ac:dyDescent="0.25">
      <c r="A207" s="1"/>
      <c r="B207" s="1"/>
      <c r="C207" s="1"/>
      <c r="D207" s="1"/>
      <c r="E207" s="1"/>
      <c r="F207" s="1"/>
      <c r="G207" s="1"/>
      <c r="H207" s="1"/>
      <c r="I207" s="1"/>
      <c r="J207" s="1"/>
      <c r="K207" s="1"/>
      <c r="L207" s="1"/>
      <c r="M207" s="1"/>
      <c r="N207" s="1"/>
      <c r="O207" s="1"/>
      <c r="P207" s="1"/>
      <c r="Q207" s="1"/>
      <c r="R207" s="1"/>
      <c r="S207" s="1"/>
      <c r="T207" s="1"/>
      <c r="U207" s="1"/>
    </row>
    <row r="208" spans="1:21" x14ac:dyDescent="0.25">
      <c r="A208" s="1"/>
      <c r="B208" s="1"/>
      <c r="C208" s="1"/>
      <c r="D208" s="1"/>
      <c r="E208" s="1"/>
      <c r="F208" s="1"/>
      <c r="G208" s="1"/>
      <c r="H208" s="1"/>
      <c r="I208" s="1"/>
      <c r="J208" s="1"/>
      <c r="K208" s="1"/>
      <c r="L208" s="1"/>
      <c r="M208" s="1"/>
      <c r="N208" s="1"/>
      <c r="O208" s="1"/>
      <c r="P208" s="1"/>
      <c r="Q208" s="1"/>
      <c r="R208" s="1"/>
      <c r="S208" s="1"/>
      <c r="T208" s="1"/>
      <c r="U208" s="1"/>
    </row>
    <row r="209" spans="1:21" x14ac:dyDescent="0.25">
      <c r="A209" s="1"/>
      <c r="B209" s="1"/>
      <c r="C209" s="1"/>
      <c r="D209" s="1"/>
      <c r="E209" s="1"/>
      <c r="F209" s="1"/>
      <c r="G209" s="1"/>
      <c r="H209" s="1"/>
      <c r="I209" s="1"/>
      <c r="J209" s="1"/>
      <c r="K209" s="1"/>
      <c r="L209" s="1"/>
      <c r="M209" s="1"/>
      <c r="N209" s="1"/>
      <c r="O209" s="1"/>
      <c r="P209" s="1"/>
      <c r="Q209" s="1"/>
      <c r="R209" s="1"/>
      <c r="S209" s="1"/>
      <c r="T209" s="1"/>
      <c r="U209" s="1"/>
    </row>
    <row r="210" spans="1:21" x14ac:dyDescent="0.25">
      <c r="A210" s="1"/>
      <c r="B210" s="1"/>
      <c r="C210" s="1"/>
      <c r="D210" s="1"/>
      <c r="E210" s="1"/>
      <c r="F210" s="1"/>
      <c r="G210" s="1"/>
      <c r="H210" s="1"/>
      <c r="I210" s="1"/>
      <c r="J210" s="1"/>
      <c r="K210" s="1"/>
      <c r="L210" s="1"/>
      <c r="M210" s="1"/>
      <c r="N210" s="1"/>
      <c r="O210" s="1"/>
      <c r="P210" s="1"/>
      <c r="Q210" s="1"/>
      <c r="R210" s="1"/>
      <c r="S210" s="1"/>
      <c r="T210" s="1"/>
      <c r="U210" s="1"/>
    </row>
    <row r="211" spans="1:21" x14ac:dyDescent="0.25">
      <c r="A211" s="1"/>
      <c r="B211" s="1"/>
      <c r="C211" s="1"/>
      <c r="D211" s="1"/>
      <c r="E211" s="1"/>
      <c r="F211" s="1"/>
      <c r="G211" s="1"/>
      <c r="H211" s="1"/>
      <c r="I211" s="1"/>
      <c r="J211" s="1"/>
      <c r="K211" s="1"/>
      <c r="L211" s="1"/>
      <c r="M211" s="1"/>
      <c r="N211" s="1"/>
      <c r="O211" s="1"/>
      <c r="P211" s="1"/>
      <c r="Q211" s="1"/>
      <c r="R211" s="1"/>
      <c r="S211" s="1"/>
      <c r="T211" s="1"/>
      <c r="U211" s="1"/>
    </row>
    <row r="212" spans="1:21" x14ac:dyDescent="0.25">
      <c r="A212" s="1"/>
      <c r="B212" s="1"/>
      <c r="C212" s="1"/>
      <c r="D212" s="1"/>
      <c r="E212" s="1"/>
      <c r="F212" s="1"/>
      <c r="G212" s="1"/>
      <c r="H212" s="1"/>
      <c r="I212" s="1"/>
      <c r="J212" s="1"/>
      <c r="K212" s="1"/>
      <c r="L212" s="1"/>
      <c r="M212" s="1"/>
      <c r="N212" s="1"/>
      <c r="O212" s="1"/>
      <c r="P212" s="1"/>
      <c r="Q212" s="1"/>
      <c r="R212" s="1"/>
      <c r="S212" s="1"/>
      <c r="T212" s="1"/>
      <c r="U212" s="1"/>
    </row>
    <row r="213" spans="1:21" x14ac:dyDescent="0.25">
      <c r="A213" s="1"/>
      <c r="B213" s="1"/>
      <c r="C213" s="1"/>
      <c r="D213" s="1"/>
      <c r="E213" s="1"/>
      <c r="F213" s="1"/>
      <c r="G213" s="1"/>
      <c r="H213" s="1"/>
      <c r="I213" s="1"/>
      <c r="J213" s="1"/>
      <c r="K213" s="1"/>
      <c r="L213" s="1"/>
      <c r="M213" s="1"/>
      <c r="N213" s="1"/>
      <c r="O213" s="1"/>
      <c r="P213" s="1"/>
      <c r="Q213" s="1"/>
      <c r="R213" s="1"/>
      <c r="S213" s="1"/>
      <c r="T213" s="1"/>
      <c r="U213" s="1"/>
    </row>
    <row r="214" spans="1:21" x14ac:dyDescent="0.25">
      <c r="A214" s="1"/>
      <c r="B214" s="1"/>
      <c r="C214" s="1"/>
      <c r="D214" s="1"/>
      <c r="E214" s="1"/>
      <c r="F214" s="1"/>
      <c r="G214" s="1"/>
      <c r="H214" s="1"/>
      <c r="I214" s="1"/>
      <c r="J214" s="1"/>
      <c r="K214" s="1"/>
      <c r="L214" s="1"/>
      <c r="M214" s="1"/>
      <c r="N214" s="1"/>
      <c r="O214" s="1"/>
      <c r="P214" s="1"/>
      <c r="Q214" s="1"/>
      <c r="R214" s="1"/>
      <c r="S214" s="1"/>
      <c r="T214" s="1"/>
      <c r="U214" s="1"/>
    </row>
    <row r="215" spans="1:21" x14ac:dyDescent="0.25">
      <c r="A215" s="1"/>
      <c r="B215" s="1"/>
      <c r="C215" s="1"/>
      <c r="D215" s="1"/>
      <c r="E215" s="1"/>
      <c r="F215" s="1"/>
      <c r="G215" s="1"/>
      <c r="H215" s="1"/>
      <c r="I215" s="1"/>
      <c r="J215" s="1"/>
      <c r="K215" s="1"/>
      <c r="L215" s="1"/>
      <c r="M215" s="1"/>
      <c r="N215" s="1"/>
      <c r="O215" s="1"/>
      <c r="P215" s="1"/>
      <c r="Q215" s="1"/>
      <c r="R215" s="1"/>
      <c r="S215" s="1"/>
      <c r="T215" s="1"/>
      <c r="U215" s="1"/>
    </row>
    <row r="216" spans="1:21" x14ac:dyDescent="0.25">
      <c r="A216" s="1"/>
      <c r="B216" s="1"/>
      <c r="C216" s="1"/>
      <c r="D216" s="1"/>
      <c r="E216" s="1"/>
      <c r="F216" s="1"/>
      <c r="G216" s="1"/>
      <c r="H216" s="1"/>
      <c r="I216" s="1"/>
      <c r="J216" s="1"/>
      <c r="K216" s="1"/>
      <c r="L216" s="1"/>
      <c r="M216" s="1"/>
      <c r="N216" s="1"/>
      <c r="O216" s="1"/>
      <c r="P216" s="1"/>
      <c r="Q216" s="1"/>
      <c r="R216" s="1"/>
      <c r="S216" s="1"/>
      <c r="T216" s="1"/>
      <c r="U216" s="1"/>
    </row>
    <row r="217" spans="1:21" x14ac:dyDescent="0.25">
      <c r="A217" s="1"/>
      <c r="B217" s="1"/>
      <c r="C217" s="1"/>
      <c r="D217" s="1"/>
      <c r="E217" s="1"/>
      <c r="F217" s="1"/>
      <c r="G217" s="1"/>
      <c r="H217" s="1"/>
      <c r="I217" s="1"/>
      <c r="J217" s="1"/>
      <c r="K217" s="1"/>
      <c r="L217" s="1"/>
      <c r="M217" s="1"/>
      <c r="N217" s="1"/>
      <c r="O217" s="1"/>
      <c r="P217" s="1"/>
      <c r="Q217" s="1"/>
      <c r="R217" s="1"/>
      <c r="S217" s="1"/>
      <c r="T217" s="1"/>
      <c r="U217" s="1"/>
    </row>
    <row r="218" spans="1:21" x14ac:dyDescent="0.25">
      <c r="A218" s="1"/>
      <c r="B218" s="1"/>
      <c r="C218" s="1"/>
      <c r="D218" s="1"/>
      <c r="E218" s="1"/>
      <c r="F218" s="1"/>
      <c r="G218" s="1"/>
      <c r="H218" s="1"/>
      <c r="I218" s="1"/>
      <c r="J218" s="1"/>
      <c r="K218" s="1"/>
      <c r="L218" s="1"/>
      <c r="M218" s="1"/>
      <c r="N218" s="1"/>
      <c r="O218" s="1"/>
      <c r="P218" s="1"/>
      <c r="Q218" s="1"/>
      <c r="R218" s="1"/>
      <c r="S218" s="1"/>
      <c r="T218" s="1"/>
      <c r="U218" s="1"/>
    </row>
    <row r="219" spans="1:21" x14ac:dyDescent="0.25">
      <c r="A219" s="1"/>
      <c r="B219" s="1"/>
      <c r="C219" s="1"/>
      <c r="D219" s="1"/>
      <c r="E219" s="1"/>
      <c r="F219" s="1"/>
      <c r="G219" s="1"/>
      <c r="H219" s="1"/>
      <c r="I219" s="1"/>
      <c r="J219" s="1"/>
      <c r="K219" s="1"/>
      <c r="L219" s="1"/>
      <c r="M219" s="1"/>
      <c r="N219" s="1"/>
      <c r="O219" s="1"/>
      <c r="P219" s="1"/>
      <c r="Q219" s="1"/>
      <c r="R219" s="1"/>
      <c r="S219" s="1"/>
      <c r="T219" s="1"/>
      <c r="U219" s="1"/>
    </row>
    <row r="220" spans="1:21" x14ac:dyDescent="0.25">
      <c r="A220" s="1"/>
      <c r="B220" s="1"/>
      <c r="C220" s="1"/>
      <c r="D220" s="1"/>
      <c r="E220" s="1"/>
      <c r="F220" s="1"/>
      <c r="G220" s="1"/>
      <c r="H220" s="1"/>
      <c r="I220" s="1"/>
      <c r="J220" s="1"/>
      <c r="K220" s="1"/>
      <c r="L220" s="1"/>
      <c r="M220" s="1"/>
      <c r="N220" s="1"/>
      <c r="O220" s="1"/>
      <c r="P220" s="1"/>
      <c r="Q220" s="1"/>
      <c r="R220" s="1"/>
      <c r="S220" s="1"/>
      <c r="T220" s="1"/>
      <c r="U220" s="1"/>
    </row>
    <row r="221" spans="1:21" x14ac:dyDescent="0.25">
      <c r="A221" s="1"/>
      <c r="B221" s="1"/>
      <c r="C221" s="1"/>
      <c r="D221" s="1"/>
      <c r="E221" s="1"/>
      <c r="F221" s="1"/>
      <c r="G221" s="1"/>
      <c r="H221" s="1"/>
      <c r="I221" s="1"/>
      <c r="J221" s="1"/>
      <c r="K221" s="1"/>
      <c r="L221" s="1"/>
      <c r="M221" s="1"/>
      <c r="N221" s="1"/>
      <c r="O221" s="1"/>
      <c r="P221" s="1"/>
      <c r="Q221" s="1"/>
      <c r="R221" s="1"/>
      <c r="S221" s="1"/>
      <c r="T221" s="1"/>
      <c r="U221" s="1"/>
    </row>
    <row r="222" spans="1:21" x14ac:dyDescent="0.25">
      <c r="A222" s="1"/>
      <c r="B222" s="1"/>
      <c r="C222" s="1"/>
      <c r="D222" s="1"/>
      <c r="E222" s="1"/>
      <c r="F222" s="1"/>
      <c r="G222" s="1"/>
      <c r="H222" s="1"/>
      <c r="I222" s="1"/>
      <c r="J222" s="1"/>
      <c r="K222" s="1"/>
      <c r="L222" s="1"/>
      <c r="M222" s="1"/>
      <c r="N222" s="1"/>
      <c r="O222" s="1"/>
      <c r="P222" s="1"/>
      <c r="Q222" s="1"/>
      <c r="R222" s="1"/>
      <c r="S222" s="1"/>
      <c r="T222" s="1"/>
      <c r="U222" s="1"/>
    </row>
    <row r="223" spans="1:21" x14ac:dyDescent="0.25">
      <c r="A223" s="1"/>
      <c r="B223" s="1"/>
      <c r="C223" s="1"/>
      <c r="D223" s="1"/>
      <c r="E223" s="1"/>
      <c r="F223" s="1"/>
      <c r="G223" s="1"/>
      <c r="H223" s="1"/>
      <c r="I223" s="1"/>
      <c r="J223" s="1"/>
      <c r="K223" s="1"/>
      <c r="L223" s="1"/>
      <c r="M223" s="1"/>
      <c r="N223" s="1"/>
      <c r="O223" s="1"/>
      <c r="P223" s="1"/>
      <c r="Q223" s="1"/>
      <c r="R223" s="1"/>
      <c r="S223" s="1"/>
      <c r="T223" s="1"/>
      <c r="U223" s="1"/>
    </row>
    <row r="224" spans="1:21" x14ac:dyDescent="0.25">
      <c r="A224" s="1"/>
      <c r="B224" s="1"/>
      <c r="C224" s="1"/>
      <c r="D224" s="1"/>
      <c r="E224" s="1"/>
      <c r="F224" s="1"/>
      <c r="G224" s="1"/>
      <c r="H224" s="1"/>
      <c r="I224" s="1"/>
      <c r="J224" s="1"/>
      <c r="K224" s="1"/>
      <c r="L224" s="1"/>
      <c r="M224" s="1"/>
      <c r="N224" s="1"/>
      <c r="O224" s="1"/>
      <c r="P224" s="1"/>
      <c r="Q224" s="1"/>
      <c r="R224" s="1"/>
      <c r="S224" s="1"/>
      <c r="T224" s="1"/>
      <c r="U224" s="1"/>
    </row>
    <row r="225" spans="1:21" x14ac:dyDescent="0.25">
      <c r="A225" s="1"/>
      <c r="B225" s="1"/>
      <c r="C225" s="1"/>
      <c r="D225" s="1"/>
      <c r="E225" s="1"/>
      <c r="F225" s="1"/>
      <c r="G225" s="1"/>
      <c r="H225" s="1"/>
      <c r="I225" s="1"/>
      <c r="J225" s="1"/>
      <c r="K225" s="1"/>
      <c r="L225" s="1"/>
      <c r="M225" s="1"/>
      <c r="N225" s="1"/>
      <c r="O225" s="1"/>
      <c r="P225" s="1"/>
      <c r="Q225" s="1"/>
      <c r="R225" s="1"/>
      <c r="S225" s="1"/>
      <c r="T225" s="1"/>
      <c r="U225" s="1"/>
    </row>
    <row r="226" spans="1:21" x14ac:dyDescent="0.25">
      <c r="A226" s="1"/>
      <c r="B226" s="1"/>
      <c r="C226" s="1"/>
      <c r="D226" s="1"/>
      <c r="E226" s="1"/>
      <c r="F226" s="1"/>
      <c r="G226" s="1"/>
      <c r="H226" s="1"/>
      <c r="I226" s="1"/>
      <c r="J226" s="1"/>
      <c r="K226" s="1"/>
      <c r="L226" s="1"/>
      <c r="M226" s="1"/>
      <c r="N226" s="1"/>
      <c r="O226" s="1"/>
      <c r="P226" s="1"/>
      <c r="Q226" s="1"/>
      <c r="R226" s="1"/>
      <c r="S226" s="1"/>
      <c r="T226" s="1"/>
      <c r="U226" s="1"/>
    </row>
    <row r="227" spans="1:21" x14ac:dyDescent="0.25">
      <c r="A227" s="1"/>
      <c r="B227" s="1"/>
      <c r="C227" s="1"/>
      <c r="D227" s="1"/>
      <c r="E227" s="1"/>
      <c r="F227" s="1"/>
      <c r="G227" s="1"/>
      <c r="H227" s="1"/>
      <c r="I227" s="1"/>
      <c r="J227" s="1"/>
      <c r="K227" s="1"/>
      <c r="L227" s="1"/>
      <c r="M227" s="1"/>
      <c r="N227" s="1"/>
      <c r="O227" s="1"/>
      <c r="P227" s="1"/>
      <c r="Q227" s="1"/>
      <c r="R227" s="1"/>
      <c r="S227" s="1"/>
      <c r="T227" s="1"/>
      <c r="U227" s="1"/>
    </row>
    <row r="228" spans="1:21" x14ac:dyDescent="0.25">
      <c r="A228" s="1"/>
      <c r="B228" s="1"/>
      <c r="C228" s="1"/>
      <c r="D228" s="1"/>
      <c r="E228" s="1"/>
      <c r="F228" s="1"/>
      <c r="G228" s="1"/>
      <c r="H228" s="1"/>
      <c r="I228" s="1"/>
      <c r="J228" s="1"/>
      <c r="K228" s="1"/>
      <c r="L228" s="1"/>
      <c r="M228" s="1"/>
      <c r="N228" s="1"/>
      <c r="O228" s="1"/>
      <c r="P228" s="1"/>
      <c r="Q228" s="1"/>
      <c r="R228" s="1"/>
      <c r="S228" s="1"/>
      <c r="T228" s="1"/>
      <c r="U228" s="1"/>
    </row>
    <row r="229" spans="1:21" x14ac:dyDescent="0.25">
      <c r="A229" s="1"/>
      <c r="B229" s="1"/>
      <c r="C229" s="1"/>
      <c r="D229" s="1"/>
      <c r="E229" s="1"/>
      <c r="F229" s="1"/>
      <c r="G229" s="1"/>
      <c r="H229" s="1"/>
      <c r="I229" s="1"/>
      <c r="J229" s="1"/>
      <c r="K229" s="1"/>
      <c r="L229" s="1"/>
      <c r="M229" s="1"/>
      <c r="N229" s="1"/>
      <c r="O229" s="1"/>
      <c r="P229" s="1"/>
      <c r="Q229" s="1"/>
      <c r="R229" s="1"/>
      <c r="S229" s="1"/>
      <c r="T229" s="1"/>
      <c r="U229" s="1"/>
    </row>
    <row r="230" spans="1:21" x14ac:dyDescent="0.25">
      <c r="A230" s="1"/>
      <c r="B230" s="1"/>
      <c r="C230" s="1"/>
      <c r="D230" s="1"/>
      <c r="E230" s="1"/>
      <c r="F230" s="1"/>
      <c r="G230" s="1"/>
      <c r="H230" s="1"/>
      <c r="I230" s="1"/>
      <c r="J230" s="1"/>
      <c r="K230" s="1"/>
      <c r="L230" s="1"/>
      <c r="M230" s="1"/>
      <c r="N230" s="1"/>
      <c r="O230" s="1"/>
      <c r="P230" s="1"/>
      <c r="Q230" s="1"/>
      <c r="R230" s="1"/>
      <c r="S230" s="1"/>
      <c r="T230" s="1"/>
      <c r="U230" s="1"/>
    </row>
    <row r="231" spans="1:21" x14ac:dyDescent="0.25">
      <c r="A231" s="1"/>
      <c r="B231" s="1"/>
      <c r="C231" s="1"/>
      <c r="D231" s="1"/>
      <c r="E231" s="1"/>
      <c r="F231" s="1"/>
      <c r="G231" s="1"/>
      <c r="H231" s="1"/>
      <c r="I231" s="1"/>
      <c r="J231" s="1"/>
      <c r="K231" s="1"/>
      <c r="L231" s="1"/>
      <c r="M231" s="1"/>
      <c r="N231" s="1"/>
      <c r="O231" s="1"/>
      <c r="P231" s="1"/>
      <c r="Q231" s="1"/>
      <c r="R231" s="1"/>
      <c r="S231" s="1"/>
      <c r="T231" s="1"/>
      <c r="U231" s="1"/>
    </row>
    <row r="232" spans="1:21" x14ac:dyDescent="0.25">
      <c r="A232" s="1"/>
      <c r="B232" s="1"/>
      <c r="C232" s="1"/>
      <c r="D232" s="1"/>
      <c r="E232" s="1"/>
      <c r="F232" s="1"/>
      <c r="G232" s="1"/>
      <c r="H232" s="1"/>
      <c r="I232" s="1"/>
      <c r="J232" s="1"/>
      <c r="K232" s="1"/>
      <c r="L232" s="1"/>
      <c r="M232" s="1"/>
      <c r="N232" s="1"/>
      <c r="O232" s="1"/>
      <c r="P232" s="1"/>
      <c r="Q232" s="1"/>
      <c r="R232" s="1"/>
      <c r="S232" s="1"/>
      <c r="T232" s="1"/>
      <c r="U232" s="1"/>
    </row>
    <row r="233" spans="1:21" x14ac:dyDescent="0.25">
      <c r="A233" s="1"/>
      <c r="B233" s="1"/>
      <c r="C233" s="1"/>
      <c r="D233" s="1"/>
      <c r="E233" s="1"/>
      <c r="F233" s="1"/>
      <c r="G233" s="1"/>
      <c r="H233" s="1"/>
      <c r="I233" s="1"/>
      <c r="J233" s="1"/>
      <c r="K233" s="1"/>
      <c r="L233" s="1"/>
      <c r="M233" s="1"/>
      <c r="N233" s="1"/>
      <c r="O233" s="1"/>
      <c r="P233" s="1"/>
      <c r="Q233" s="1"/>
      <c r="R233" s="1"/>
      <c r="S233" s="1"/>
      <c r="T233" s="1"/>
      <c r="U233" s="1"/>
    </row>
    <row r="234" spans="1:21" x14ac:dyDescent="0.25">
      <c r="A234" s="1"/>
      <c r="B234" s="1"/>
      <c r="C234" s="1"/>
      <c r="D234" s="1"/>
      <c r="E234" s="1"/>
      <c r="F234" s="1"/>
      <c r="G234" s="1"/>
      <c r="H234" s="1"/>
      <c r="I234" s="1"/>
      <c r="J234" s="1"/>
      <c r="K234" s="1"/>
      <c r="L234" s="1"/>
      <c r="M234" s="1"/>
      <c r="N234" s="1"/>
      <c r="O234" s="1"/>
      <c r="P234" s="1"/>
      <c r="Q234" s="1"/>
      <c r="R234" s="1"/>
      <c r="S234" s="1"/>
      <c r="T234" s="1"/>
      <c r="U234" s="1"/>
    </row>
    <row r="235" spans="1:21" x14ac:dyDescent="0.25">
      <c r="A235" s="1"/>
      <c r="B235" s="1"/>
      <c r="C235" s="1"/>
      <c r="D235" s="1"/>
      <c r="E235" s="1"/>
      <c r="F235" s="1"/>
      <c r="G235" s="1"/>
      <c r="H235" s="1"/>
      <c r="I235" s="1"/>
      <c r="J235" s="1"/>
      <c r="K235" s="1"/>
      <c r="L235" s="1"/>
      <c r="M235" s="1"/>
      <c r="N235" s="1"/>
      <c r="O235" s="1"/>
      <c r="P235" s="1"/>
      <c r="Q235" s="1"/>
      <c r="R235" s="1"/>
      <c r="S235" s="1"/>
      <c r="T235" s="1"/>
      <c r="U235" s="1"/>
    </row>
    <row r="236" spans="1:21" x14ac:dyDescent="0.25">
      <c r="A236" s="1"/>
      <c r="B236" s="1"/>
      <c r="C236" s="1"/>
      <c r="D236" s="1"/>
      <c r="E236" s="1"/>
      <c r="F236" s="1"/>
      <c r="G236" s="1"/>
      <c r="H236" s="1"/>
      <c r="I236" s="1"/>
      <c r="J236" s="1"/>
      <c r="K236" s="1"/>
      <c r="L236" s="1"/>
      <c r="M236" s="1"/>
      <c r="N236" s="1"/>
      <c r="O236" s="1"/>
      <c r="P236" s="1"/>
      <c r="Q236" s="1"/>
      <c r="R236" s="1"/>
      <c r="S236" s="1"/>
      <c r="T236" s="1"/>
      <c r="U236" s="1"/>
    </row>
    <row r="237" spans="1:21" x14ac:dyDescent="0.25">
      <c r="A237" s="1"/>
      <c r="B237" s="1"/>
      <c r="C237" s="1"/>
      <c r="D237" s="1"/>
      <c r="E237" s="1"/>
      <c r="F237" s="1"/>
      <c r="G237" s="1"/>
      <c r="H237" s="1"/>
      <c r="I237" s="1"/>
      <c r="J237" s="1"/>
      <c r="K237" s="1"/>
      <c r="L237" s="1"/>
      <c r="M237" s="1"/>
      <c r="N237" s="1"/>
      <c r="O237" s="1"/>
      <c r="P237" s="1"/>
      <c r="Q237" s="1"/>
      <c r="R237" s="1"/>
      <c r="S237" s="1"/>
      <c r="T237" s="1"/>
      <c r="U237" s="1"/>
    </row>
    <row r="238" spans="1:21" x14ac:dyDescent="0.25">
      <c r="A238" s="1"/>
      <c r="B238" s="1"/>
      <c r="C238" s="1"/>
      <c r="D238" s="1"/>
      <c r="E238" s="1"/>
      <c r="F238" s="1"/>
      <c r="G238" s="1"/>
      <c r="H238" s="1"/>
      <c r="I238" s="1"/>
      <c r="J238" s="1"/>
      <c r="K238" s="1"/>
      <c r="L238" s="1"/>
      <c r="M238" s="1"/>
      <c r="N238" s="1"/>
      <c r="O238" s="1"/>
      <c r="P238" s="1"/>
      <c r="Q238" s="1"/>
      <c r="R238" s="1"/>
      <c r="S238" s="1"/>
      <c r="T238" s="1"/>
      <c r="U238" s="1"/>
    </row>
    <row r="239" spans="1:21" x14ac:dyDescent="0.25">
      <c r="A239" s="1"/>
      <c r="B239" s="1"/>
      <c r="C239" s="1"/>
      <c r="D239" s="1"/>
      <c r="E239" s="1"/>
      <c r="F239" s="1"/>
      <c r="G239" s="1"/>
      <c r="H239" s="1"/>
      <c r="I239" s="1"/>
      <c r="J239" s="1"/>
      <c r="K239" s="1"/>
      <c r="L239" s="1"/>
      <c r="M239" s="1"/>
      <c r="N239" s="1"/>
      <c r="O239" s="1"/>
      <c r="P239" s="1"/>
      <c r="Q239" s="1"/>
      <c r="R239" s="1"/>
      <c r="S239" s="1"/>
      <c r="T239" s="1"/>
      <c r="U239" s="1"/>
    </row>
    <row r="240" spans="1:21" x14ac:dyDescent="0.25">
      <c r="A240" s="1"/>
      <c r="B240" s="1"/>
      <c r="C240" s="1"/>
      <c r="D240" s="1"/>
      <c r="E240" s="1"/>
      <c r="F240" s="1"/>
      <c r="G240" s="1"/>
      <c r="H240" s="1"/>
      <c r="I240" s="1"/>
      <c r="J240" s="1"/>
      <c r="K240" s="1"/>
      <c r="L240" s="1"/>
      <c r="M240" s="1"/>
      <c r="N240" s="1"/>
      <c r="O240" s="1"/>
      <c r="P240" s="1"/>
      <c r="Q240" s="1"/>
      <c r="R240" s="1"/>
      <c r="S240" s="1"/>
      <c r="T240" s="1"/>
      <c r="U240" s="1"/>
    </row>
    <row r="241" spans="1:21" x14ac:dyDescent="0.25">
      <c r="A241" s="1"/>
      <c r="B241" s="1"/>
      <c r="C241" s="1"/>
      <c r="D241" s="1"/>
      <c r="E241" s="1"/>
      <c r="F241" s="1"/>
      <c r="G241" s="1"/>
      <c r="H241" s="1"/>
      <c r="I241" s="1"/>
      <c r="J241" s="1"/>
      <c r="K241" s="1"/>
      <c r="L241" s="1"/>
      <c r="M241" s="1"/>
      <c r="N241" s="1"/>
      <c r="O241" s="1"/>
      <c r="P241" s="1"/>
      <c r="Q241" s="1"/>
      <c r="R241" s="1"/>
      <c r="S241" s="1"/>
      <c r="T241" s="1"/>
      <c r="U241" s="1"/>
    </row>
    <row r="242" spans="1:21" x14ac:dyDescent="0.25">
      <c r="A242" s="1"/>
      <c r="B242" s="1"/>
      <c r="C242" s="1"/>
      <c r="D242" s="1"/>
      <c r="E242" s="1"/>
      <c r="F242" s="1"/>
      <c r="G242" s="1"/>
      <c r="H242" s="1"/>
      <c r="I242" s="1"/>
      <c r="J242" s="1"/>
      <c r="K242" s="1"/>
      <c r="L242" s="1"/>
      <c r="M242" s="1"/>
      <c r="N242" s="1"/>
      <c r="O242" s="1"/>
      <c r="P242" s="1"/>
      <c r="Q242" s="1"/>
      <c r="R242" s="1"/>
      <c r="S242" s="1"/>
      <c r="T242" s="1"/>
      <c r="U242" s="1"/>
    </row>
    <row r="243" spans="1:21" x14ac:dyDescent="0.25">
      <c r="A243" s="1"/>
      <c r="B243" s="1"/>
      <c r="C243" s="1"/>
      <c r="D243" s="1"/>
      <c r="E243" s="1"/>
      <c r="F243" s="1"/>
      <c r="G243" s="1"/>
      <c r="H243" s="1"/>
      <c r="I243" s="1"/>
      <c r="J243" s="1"/>
      <c r="K243" s="1"/>
      <c r="L243" s="1"/>
      <c r="M243" s="1"/>
      <c r="N243" s="1"/>
      <c r="O243" s="1"/>
      <c r="P243" s="1"/>
      <c r="Q243" s="1"/>
      <c r="R243" s="1"/>
      <c r="S243" s="1"/>
      <c r="T243" s="1"/>
      <c r="U243" s="1"/>
    </row>
    <row r="244" spans="1:21" x14ac:dyDescent="0.25">
      <c r="A244" s="1"/>
      <c r="B244" s="1"/>
      <c r="C244" s="1"/>
      <c r="D244" s="1"/>
      <c r="E244" s="1"/>
      <c r="F244" s="1"/>
      <c r="G244" s="1"/>
      <c r="H244" s="1"/>
      <c r="I244" s="1"/>
      <c r="J244" s="1"/>
      <c r="K244" s="1"/>
      <c r="L244" s="1"/>
      <c r="M244" s="1"/>
      <c r="N244" s="1"/>
      <c r="O244" s="1"/>
      <c r="P244" s="1"/>
      <c r="Q244" s="1"/>
      <c r="R244" s="1"/>
      <c r="S244" s="1"/>
      <c r="T244" s="1"/>
      <c r="U244" s="1"/>
    </row>
    <row r="245" spans="1:21" x14ac:dyDescent="0.25">
      <c r="A245" s="1"/>
      <c r="B245" s="1"/>
      <c r="C245" s="1"/>
      <c r="D245" s="1"/>
      <c r="E245" s="1"/>
      <c r="F245" s="1"/>
      <c r="G245" s="1"/>
      <c r="H245" s="1"/>
      <c r="I245" s="1"/>
      <c r="J245" s="1"/>
      <c r="K245" s="1"/>
      <c r="L245" s="1"/>
      <c r="M245" s="1"/>
      <c r="N245" s="1"/>
      <c r="O245" s="1"/>
      <c r="P245" s="1"/>
      <c r="Q245" s="1"/>
      <c r="R245" s="1"/>
      <c r="S245" s="1"/>
      <c r="T245" s="1"/>
      <c r="U245" s="1"/>
    </row>
    <row r="246" spans="1:21" x14ac:dyDescent="0.25">
      <c r="A246" s="1"/>
      <c r="B246" s="1"/>
      <c r="C246" s="1"/>
      <c r="D246" s="1"/>
      <c r="E246" s="1"/>
      <c r="F246" s="1"/>
      <c r="G246" s="1"/>
      <c r="H246" s="1"/>
      <c r="I246" s="1"/>
      <c r="J246" s="1"/>
      <c r="K246" s="1"/>
      <c r="L246" s="1"/>
      <c r="M246" s="1"/>
      <c r="N246" s="1"/>
      <c r="O246" s="1"/>
      <c r="P246" s="1"/>
      <c r="Q246" s="1"/>
      <c r="R246" s="1"/>
      <c r="S246" s="1"/>
      <c r="T246" s="1"/>
      <c r="U246" s="1"/>
    </row>
    <row r="247" spans="1:21" x14ac:dyDescent="0.25">
      <c r="A247" s="1"/>
      <c r="B247" s="1"/>
      <c r="C247" s="1"/>
      <c r="D247" s="1"/>
      <c r="E247" s="1"/>
      <c r="F247" s="1"/>
      <c r="G247" s="1"/>
      <c r="H247" s="1"/>
      <c r="I247" s="1"/>
      <c r="J247" s="1"/>
      <c r="K247" s="1"/>
      <c r="L247" s="1"/>
      <c r="M247" s="1"/>
      <c r="N247" s="1"/>
      <c r="O247" s="1"/>
      <c r="P247" s="1"/>
      <c r="Q247" s="1"/>
      <c r="R247" s="1"/>
      <c r="S247" s="1"/>
      <c r="T247" s="1"/>
      <c r="U247" s="1"/>
    </row>
    <row r="248" spans="1:21" x14ac:dyDescent="0.25">
      <c r="A248" s="1"/>
      <c r="B248" s="1"/>
      <c r="C248" s="1"/>
      <c r="D248" s="1"/>
      <c r="E248" s="1"/>
      <c r="F248" s="1"/>
      <c r="G248" s="1"/>
      <c r="H248" s="1"/>
      <c r="I248" s="1"/>
      <c r="J248" s="1"/>
      <c r="K248" s="1"/>
      <c r="L248" s="1"/>
      <c r="M248" s="1"/>
      <c r="N248" s="1"/>
      <c r="O248" s="1"/>
      <c r="P248" s="1"/>
      <c r="Q248" s="1"/>
      <c r="R248" s="1"/>
      <c r="S248" s="1"/>
      <c r="T248" s="1"/>
      <c r="U248" s="1"/>
    </row>
    <row r="249" spans="1:21" x14ac:dyDescent="0.25">
      <c r="A249" s="1"/>
      <c r="B249" s="1"/>
      <c r="C249" s="1"/>
      <c r="D249" s="1"/>
      <c r="E249" s="1"/>
      <c r="F249" s="1"/>
      <c r="G249" s="1"/>
      <c r="H249" s="1"/>
      <c r="I249" s="1"/>
      <c r="J249" s="1"/>
      <c r="K249" s="1"/>
      <c r="L249" s="1"/>
      <c r="M249" s="1"/>
      <c r="N249" s="1"/>
      <c r="O249" s="1"/>
      <c r="P249" s="1"/>
      <c r="Q249" s="1"/>
      <c r="R249" s="1"/>
      <c r="S249" s="1"/>
      <c r="T249" s="1"/>
      <c r="U249" s="1"/>
    </row>
    <row r="250" spans="1:21" x14ac:dyDescent="0.25">
      <c r="A250" s="1"/>
      <c r="B250" s="1"/>
      <c r="C250" s="1"/>
      <c r="D250" s="1"/>
      <c r="E250" s="1"/>
      <c r="F250" s="1"/>
      <c r="G250" s="1"/>
      <c r="H250" s="1"/>
      <c r="I250" s="1"/>
      <c r="J250" s="1"/>
      <c r="K250" s="1"/>
      <c r="L250" s="1"/>
      <c r="M250" s="1"/>
      <c r="N250" s="1"/>
      <c r="O250" s="1"/>
      <c r="P250" s="1"/>
      <c r="Q250" s="1"/>
      <c r="R250" s="1"/>
      <c r="S250" s="1"/>
      <c r="T250" s="1"/>
      <c r="U250" s="1"/>
    </row>
    <row r="251" spans="1:21" x14ac:dyDescent="0.25">
      <c r="A251" s="1"/>
      <c r="B251" s="1"/>
      <c r="C251" s="1"/>
      <c r="D251" s="1"/>
      <c r="E251" s="1"/>
      <c r="F251" s="1"/>
      <c r="G251" s="1"/>
      <c r="H251" s="1"/>
      <c r="I251" s="1"/>
      <c r="J251" s="1"/>
      <c r="K251" s="1"/>
      <c r="L251" s="1"/>
      <c r="M251" s="1"/>
      <c r="N251" s="1"/>
      <c r="O251" s="1"/>
      <c r="P251" s="1"/>
      <c r="Q251" s="1"/>
      <c r="R251" s="1"/>
      <c r="S251" s="1"/>
      <c r="T251" s="1"/>
      <c r="U251" s="1"/>
    </row>
    <row r="252" spans="1:21" x14ac:dyDescent="0.25">
      <c r="A252" s="1"/>
      <c r="B252" s="1"/>
      <c r="C252" s="1"/>
      <c r="D252" s="1"/>
      <c r="E252" s="1"/>
      <c r="F252" s="1"/>
      <c r="G252" s="1"/>
      <c r="H252" s="1"/>
      <c r="I252" s="1"/>
      <c r="J252" s="1"/>
      <c r="K252" s="1"/>
      <c r="L252" s="1"/>
      <c r="M252" s="1"/>
      <c r="N252" s="1"/>
      <c r="O252" s="1"/>
      <c r="P252" s="1"/>
      <c r="Q252" s="1"/>
      <c r="R252" s="1"/>
      <c r="S252" s="1"/>
      <c r="T252" s="1"/>
      <c r="U252" s="1"/>
    </row>
    <row r="253" spans="1:21" x14ac:dyDescent="0.25">
      <c r="A253" s="1"/>
      <c r="B253" s="1"/>
      <c r="C253" s="1"/>
      <c r="D253" s="1"/>
      <c r="E253" s="1"/>
      <c r="F253" s="1"/>
      <c r="G253" s="1"/>
      <c r="H253" s="1"/>
      <c r="I253" s="1"/>
      <c r="J253" s="1"/>
      <c r="K253" s="1"/>
      <c r="L253" s="1"/>
      <c r="M253" s="1"/>
      <c r="N253" s="1"/>
      <c r="O253" s="1"/>
      <c r="P253" s="1"/>
      <c r="Q253" s="1"/>
      <c r="R253" s="1"/>
      <c r="S253" s="1"/>
      <c r="T253" s="1"/>
      <c r="U253" s="1"/>
    </row>
    <row r="254" spans="1:21" x14ac:dyDescent="0.25">
      <c r="A254" s="1"/>
      <c r="B254" s="1"/>
      <c r="C254" s="1"/>
      <c r="D254" s="1"/>
      <c r="E254" s="1"/>
      <c r="F254" s="1"/>
      <c r="G254" s="1"/>
      <c r="H254" s="1"/>
      <c r="I254" s="1"/>
      <c r="J254" s="1"/>
      <c r="K254" s="1"/>
      <c r="L254" s="1"/>
      <c r="M254" s="1"/>
      <c r="N254" s="1"/>
      <c r="O254" s="1"/>
      <c r="P254" s="1"/>
      <c r="Q254" s="1"/>
      <c r="R254" s="1"/>
      <c r="S254" s="1"/>
      <c r="T254" s="1"/>
      <c r="U254" s="1"/>
    </row>
    <row r="255" spans="1:21" x14ac:dyDescent="0.25">
      <c r="A255" s="1"/>
      <c r="B255" s="1"/>
      <c r="C255" s="1"/>
      <c r="D255" s="1"/>
      <c r="E255" s="1"/>
      <c r="F255" s="1"/>
      <c r="G255" s="1"/>
      <c r="H255" s="1"/>
      <c r="I255" s="1"/>
      <c r="J255" s="1"/>
      <c r="K255" s="1"/>
      <c r="L255" s="1"/>
      <c r="M255" s="1"/>
      <c r="N255" s="1"/>
      <c r="O255" s="1"/>
      <c r="P255" s="1"/>
      <c r="Q255" s="1"/>
      <c r="R255" s="1"/>
      <c r="S255" s="1"/>
      <c r="T255" s="1"/>
      <c r="U255" s="1"/>
    </row>
    <row r="256" spans="1:21" x14ac:dyDescent="0.25">
      <c r="A256" s="1"/>
      <c r="B256" s="1"/>
      <c r="C256" s="1"/>
      <c r="D256" s="1"/>
      <c r="E256" s="1"/>
      <c r="F256" s="1"/>
      <c r="G256" s="1"/>
      <c r="H256" s="1"/>
      <c r="I256" s="1"/>
      <c r="J256" s="1"/>
      <c r="K256" s="1"/>
      <c r="L256" s="1"/>
      <c r="M256" s="1"/>
      <c r="N256" s="1"/>
      <c r="O256" s="1"/>
      <c r="P256" s="1"/>
      <c r="Q256" s="1"/>
      <c r="R256" s="1"/>
      <c r="S256" s="1"/>
      <c r="T256" s="1"/>
      <c r="U256" s="1"/>
    </row>
    <row r="257" spans="1:21" x14ac:dyDescent="0.25">
      <c r="A257" s="1"/>
      <c r="B257" s="1"/>
      <c r="C257" s="1"/>
      <c r="D257" s="1"/>
      <c r="E257" s="1"/>
      <c r="F257" s="1"/>
      <c r="G257" s="1"/>
      <c r="H257" s="1"/>
      <c r="I257" s="1"/>
      <c r="J257" s="1"/>
      <c r="K257" s="1"/>
      <c r="L257" s="1"/>
      <c r="M257" s="1"/>
      <c r="N257" s="1"/>
      <c r="O257" s="1"/>
      <c r="P257" s="1"/>
      <c r="Q257" s="1"/>
      <c r="R257" s="1"/>
      <c r="S257" s="1"/>
      <c r="T257" s="1"/>
      <c r="U257" s="1"/>
    </row>
    <row r="258" spans="1:21" x14ac:dyDescent="0.25">
      <c r="A258" s="1"/>
      <c r="B258" s="1"/>
      <c r="C258" s="1"/>
      <c r="D258" s="1"/>
      <c r="E258" s="1"/>
      <c r="F258" s="1"/>
      <c r="G258" s="1"/>
      <c r="H258" s="1"/>
      <c r="I258" s="1"/>
      <c r="J258" s="1"/>
      <c r="K258" s="1"/>
      <c r="L258" s="1"/>
      <c r="M258" s="1"/>
      <c r="N258" s="1"/>
      <c r="O258" s="1"/>
      <c r="P258" s="1"/>
      <c r="Q258" s="1"/>
      <c r="R258" s="1"/>
      <c r="S258" s="1"/>
      <c r="T258" s="1"/>
      <c r="U258" s="1"/>
    </row>
    <row r="259" spans="1:21" x14ac:dyDescent="0.25">
      <c r="A259" s="1"/>
      <c r="B259" s="1"/>
      <c r="C259" s="1"/>
      <c r="D259" s="1"/>
      <c r="E259" s="1"/>
      <c r="F259" s="1"/>
      <c r="G259" s="1"/>
      <c r="H259" s="1"/>
      <c r="I259" s="1"/>
      <c r="J259" s="1"/>
      <c r="K259" s="1"/>
      <c r="L259" s="1"/>
      <c r="M259" s="1"/>
      <c r="N259" s="1"/>
      <c r="O259" s="1"/>
      <c r="P259" s="1"/>
      <c r="Q259" s="1"/>
      <c r="R259" s="1"/>
      <c r="S259" s="1"/>
      <c r="T259" s="1"/>
      <c r="U259" s="1"/>
    </row>
    <row r="260" spans="1:21" x14ac:dyDescent="0.25">
      <c r="A260" s="1"/>
      <c r="B260" s="1"/>
      <c r="C260" s="1"/>
      <c r="D260" s="1"/>
      <c r="E260" s="1"/>
      <c r="F260" s="1"/>
      <c r="G260" s="1"/>
      <c r="H260" s="1"/>
      <c r="I260" s="1"/>
      <c r="J260" s="1"/>
      <c r="K260" s="1"/>
      <c r="L260" s="1"/>
      <c r="M260" s="1"/>
      <c r="N260" s="1"/>
      <c r="O260" s="1"/>
      <c r="P260" s="1"/>
      <c r="Q260" s="1"/>
      <c r="R260" s="1"/>
      <c r="S260" s="1"/>
      <c r="T260" s="1"/>
      <c r="U260" s="1"/>
    </row>
    <row r="261" spans="1:21" x14ac:dyDescent="0.25">
      <c r="A261" s="1"/>
      <c r="B261" s="1"/>
      <c r="C261" s="1"/>
      <c r="D261" s="1"/>
      <c r="E261" s="1"/>
      <c r="F261" s="1"/>
      <c r="G261" s="1"/>
      <c r="H261" s="1"/>
      <c r="I261" s="1"/>
      <c r="J261" s="1"/>
      <c r="K261" s="1"/>
      <c r="L261" s="1"/>
      <c r="M261" s="1"/>
      <c r="N261" s="1"/>
      <c r="O261" s="1"/>
      <c r="P261" s="1"/>
      <c r="Q261" s="1"/>
      <c r="R261" s="1"/>
      <c r="S261" s="1"/>
      <c r="T261" s="1"/>
      <c r="U261" s="1"/>
    </row>
    <row r="262" spans="1:21" x14ac:dyDescent="0.25">
      <c r="A262" s="1"/>
      <c r="B262" s="1"/>
      <c r="C262" s="1"/>
      <c r="D262" s="1"/>
      <c r="E262" s="1"/>
      <c r="F262" s="1"/>
      <c r="G262" s="1"/>
      <c r="H262" s="1"/>
      <c r="I262" s="1"/>
      <c r="J262" s="1"/>
      <c r="K262" s="1"/>
      <c r="L262" s="1"/>
      <c r="M262" s="1"/>
      <c r="N262" s="1"/>
      <c r="O262" s="1"/>
      <c r="P262" s="1"/>
      <c r="Q262" s="1"/>
      <c r="R262" s="1"/>
      <c r="S262" s="1"/>
      <c r="T262" s="1"/>
      <c r="U262" s="1"/>
    </row>
    <row r="263" spans="1:21" x14ac:dyDescent="0.25">
      <c r="A263" s="1"/>
      <c r="B263" s="1"/>
      <c r="C263" s="1"/>
      <c r="D263" s="1"/>
      <c r="E263" s="1"/>
      <c r="F263" s="1"/>
      <c r="G263" s="1"/>
      <c r="H263" s="1"/>
      <c r="I263" s="1"/>
      <c r="J263" s="1"/>
      <c r="K263" s="1"/>
      <c r="L263" s="1"/>
      <c r="M263" s="1"/>
      <c r="N263" s="1"/>
      <c r="O263" s="1"/>
      <c r="P263" s="1"/>
      <c r="Q263" s="1"/>
      <c r="R263" s="1"/>
      <c r="S263" s="1"/>
      <c r="T263" s="1"/>
      <c r="U263" s="1"/>
    </row>
    <row r="264" spans="1:21" x14ac:dyDescent="0.25">
      <c r="A264" s="1"/>
      <c r="B264" s="1"/>
      <c r="C264" s="1"/>
      <c r="D264" s="1"/>
      <c r="E264" s="1"/>
      <c r="F264" s="1"/>
      <c r="G264" s="1"/>
      <c r="H264" s="1"/>
      <c r="I264" s="1"/>
      <c r="J264" s="1"/>
      <c r="K264" s="1"/>
      <c r="L264" s="1"/>
      <c r="M264" s="1"/>
      <c r="N264" s="1"/>
      <c r="O264" s="1"/>
      <c r="P264" s="1"/>
      <c r="Q264" s="1"/>
      <c r="R264" s="1"/>
      <c r="S264" s="1"/>
      <c r="T264" s="1"/>
      <c r="U264" s="1"/>
    </row>
  </sheetData>
  <mergeCells count="6">
    <mergeCell ref="R3:U3"/>
    <mergeCell ref="B2:E2"/>
    <mergeCell ref="B3:E3"/>
    <mergeCell ref="F3:I3"/>
    <mergeCell ref="J3:M3"/>
    <mergeCell ref="N3:Q3"/>
  </mergeCells>
  <pageMargins left="0.7" right="0.7" top="0.75" bottom="0.75" header="0.3" footer="0.3"/>
  <pageSetup scale="9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P41"/>
  <sheetViews>
    <sheetView showGridLines="0" workbookViewId="0">
      <pane ySplit="1" topLeftCell="A14" activePane="bottomLeft" state="frozen"/>
      <selection pane="bottomLeft" activeCell="J6" sqref="J6"/>
    </sheetView>
  </sheetViews>
  <sheetFormatPr defaultRowHeight="15" x14ac:dyDescent="0.25"/>
  <cols>
    <col min="1" max="2" width="8.7109375" style="179"/>
    <col min="3" max="3" width="8.85546875" bestFit="1" customWidth="1"/>
    <col min="4" max="4" width="9" bestFit="1" customWidth="1"/>
    <col min="5" max="6" width="8.85546875" bestFit="1" customWidth="1"/>
    <col min="7" max="7" width="9" bestFit="1" customWidth="1"/>
  </cols>
  <sheetData>
    <row r="1" spans="1:16" s="33" customFormat="1" ht="45" x14ac:dyDescent="0.25">
      <c r="A1" s="180"/>
      <c r="B1" s="180"/>
      <c r="C1" s="125" t="s">
        <v>77</v>
      </c>
      <c r="D1" s="125" t="s">
        <v>78</v>
      </c>
      <c r="E1" s="125" t="s">
        <v>79</v>
      </c>
      <c r="F1" s="125" t="s">
        <v>80</v>
      </c>
      <c r="G1" s="125" t="s">
        <v>81</v>
      </c>
    </row>
    <row r="2" spans="1:16" x14ac:dyDescent="0.25">
      <c r="A2" s="255">
        <v>2017</v>
      </c>
      <c r="B2" s="219" t="s">
        <v>33</v>
      </c>
      <c r="C2" s="221">
        <v>579.15218742988873</v>
      </c>
      <c r="D2" s="221">
        <v>-1719.8169911541495</v>
      </c>
      <c r="E2" s="221">
        <v>293.06461899999999</v>
      </c>
      <c r="F2" s="221">
        <v>425.67331545000002</v>
      </c>
      <c r="G2" s="221">
        <v>-421.92686927426075</v>
      </c>
    </row>
    <row r="3" spans="1:16" x14ac:dyDescent="0.25">
      <c r="A3" s="255"/>
      <c r="B3" s="219"/>
      <c r="C3" s="221">
        <v>664.55757520530585</v>
      </c>
      <c r="D3" s="221">
        <v>-1901.2886092637609</v>
      </c>
      <c r="E3" s="221">
        <v>340.30462899999998</v>
      </c>
      <c r="F3" s="221">
        <v>629.85434959999998</v>
      </c>
      <c r="G3" s="221">
        <v>-266.57205545845488</v>
      </c>
    </row>
    <row r="4" spans="1:16" x14ac:dyDescent="0.25">
      <c r="A4" s="255"/>
      <c r="B4" s="219" t="s">
        <v>35</v>
      </c>
      <c r="C4" s="221">
        <v>709.48850140704258</v>
      </c>
      <c r="D4" s="221">
        <v>-2068.4282676610242</v>
      </c>
      <c r="E4" s="221">
        <v>368.33358300000003</v>
      </c>
      <c r="F4" s="221">
        <v>1078.2737688000002</v>
      </c>
      <c r="G4" s="221">
        <v>87.667585546018188</v>
      </c>
    </row>
    <row r="5" spans="1:16" x14ac:dyDescent="0.25">
      <c r="A5" s="255"/>
      <c r="B5" s="219"/>
      <c r="C5" s="221">
        <v>792.54556509342819</v>
      </c>
      <c r="D5" s="221">
        <v>-2367.6266769126905</v>
      </c>
      <c r="E5" s="221">
        <v>385.54717600000004</v>
      </c>
      <c r="F5" s="221">
        <v>570.5384378</v>
      </c>
      <c r="G5" s="221">
        <v>-618.99549801926219</v>
      </c>
    </row>
    <row r="6" spans="1:16" x14ac:dyDescent="0.25">
      <c r="A6" s="255">
        <v>2018</v>
      </c>
      <c r="B6" s="219" t="s">
        <v>33</v>
      </c>
      <c r="C6" s="221">
        <v>739.78796468523853</v>
      </c>
      <c r="D6" s="221">
        <v>-2127.4549452302326</v>
      </c>
      <c r="E6" s="221">
        <v>356.41711999999995</v>
      </c>
      <c r="F6" s="221">
        <v>550.72998269999994</v>
      </c>
      <c r="G6" s="221">
        <v>-480.51987784499443</v>
      </c>
    </row>
    <row r="7" spans="1:16" x14ac:dyDescent="0.25">
      <c r="A7" s="255"/>
      <c r="B7" s="219"/>
      <c r="C7" s="221">
        <v>865.12748646574278</v>
      </c>
      <c r="D7" s="221">
        <v>-2385.1725105683263</v>
      </c>
      <c r="E7" s="221">
        <v>390.08873400000004</v>
      </c>
      <c r="F7" s="221">
        <v>809.96948259999999</v>
      </c>
      <c r="G7" s="221">
        <v>-319.98680750258336</v>
      </c>
    </row>
    <row r="8" spans="1:16" x14ac:dyDescent="0.25">
      <c r="A8" s="255"/>
      <c r="B8" s="219" t="s">
        <v>35</v>
      </c>
      <c r="C8" s="221">
        <v>860.96482712085253</v>
      </c>
      <c r="D8" s="221">
        <v>-2344.5555403947747</v>
      </c>
      <c r="E8" s="221">
        <v>411.61369500000001</v>
      </c>
      <c r="F8" s="221">
        <v>1210.5605846999999</v>
      </c>
      <c r="G8" s="221">
        <v>138.58356642607822</v>
      </c>
    </row>
    <row r="9" spans="1:16" x14ac:dyDescent="0.25">
      <c r="A9" s="255"/>
      <c r="B9" s="219"/>
      <c r="C9" s="221">
        <v>913.83996399961893</v>
      </c>
      <c r="D9" s="221">
        <v>-2504.2456528447701</v>
      </c>
      <c r="E9" s="221">
        <v>421.54536200000001</v>
      </c>
      <c r="F9" s="221">
        <v>650.81442660000005</v>
      </c>
      <c r="G9" s="221">
        <v>-518.04590024515096</v>
      </c>
    </row>
    <row r="10" spans="1:16" x14ac:dyDescent="0.25">
      <c r="A10" s="255">
        <v>2019</v>
      </c>
      <c r="B10" s="219" t="s">
        <v>33</v>
      </c>
      <c r="C10" s="221">
        <v>827.27541067533502</v>
      </c>
      <c r="D10" s="221">
        <v>-2078.3539452109071</v>
      </c>
      <c r="E10" s="221">
        <v>379.54466299999996</v>
      </c>
      <c r="F10" s="221">
        <v>578.44222910000008</v>
      </c>
      <c r="G10" s="221">
        <v>-293.09164243557234</v>
      </c>
    </row>
    <row r="11" spans="1:16" x14ac:dyDescent="0.25">
      <c r="A11" s="255"/>
      <c r="B11" s="219"/>
      <c r="C11" s="221">
        <v>962.07059245933465</v>
      </c>
      <c r="D11" s="221">
        <v>-2311.3975252999226</v>
      </c>
      <c r="E11" s="221">
        <v>426.53595999999993</v>
      </c>
      <c r="F11" s="221">
        <v>877.62633175000008</v>
      </c>
      <c r="G11" s="221">
        <v>-45.164641090587907</v>
      </c>
    </row>
    <row r="12" spans="1:16" x14ac:dyDescent="0.25">
      <c r="A12" s="255"/>
      <c r="B12" s="219" t="s">
        <v>35</v>
      </c>
      <c r="C12" s="221">
        <v>945.60065177487809</v>
      </c>
      <c r="D12" s="221">
        <v>-2413.3531606202532</v>
      </c>
      <c r="E12" s="221">
        <v>450.7156990000002</v>
      </c>
      <c r="F12" s="221">
        <v>1126.7710116000001</v>
      </c>
      <c r="G12" s="221">
        <v>109.73420175462525</v>
      </c>
    </row>
    <row r="13" spans="1:16" x14ac:dyDescent="0.25">
      <c r="A13" s="255"/>
      <c r="B13" s="219"/>
      <c r="C13" s="221">
        <v>1063.083152160707</v>
      </c>
      <c r="D13" s="221">
        <v>-2715.2164883304222</v>
      </c>
      <c r="E13" s="221">
        <v>476.52105299999994</v>
      </c>
      <c r="F13" s="221">
        <v>685.81449650000002</v>
      </c>
      <c r="G13" s="221">
        <v>-489.79778666971492</v>
      </c>
    </row>
    <row r="14" spans="1:16" x14ac:dyDescent="0.25">
      <c r="A14" s="255">
        <v>2020</v>
      </c>
      <c r="B14" s="219" t="s">
        <v>33</v>
      </c>
      <c r="C14" s="221">
        <v>779.99321489830072</v>
      </c>
      <c r="D14" s="221">
        <v>-2020.1920878659898</v>
      </c>
      <c r="E14" s="221">
        <v>388.82657100000006</v>
      </c>
      <c r="F14" s="221">
        <v>427.69867245</v>
      </c>
      <c r="G14" s="221">
        <v>-423.67362951768916</v>
      </c>
      <c r="H14" s="1"/>
      <c r="I14" s="1"/>
      <c r="J14" s="1"/>
      <c r="K14" s="1"/>
      <c r="L14" s="1"/>
      <c r="M14" s="1"/>
      <c r="N14" s="1"/>
      <c r="O14" s="1"/>
      <c r="P14" s="1"/>
    </row>
    <row r="15" spans="1:16" x14ac:dyDescent="0.25">
      <c r="A15" s="255"/>
      <c r="B15" s="219"/>
      <c r="C15" s="221">
        <v>725.3505595642016</v>
      </c>
      <c r="D15" s="221">
        <v>-1616.5182591530115</v>
      </c>
      <c r="E15" s="221">
        <v>380.15895599999999</v>
      </c>
      <c r="F15" s="221">
        <v>28.842393350000002</v>
      </c>
      <c r="G15" s="221">
        <v>-482.16635023881008</v>
      </c>
      <c r="H15" s="1"/>
      <c r="I15" s="1"/>
      <c r="J15" s="1"/>
      <c r="K15" s="1"/>
      <c r="L15" s="1"/>
      <c r="M15" s="1"/>
      <c r="N15" s="1"/>
      <c r="O15" s="1"/>
      <c r="P15" s="1"/>
    </row>
    <row r="16" spans="1:16" x14ac:dyDescent="0.25">
      <c r="A16" s="255"/>
      <c r="B16" s="219" t="s">
        <v>35</v>
      </c>
      <c r="C16" s="221">
        <v>898.5755516115164</v>
      </c>
      <c r="D16" s="221">
        <v>-2142.3112548898225</v>
      </c>
      <c r="E16" s="221">
        <v>565.65174899999988</v>
      </c>
      <c r="F16" s="221">
        <v>42.534230100000002</v>
      </c>
      <c r="G16" s="221">
        <v>-635.54972417830584</v>
      </c>
      <c r="H16" s="1"/>
      <c r="I16" s="1"/>
      <c r="J16" s="1"/>
      <c r="K16" s="1"/>
      <c r="L16" s="1"/>
      <c r="M16" s="1"/>
      <c r="N16" s="1"/>
      <c r="O16" s="1"/>
      <c r="P16" s="1"/>
    </row>
    <row r="17" spans="1:16" x14ac:dyDescent="0.25">
      <c r="A17" s="255"/>
      <c r="B17" s="219"/>
      <c r="C17" s="221">
        <v>936.71638134196144</v>
      </c>
      <c r="D17" s="221">
        <v>-2269.7368811313563</v>
      </c>
      <c r="E17" s="221">
        <v>551.34465799999998</v>
      </c>
      <c r="F17" s="221">
        <v>42.611255420000006</v>
      </c>
      <c r="G17" s="221">
        <v>-739.0645863693951</v>
      </c>
      <c r="H17" s="1"/>
      <c r="I17" s="1"/>
      <c r="J17" s="1"/>
      <c r="K17" s="1"/>
      <c r="L17" s="1"/>
      <c r="M17" s="1"/>
      <c r="N17" s="1"/>
      <c r="O17" s="1"/>
      <c r="P17" s="1"/>
    </row>
    <row r="18" spans="1:16" x14ac:dyDescent="0.25">
      <c r="A18" s="255">
        <v>2021</v>
      </c>
      <c r="B18" s="219" t="s">
        <v>33</v>
      </c>
      <c r="C18" s="221">
        <v>818.2318393119773</v>
      </c>
      <c r="D18" s="221">
        <v>-1985.5697004055723</v>
      </c>
      <c r="E18" s="221">
        <v>499.30720300000007</v>
      </c>
      <c r="F18" s="221">
        <v>53.551187169999999</v>
      </c>
      <c r="G18" s="221">
        <v>-614.47947092359504</v>
      </c>
      <c r="H18" s="1"/>
      <c r="I18" s="1"/>
      <c r="J18" s="1"/>
      <c r="K18" s="1"/>
      <c r="L18" s="1"/>
      <c r="M18" s="1"/>
      <c r="N18" s="1"/>
      <c r="O18" s="1"/>
      <c r="P18" s="1"/>
    </row>
    <row r="19" spans="1:16" x14ac:dyDescent="0.25">
      <c r="A19" s="255"/>
      <c r="B19" s="219"/>
      <c r="C19" s="221">
        <v>1068.2892854126999</v>
      </c>
      <c r="D19" s="221">
        <v>-2390.1580468746329</v>
      </c>
      <c r="E19" s="221">
        <v>583.66960300000005</v>
      </c>
      <c r="F19" s="221">
        <v>246.12250152000001</v>
      </c>
      <c r="G19" s="221">
        <v>-492.0766569419327</v>
      </c>
      <c r="H19" s="1"/>
      <c r="I19" s="1"/>
      <c r="J19" s="1"/>
      <c r="K19" s="1"/>
      <c r="L19" s="1"/>
      <c r="M19" s="1"/>
      <c r="N19" s="1"/>
      <c r="O19" s="1"/>
      <c r="P19" s="1"/>
    </row>
    <row r="20" spans="1:16" x14ac:dyDescent="0.25">
      <c r="A20" s="255"/>
      <c r="B20" s="219" t="s">
        <v>35</v>
      </c>
      <c r="C20" s="221">
        <v>1095.1733521473875</v>
      </c>
      <c r="D20" s="221">
        <v>-2703.1745650116904</v>
      </c>
      <c r="E20" s="221">
        <v>623.07111400000008</v>
      </c>
      <c r="F20" s="221">
        <v>565.98114238999995</v>
      </c>
      <c r="G20" s="221">
        <v>-418.94895647430286</v>
      </c>
      <c r="H20" s="1"/>
      <c r="I20" s="1"/>
      <c r="J20" s="1"/>
      <c r="K20" s="1"/>
      <c r="L20" s="1"/>
      <c r="M20" s="1"/>
      <c r="N20" s="1"/>
      <c r="O20" s="1"/>
      <c r="P20" s="1"/>
    </row>
    <row r="21" spans="1:16" x14ac:dyDescent="0.25">
      <c r="A21" s="255"/>
      <c r="B21" s="219"/>
      <c r="C21" s="221">
        <v>1260.7619401605004</v>
      </c>
      <c r="D21" s="221">
        <v>-3019.6970175271408</v>
      </c>
      <c r="E21" s="221">
        <v>643.51581100224098</v>
      </c>
      <c r="F21" s="221">
        <v>379.28688614999993</v>
      </c>
      <c r="G21" s="221">
        <v>-736.1323802143994</v>
      </c>
      <c r="H21" s="1"/>
      <c r="I21" s="1"/>
      <c r="J21" s="1"/>
      <c r="K21" s="1"/>
      <c r="L21" s="1"/>
      <c r="M21" s="1"/>
      <c r="N21" s="1"/>
      <c r="O21" s="1"/>
      <c r="P21" s="1"/>
    </row>
    <row r="22" spans="1:16" x14ac:dyDescent="0.25">
      <c r="A22" s="255">
        <v>2022</v>
      </c>
      <c r="B22" s="219" t="s">
        <v>33</v>
      </c>
      <c r="C22" s="221">
        <v>1172.2538221292725</v>
      </c>
      <c r="D22" s="221">
        <v>-2720.4598145075051</v>
      </c>
      <c r="E22" s="221">
        <v>545.32455179836006</v>
      </c>
      <c r="F22" s="221">
        <v>393.7083629</v>
      </c>
      <c r="G22" s="221">
        <v>-609.17307767987245</v>
      </c>
      <c r="H22" s="1"/>
      <c r="I22" s="1"/>
      <c r="J22" s="1"/>
      <c r="K22" s="1"/>
      <c r="L22" s="1"/>
      <c r="M22" s="1"/>
      <c r="N22" s="1"/>
      <c r="O22" s="1"/>
      <c r="P22" s="1"/>
    </row>
    <row r="23" spans="1:16" x14ac:dyDescent="0.25">
      <c r="A23" s="255"/>
      <c r="B23" s="219"/>
      <c r="C23" s="221">
        <v>1385.2421780867714</v>
      </c>
      <c r="D23" s="221">
        <v>-3272.1227763903471</v>
      </c>
      <c r="E23" s="221">
        <v>1241.3834618436265</v>
      </c>
      <c r="F23" s="221">
        <v>748.82185129999993</v>
      </c>
      <c r="G23" s="221">
        <v>103.32471484005094</v>
      </c>
      <c r="H23" s="1"/>
      <c r="I23" s="1"/>
      <c r="J23" s="1"/>
      <c r="K23" s="1"/>
      <c r="L23" s="1"/>
      <c r="M23" s="1"/>
      <c r="N23" s="1"/>
      <c r="O23" s="1"/>
      <c r="P23" s="1"/>
    </row>
    <row r="24" spans="1:16" x14ac:dyDescent="0.25">
      <c r="A24" s="255"/>
      <c r="B24" s="219" t="s">
        <v>35</v>
      </c>
      <c r="C24" s="221">
        <v>1529.7978780074682</v>
      </c>
      <c r="D24" s="221">
        <v>-3562.0262498770035</v>
      </c>
      <c r="E24" s="221">
        <v>1027.4671750435314</v>
      </c>
      <c r="F24" s="221">
        <v>1374.65330135</v>
      </c>
      <c r="G24" s="221">
        <v>369.89210452399544</v>
      </c>
      <c r="H24" s="1"/>
      <c r="I24" s="1"/>
      <c r="J24" s="1"/>
      <c r="K24" s="1"/>
      <c r="L24" s="1"/>
      <c r="M24" s="1"/>
      <c r="N24" s="1"/>
      <c r="O24" s="1"/>
      <c r="P24" s="1"/>
    </row>
    <row r="25" spans="1:16" x14ac:dyDescent="0.25">
      <c r="A25" s="255"/>
      <c r="B25" s="219"/>
      <c r="C25" s="221">
        <v>1495.2083384735138</v>
      </c>
      <c r="D25" s="221">
        <v>-3985.0621341523811</v>
      </c>
      <c r="E25" s="221">
        <v>1558.4144939713765</v>
      </c>
      <c r="F25" s="221">
        <v>999.450963</v>
      </c>
      <c r="G25" s="221">
        <v>68.011661292508848</v>
      </c>
      <c r="H25" s="1"/>
      <c r="I25" s="1"/>
      <c r="J25" s="1"/>
      <c r="K25" s="1"/>
      <c r="L25" s="1"/>
      <c r="M25" s="1"/>
      <c r="N25" s="1"/>
      <c r="O25" s="1"/>
      <c r="P25" s="1"/>
    </row>
    <row r="26" spans="1:16" x14ac:dyDescent="0.25">
      <c r="A26" s="255">
        <v>2023</v>
      </c>
      <c r="B26" s="219" t="s">
        <v>33</v>
      </c>
      <c r="C26" s="221">
        <v>1461.447830034866</v>
      </c>
      <c r="D26" s="221">
        <v>-3562.1474784117058</v>
      </c>
      <c r="E26" s="221">
        <v>1257.7044615319587</v>
      </c>
      <c r="F26" s="221">
        <v>795.4169774999998</v>
      </c>
      <c r="G26" s="221">
        <v>-47.578209344881458</v>
      </c>
      <c r="H26" s="1"/>
      <c r="I26" s="1"/>
      <c r="J26" s="1"/>
      <c r="K26" s="1"/>
      <c r="L26" s="1"/>
      <c r="M26" s="1"/>
      <c r="N26" s="1"/>
      <c r="O26" s="1"/>
      <c r="P26" s="1"/>
    </row>
    <row r="27" spans="1:16" x14ac:dyDescent="0.25">
      <c r="A27" s="255"/>
      <c r="B27" s="219"/>
      <c r="C27" s="221">
        <v>1592.1005154225923</v>
      </c>
      <c r="D27" s="221">
        <v>-3898.8871107064169</v>
      </c>
      <c r="E27" s="221">
        <v>1117.8609318285696</v>
      </c>
      <c r="F27" s="221">
        <v>1009.1129570999999</v>
      </c>
      <c r="G27" s="221">
        <v>-179.81270635525487</v>
      </c>
      <c r="H27" s="1"/>
      <c r="I27" s="1"/>
      <c r="J27" s="1"/>
      <c r="K27" s="1"/>
      <c r="L27" s="1"/>
      <c r="M27" s="1"/>
      <c r="N27" s="1"/>
      <c r="O27" s="1"/>
      <c r="P27" s="1"/>
    </row>
    <row r="28" spans="1:16" x14ac:dyDescent="0.25">
      <c r="A28" s="255"/>
      <c r="B28" s="219" t="s">
        <v>35</v>
      </c>
      <c r="C28" s="221">
        <v>1546.0770967735573</v>
      </c>
      <c r="D28" s="221">
        <v>-4119.7010692560179</v>
      </c>
      <c r="E28" s="221">
        <v>879.56758410935379</v>
      </c>
      <c r="F28" s="221">
        <v>1447.1219657000001</v>
      </c>
      <c r="G28" s="221">
        <v>-246.93442267310684</v>
      </c>
      <c r="H28" s="1"/>
      <c r="I28" s="1"/>
      <c r="J28" s="1"/>
      <c r="K28" s="1"/>
      <c r="L28" s="1"/>
      <c r="M28" s="1"/>
      <c r="N28" s="1"/>
      <c r="O28" s="1"/>
      <c r="P28" s="1"/>
    </row>
    <row r="29" spans="1:16" x14ac:dyDescent="0.25">
      <c r="A29" s="255"/>
      <c r="B29" s="219"/>
      <c r="C29" s="221">
        <v>1486.7318082165107</v>
      </c>
      <c r="D29" s="221">
        <v>-4030.4431931817498</v>
      </c>
      <c r="E29" s="221">
        <v>891.46066265054128</v>
      </c>
      <c r="F29" s="221">
        <v>873.67704329999992</v>
      </c>
      <c r="G29" s="221">
        <v>-778.57367901469797</v>
      </c>
      <c r="H29" s="1"/>
      <c r="I29" s="1"/>
      <c r="J29" s="1"/>
      <c r="K29" s="1"/>
      <c r="L29" s="1"/>
      <c r="M29" s="1"/>
      <c r="N29" s="1"/>
      <c r="O29" s="1"/>
      <c r="P29" s="1"/>
    </row>
    <row r="30" spans="1:16" x14ac:dyDescent="0.25">
      <c r="A30" s="255">
        <v>2024</v>
      </c>
      <c r="B30" s="219" t="s">
        <v>33</v>
      </c>
      <c r="C30" s="221">
        <v>1326.1160235803245</v>
      </c>
      <c r="D30" s="221">
        <v>-3511.5433186072396</v>
      </c>
      <c r="E30" s="221">
        <v>812.41323051921518</v>
      </c>
      <c r="F30" s="221">
        <v>807.67402970000001</v>
      </c>
      <c r="G30" s="221">
        <v>-565.34003480769934</v>
      </c>
      <c r="H30" s="1"/>
      <c r="I30" s="1"/>
      <c r="J30" s="1"/>
      <c r="K30" s="1"/>
      <c r="L30" s="1"/>
      <c r="M30" s="1"/>
      <c r="N30" s="1"/>
      <c r="O30" s="1"/>
      <c r="P30" s="1"/>
    </row>
    <row r="31" spans="1:16" x14ac:dyDescent="0.25">
      <c r="A31" s="255"/>
      <c r="B31" s="219"/>
      <c r="C31" s="221">
        <v>1518.5038670229674</v>
      </c>
      <c r="D31" s="221">
        <v>-4227.9676991068236</v>
      </c>
      <c r="E31" s="221">
        <v>843.91456412894081</v>
      </c>
      <c r="F31" s="221">
        <v>1090.7065751</v>
      </c>
      <c r="G31" s="221">
        <v>-774.84269285491519</v>
      </c>
      <c r="H31" s="1"/>
      <c r="I31" s="1"/>
      <c r="J31" s="1"/>
      <c r="K31" s="1"/>
      <c r="L31" s="1"/>
      <c r="M31" s="1"/>
      <c r="N31" s="1"/>
      <c r="O31" s="1"/>
      <c r="P31" s="1"/>
    </row>
    <row r="32" spans="1:16" x14ac:dyDescent="0.25">
      <c r="A32" s="255"/>
      <c r="B32" s="219" t="s">
        <v>35</v>
      </c>
      <c r="C32" s="221">
        <v>1940.503155935545</v>
      </c>
      <c r="D32" s="221">
        <v>-4468.6771055293248</v>
      </c>
      <c r="E32" s="221">
        <v>872.06999574580664</v>
      </c>
      <c r="F32" s="221">
        <v>1563.3121495</v>
      </c>
      <c r="G32" s="221">
        <v>-92.791804347973709</v>
      </c>
      <c r="H32" s="1"/>
      <c r="I32" s="1"/>
      <c r="J32" s="1"/>
      <c r="K32" s="1"/>
      <c r="L32" s="1"/>
      <c r="M32" s="1"/>
      <c r="N32" s="1"/>
      <c r="O32" s="1"/>
      <c r="P32" s="1"/>
    </row>
    <row r="33" spans="1:16" x14ac:dyDescent="0.25">
      <c r="A33" s="255"/>
      <c r="B33" s="219"/>
      <c r="C33" s="221">
        <v>1773.5655230044454</v>
      </c>
      <c r="D33" s="221">
        <v>-4680.6033634800579</v>
      </c>
      <c r="E33" s="221">
        <v>833.15092458111712</v>
      </c>
      <c r="F33" s="221">
        <v>963.68418310000004</v>
      </c>
      <c r="G33" s="221">
        <v>-1110.2027327944957</v>
      </c>
      <c r="H33" s="1"/>
      <c r="I33" s="1"/>
      <c r="J33" s="1"/>
      <c r="K33" s="1"/>
      <c r="L33" s="1"/>
      <c r="M33" s="1"/>
      <c r="N33" s="1"/>
      <c r="O33" s="1"/>
      <c r="P33" s="1"/>
    </row>
    <row r="34" spans="1:16" x14ac:dyDescent="0.25">
      <c r="A34" s="255">
        <v>2025</v>
      </c>
      <c r="B34" s="219" t="s">
        <v>33</v>
      </c>
      <c r="C34" s="221">
        <v>1397.4285258991872</v>
      </c>
      <c r="D34" s="221">
        <v>-3943.5664168490912</v>
      </c>
      <c r="E34" s="221">
        <v>786.58508518762187</v>
      </c>
      <c r="F34" s="221">
        <v>825.9754238999999</v>
      </c>
      <c r="G34" s="221">
        <v>-933.57738186226811</v>
      </c>
      <c r="H34" s="1"/>
      <c r="I34" s="1"/>
      <c r="J34" s="1"/>
      <c r="K34" s="1"/>
      <c r="L34" s="1"/>
      <c r="M34" s="1"/>
      <c r="N34" s="1"/>
      <c r="O34" s="1"/>
      <c r="P34" s="1"/>
    </row>
    <row r="35" spans="1:16" x14ac:dyDescent="0.25">
      <c r="A35" s="255"/>
      <c r="B35" s="219"/>
      <c r="C35" s="221">
        <v>1837.1485160007419</v>
      </c>
      <c r="D35" s="221">
        <v>-4522.5507299851588</v>
      </c>
      <c r="E35" s="221">
        <v>928.46919056921286</v>
      </c>
      <c r="F35" s="221">
        <v>1145.0231900000001</v>
      </c>
      <c r="G35" s="221">
        <v>-611.9098334152493</v>
      </c>
      <c r="H35" s="1"/>
      <c r="I35" s="1"/>
      <c r="J35" s="1"/>
      <c r="K35" s="1"/>
      <c r="L35" s="1"/>
      <c r="M35" s="1"/>
      <c r="N35" s="1"/>
      <c r="O35" s="1"/>
      <c r="P35" s="1"/>
    </row>
    <row r="36" spans="1:16" x14ac:dyDescent="0.25">
      <c r="A36" s="255"/>
      <c r="B36" s="219" t="s">
        <v>35</v>
      </c>
      <c r="C36" s="221">
        <v>1916.6795012174891</v>
      </c>
      <c r="D36" s="221">
        <v>-4670.9067186829652</v>
      </c>
      <c r="E36" s="221">
        <v>976.32862348472759</v>
      </c>
      <c r="F36" s="221">
        <v>1666.7632128</v>
      </c>
      <c r="G36" s="221">
        <v>-111.13538118082096</v>
      </c>
      <c r="H36" s="1"/>
      <c r="I36" s="1"/>
      <c r="J36" s="1"/>
      <c r="K36" s="1"/>
      <c r="L36" s="1"/>
      <c r="M36" s="1"/>
      <c r="N36" s="1"/>
      <c r="O36" s="1"/>
      <c r="P36" s="1"/>
    </row>
    <row r="37" spans="1:16" x14ac:dyDescent="0.25">
      <c r="A37" s="255"/>
      <c r="B37" s="219"/>
      <c r="C37" s="221">
        <v>2139.9254358253033</v>
      </c>
      <c r="D37" s="221">
        <v>-4974.6567497416936</v>
      </c>
      <c r="E37" s="221">
        <v>957.58743225115802</v>
      </c>
      <c r="F37" s="221">
        <v>1052.4183265000001</v>
      </c>
      <c r="G37" s="221">
        <v>-824.72555516518355</v>
      </c>
    </row>
    <row r="38" spans="1:16" x14ac:dyDescent="0.25">
      <c r="A38" s="255">
        <v>2026</v>
      </c>
      <c r="B38" s="219" t="s">
        <v>33</v>
      </c>
      <c r="C38" s="221">
        <v>1723.7066934504514</v>
      </c>
      <c r="D38" s="221">
        <v>-4143.2293142091976</v>
      </c>
      <c r="E38" s="221">
        <v>898.55641000492608</v>
      </c>
      <c r="F38" s="221">
        <v>829.84753840000008</v>
      </c>
      <c r="G38" s="221">
        <v>-691.1186723537985</v>
      </c>
    </row>
    <row r="39" spans="1:16" x14ac:dyDescent="0.25">
      <c r="A39" s="255"/>
      <c r="B39" s="219"/>
      <c r="C39" s="10"/>
      <c r="D39" s="10"/>
      <c r="E39" s="10"/>
      <c r="F39" s="10"/>
      <c r="G39" s="10"/>
    </row>
    <row r="40" spans="1:16" x14ac:dyDescent="0.25">
      <c r="A40" s="255"/>
      <c r="B40" s="219" t="s">
        <v>35</v>
      </c>
      <c r="C40" s="10"/>
      <c r="D40" s="10"/>
      <c r="E40" s="10"/>
      <c r="F40" s="10"/>
      <c r="G40" s="10"/>
    </row>
    <row r="41" spans="1:16" x14ac:dyDescent="0.25">
      <c r="A41" s="255"/>
      <c r="B41" s="219"/>
      <c r="C41" s="10"/>
      <c r="D41" s="10"/>
      <c r="E41" s="10"/>
      <c r="F41" s="10"/>
      <c r="G41" s="10"/>
    </row>
  </sheetData>
  <mergeCells count="10">
    <mergeCell ref="A26:A29"/>
    <mergeCell ref="A30:A33"/>
    <mergeCell ref="A34:A37"/>
    <mergeCell ref="A38:A41"/>
    <mergeCell ref="A2:A5"/>
    <mergeCell ref="A6:A9"/>
    <mergeCell ref="A10:A13"/>
    <mergeCell ref="A14:A17"/>
    <mergeCell ref="A18:A21"/>
    <mergeCell ref="A22:A25"/>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2:F16"/>
  <sheetViews>
    <sheetView showGridLines="0" zoomScaleNormal="100" workbookViewId="0">
      <selection activeCell="D16" sqref="D16"/>
    </sheetView>
  </sheetViews>
  <sheetFormatPr defaultRowHeight="15" x14ac:dyDescent="0.25"/>
  <cols>
    <col min="1" max="1" width="28.28515625" bestFit="1" customWidth="1"/>
  </cols>
  <sheetData>
    <row r="2" spans="1:6" x14ac:dyDescent="0.25">
      <c r="A2" s="13"/>
      <c r="B2" s="12">
        <v>2021</v>
      </c>
      <c r="C2" s="12">
        <v>2022</v>
      </c>
      <c r="D2" s="12">
        <v>2023</v>
      </c>
      <c r="E2" s="12">
        <v>2024</v>
      </c>
      <c r="F2" s="12">
        <v>2025</v>
      </c>
    </row>
    <row r="3" spans="1:6" x14ac:dyDescent="0.25">
      <c r="A3" s="11" t="s">
        <v>2</v>
      </c>
      <c r="B3" s="10"/>
      <c r="C3" s="10"/>
      <c r="D3" s="10"/>
      <c r="E3" s="10"/>
      <c r="F3" s="10"/>
    </row>
    <row r="4" spans="1:6" ht="30" x14ac:dyDescent="0.25">
      <c r="A4" s="11" t="s">
        <v>109</v>
      </c>
      <c r="B4" s="3">
        <v>-7.7458349162445927E-2</v>
      </c>
      <c r="C4" s="3">
        <v>-1.2937460502725247E-4</v>
      </c>
      <c r="D4" s="3">
        <v>-1.2185825105470092E-2</v>
      </c>
      <c r="E4" s="3">
        <v>-2.2421612996281603E-2</v>
      </c>
      <c r="F4" s="3">
        <v>2.1379640515076081E-3</v>
      </c>
    </row>
    <row r="5" spans="1:6" x14ac:dyDescent="0.25">
      <c r="A5" s="7" t="s">
        <v>111</v>
      </c>
      <c r="B5" s="3">
        <v>-0.10286518832162726</v>
      </c>
      <c r="C5" s="3">
        <v>-4.4234849075660325E-2</v>
      </c>
      <c r="D5" s="3">
        <v>-5.5290235986532883E-2</v>
      </c>
      <c r="E5" s="3">
        <v>-5.2994869095696659E-2</v>
      </c>
      <c r="F5" s="3">
        <v>-2.6492780305148806E-2</v>
      </c>
    </row>
    <row r="6" spans="1:6" x14ac:dyDescent="0.25">
      <c r="A6" s="7" t="s">
        <v>82</v>
      </c>
      <c r="B6" s="3">
        <v>-0.20040708447960401</v>
      </c>
      <c r="C6" s="3">
        <v>-0.20268221708393022</v>
      </c>
      <c r="D6" s="3">
        <v>-0.19814616466919346</v>
      </c>
      <c r="E6" s="3">
        <v>-0.19295051333817154</v>
      </c>
      <c r="F6" s="3">
        <v>-0.18044741110759052</v>
      </c>
    </row>
    <row r="7" spans="1:6" x14ac:dyDescent="0.25">
      <c r="A7" s="7" t="s">
        <v>83</v>
      </c>
      <c r="B7" s="3">
        <v>3.853466184167454E-2</v>
      </c>
      <c r="C7" s="3">
        <v>0.10665469314010902</v>
      </c>
      <c r="D7" s="3">
        <v>0.10889693322427706</v>
      </c>
      <c r="E7" s="3">
        <v>0.1103060740520275</v>
      </c>
      <c r="F7" s="3">
        <v>0.11969734412335928</v>
      </c>
    </row>
    <row r="8" spans="1:6" x14ac:dyDescent="0.25">
      <c r="A8" s="7" t="s">
        <v>84</v>
      </c>
      <c r="B8" s="3">
        <v>-6.2431144528487123E-2</v>
      </c>
      <c r="C8" s="3">
        <v>-6.9024019517363214E-2</v>
      </c>
      <c r="D8" s="3">
        <v>-7.4273987137307651E-2</v>
      </c>
      <c r="E8" s="3">
        <v>-6.9132260349464097E-2</v>
      </c>
      <c r="F8" s="3">
        <v>-5.9091124227880383E-2</v>
      </c>
    </row>
    <row r="9" spans="1:6" x14ac:dyDescent="0.25">
      <c r="A9" s="7" t="s">
        <v>110</v>
      </c>
      <c r="B9" s="3">
        <v>0.12172030038186417</v>
      </c>
      <c r="C9" s="3">
        <v>0.12115136365862693</v>
      </c>
      <c r="D9" s="3">
        <v>0.1081816722486599</v>
      </c>
      <c r="E9" s="3">
        <v>9.8725541274869655E-2</v>
      </c>
      <c r="F9" s="3">
        <v>9.3405036138806075E-2</v>
      </c>
    </row>
    <row r="11" spans="1:6" x14ac:dyDescent="0.25">
      <c r="B11" s="25"/>
      <c r="C11" s="25"/>
      <c r="D11" s="25"/>
      <c r="E11" s="25"/>
      <c r="F11" s="25"/>
    </row>
    <row r="12" spans="1:6" x14ac:dyDescent="0.25">
      <c r="C12" s="9"/>
    </row>
    <row r="13" spans="1:6" x14ac:dyDescent="0.25">
      <c r="C13" s="9"/>
    </row>
    <row r="14" spans="1:6" x14ac:dyDescent="0.25">
      <c r="C14" s="9"/>
    </row>
    <row r="15" spans="1:6" x14ac:dyDescent="0.25">
      <c r="C15" s="9"/>
    </row>
    <row r="16" spans="1:6" x14ac:dyDescent="0.25">
      <c r="C16" s="9"/>
    </row>
  </sheetData>
  <pageMargins left="0.7" right="0.7" top="0.75" bottom="0.75" header="0.3" footer="0.3"/>
  <pageSetup scale="95"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H88"/>
  <sheetViews>
    <sheetView showGridLines="0" zoomScaleNormal="100" workbookViewId="0">
      <pane ySplit="1" topLeftCell="A2" activePane="bottomLeft" state="frozen"/>
      <selection pane="bottomLeft" sqref="A1:XFD1"/>
    </sheetView>
  </sheetViews>
  <sheetFormatPr defaultColWidth="8.7109375" defaultRowHeight="15" x14ac:dyDescent="0.25"/>
  <cols>
    <col min="1" max="1" width="10" style="1" bestFit="1" customWidth="1"/>
    <col min="2" max="2" width="18.5703125" style="49" customWidth="1"/>
    <col min="3" max="3" width="16.28515625" style="49" customWidth="1"/>
    <col min="4" max="4" width="16.42578125" style="49" customWidth="1"/>
    <col min="5" max="5" width="20.28515625" style="49" customWidth="1"/>
    <col min="6" max="16384" width="8.7109375" style="1"/>
  </cols>
  <sheetData>
    <row r="1" spans="1:5" ht="60" x14ac:dyDescent="0.25">
      <c r="A1" s="28" t="s">
        <v>44</v>
      </c>
      <c r="B1" s="19" t="str">
        <f>IF($A$1="ENG", "Domestic Inflation in Georgia", "წლიური ინფლაცია საქართველოში")</f>
        <v>Domestic Inflation in Georgia</v>
      </c>
      <c r="C1" s="19" t="str">
        <f>IF($A$1="ENG", "Nominal effective exchange rate change, YoY", "ლარის ნომინალური ეფექტური გაცვლითი კურსის წლიური ცვლილება")</f>
        <v>Nominal effective exchange rate change, YoY</v>
      </c>
      <c r="D1" s="19" t="str">
        <f>IF($A$1="ENG", "Weighted inflation of the trade partners, YoY", "სავაჭრო პარტნიორი ქვეყნების შეწონილი წლიური ინფლაცია")</f>
        <v>Weighted inflation of the trade partners, YoY</v>
      </c>
      <c r="E1" s="19" t="str">
        <f>IF($A$1="ENG", "Real effective exchange rate change, YoY", "ლარის რეალური ეფექტური გაცვლითი კურსის წლიური ცვლილება")</f>
        <v>Real effective exchange rate change, YoY</v>
      </c>
    </row>
    <row r="2" spans="1:5" x14ac:dyDescent="0.25">
      <c r="A2" s="6">
        <v>43466</v>
      </c>
      <c r="B2" s="47">
        <v>2.1886470096782906E-2</v>
      </c>
      <c r="C2" s="47">
        <v>7.1385978169760778E-2</v>
      </c>
      <c r="D2" s="47">
        <v>-5.9515563803914651E-2</v>
      </c>
      <c r="E2" s="47">
        <v>3.3756884462629033E-2</v>
      </c>
    </row>
    <row r="3" spans="1:5" x14ac:dyDescent="0.25">
      <c r="A3" s="6">
        <v>43497</v>
      </c>
      <c r="B3" s="47">
        <v>2.2955328714778123E-2</v>
      </c>
      <c r="C3" s="47">
        <v>4.4008560852906164E-2</v>
      </c>
      <c r="D3" s="47">
        <v>-5.882476053009178E-2</v>
      </c>
      <c r="E3" s="47">
        <v>8.1391290375925074E-3</v>
      </c>
    </row>
    <row r="4" spans="1:5" x14ac:dyDescent="0.25">
      <c r="A4" s="6">
        <v>43525</v>
      </c>
      <c r="B4" s="47">
        <v>3.7044933973194194E-2</v>
      </c>
      <c r="C4" s="47">
        <v>2.2623173076486536E-2</v>
      </c>
      <c r="D4" s="47">
        <v>-6.0232403643834309E-2</v>
      </c>
      <c r="E4" s="47">
        <v>-5.6429659415357936E-4</v>
      </c>
    </row>
    <row r="5" spans="1:5" x14ac:dyDescent="0.25">
      <c r="A5" s="6">
        <v>43556</v>
      </c>
      <c r="B5" s="47">
        <v>4.1381639931499237E-2</v>
      </c>
      <c r="C5" s="47">
        <v>4.6154006230691991E-3</v>
      </c>
      <c r="D5" s="47">
        <v>-6.1568807428006189E-2</v>
      </c>
      <c r="E5" s="47">
        <v>-1.5571766873437753E-2</v>
      </c>
    </row>
    <row r="6" spans="1:5" x14ac:dyDescent="0.25">
      <c r="A6" s="6">
        <v>43586</v>
      </c>
      <c r="B6" s="47">
        <v>4.70234067983204E-2</v>
      </c>
      <c r="C6" s="47">
        <v>-2.3858010204375057E-2</v>
      </c>
      <c r="D6" s="47">
        <v>-5.9665076565390329E-2</v>
      </c>
      <c r="E6" s="47">
        <v>-3.6499679971444987E-2</v>
      </c>
    </row>
    <row r="7" spans="1:5" x14ac:dyDescent="0.25">
      <c r="A7" s="6">
        <v>43617</v>
      </c>
      <c r="B7" s="47">
        <v>4.3467635355891154E-2</v>
      </c>
      <c r="C7" s="47">
        <v>-5.8188839374840651E-2</v>
      </c>
      <c r="D7" s="47">
        <v>-5.3054029200416686E-2</v>
      </c>
      <c r="E7" s="47">
        <v>-6.7775233219366182E-2</v>
      </c>
    </row>
    <row r="8" spans="1:5" x14ac:dyDescent="0.25">
      <c r="A8" s="6">
        <v>43647</v>
      </c>
      <c r="B8" s="47">
        <v>4.6157287080607068E-2</v>
      </c>
      <c r="C8" s="47">
        <v>-0.10875618980567781</v>
      </c>
      <c r="D8" s="47">
        <v>-5.4194639021892477E-2</v>
      </c>
      <c r="E8" s="47">
        <v>-0.11679354174696321</v>
      </c>
    </row>
    <row r="9" spans="1:5" x14ac:dyDescent="0.25">
      <c r="A9" s="6">
        <v>43678</v>
      </c>
      <c r="B9" s="47">
        <v>4.918709420805123E-2</v>
      </c>
      <c r="C9" s="47">
        <v>-0.13517179465927942</v>
      </c>
      <c r="D9" s="47">
        <v>-4.9803725855160685E-2</v>
      </c>
      <c r="E9" s="47">
        <v>-0.13578842630638888</v>
      </c>
    </row>
    <row r="10" spans="1:5" x14ac:dyDescent="0.25">
      <c r="A10" s="6">
        <v>43709</v>
      </c>
      <c r="B10" s="47">
        <v>6.3938938938938872E-2</v>
      </c>
      <c r="C10" s="47">
        <v>-0.13404500134916009</v>
      </c>
      <c r="D10" s="47">
        <v>-4.1997486652307514E-2</v>
      </c>
      <c r="E10" s="47">
        <v>-0.11210354906252873</v>
      </c>
    </row>
    <row r="11" spans="1:5" x14ac:dyDescent="0.25">
      <c r="A11" s="6">
        <v>43739</v>
      </c>
      <c r="B11" s="47">
        <v>6.8703703267902982E-2</v>
      </c>
      <c r="C11" s="47">
        <v>-0.10457794370065576</v>
      </c>
      <c r="D11" s="47">
        <v>-4.0637701438962726E-2</v>
      </c>
      <c r="E11" s="47">
        <v>-7.6511941871715505E-2</v>
      </c>
    </row>
    <row r="12" spans="1:5" x14ac:dyDescent="0.25">
      <c r="A12" s="6">
        <v>43770</v>
      </c>
      <c r="B12" s="47">
        <v>7.039831125685958E-2</v>
      </c>
      <c r="C12" s="47">
        <v>-8.7530827864324423E-2</v>
      </c>
      <c r="D12" s="47">
        <v>-4.3253967442383856E-2</v>
      </c>
      <c r="E12" s="47">
        <v>-6.0386484049848699E-2</v>
      </c>
    </row>
    <row r="13" spans="1:5" x14ac:dyDescent="0.25">
      <c r="A13" s="6">
        <v>43800</v>
      </c>
      <c r="B13" s="47">
        <v>6.9967309923020249E-2</v>
      </c>
      <c r="C13" s="47">
        <v>-7.85588215752272E-2</v>
      </c>
      <c r="D13" s="47">
        <v>-4.4514141894168247E-2</v>
      </c>
      <c r="E13" s="47">
        <v>-5.3105653546375198E-2</v>
      </c>
    </row>
    <row r="14" spans="1:5" x14ac:dyDescent="0.25">
      <c r="A14" s="6">
        <v>43831</v>
      </c>
      <c r="B14" s="47">
        <v>6.3831334561227138E-2</v>
      </c>
      <c r="C14" s="47">
        <v>-7.166627001442516E-2</v>
      </c>
      <c r="D14" s="47">
        <v>-4.4957469329667488E-2</v>
      </c>
      <c r="E14" s="47">
        <v>-5.279240478286551E-2</v>
      </c>
    </row>
    <row r="15" spans="1:5" x14ac:dyDescent="0.25">
      <c r="A15" s="6">
        <v>43862</v>
      </c>
      <c r="B15" s="47">
        <v>6.4447839154854636E-2</v>
      </c>
      <c r="C15" s="47">
        <v>-4.4148856913566292E-2</v>
      </c>
      <c r="D15" s="47">
        <v>-4.3072231381413029E-2</v>
      </c>
      <c r="E15" s="47">
        <v>-2.2773249140124685E-2</v>
      </c>
    </row>
    <row r="16" spans="1:5" x14ac:dyDescent="0.25">
      <c r="A16" s="6">
        <v>43891</v>
      </c>
      <c r="B16" s="47">
        <v>6.0801903621597875E-2</v>
      </c>
      <c r="C16" s="47">
        <v>-6.6045744206712054E-2</v>
      </c>
      <c r="D16" s="47">
        <v>-4.0648255358232244E-2</v>
      </c>
      <c r="E16" s="47">
        <v>-4.5892095943346423E-2</v>
      </c>
    </row>
    <row r="17" spans="1:5" x14ac:dyDescent="0.25">
      <c r="A17" s="6">
        <v>43922</v>
      </c>
      <c r="B17" s="47">
        <v>6.8630068992153515E-2</v>
      </c>
      <c r="C17" s="47">
        <v>-8.7179370778603715E-2</v>
      </c>
      <c r="D17" s="47">
        <v>-3.8509348902730944E-2</v>
      </c>
      <c r="E17" s="47">
        <v>-5.7058650689181145E-2</v>
      </c>
    </row>
    <row r="18" spans="1:5" x14ac:dyDescent="0.25">
      <c r="A18" s="6">
        <v>43952</v>
      </c>
      <c r="B18" s="47">
        <v>6.5366776241725821E-2</v>
      </c>
      <c r="C18" s="47">
        <v>-9.0318427268132107E-2</v>
      </c>
      <c r="D18" s="47">
        <v>-3.7128890538405512E-2</v>
      </c>
      <c r="E18" s="47">
        <v>-6.2080541564811798E-2</v>
      </c>
    </row>
    <row r="19" spans="1:5" x14ac:dyDescent="0.25">
      <c r="A19" s="6">
        <v>43983</v>
      </c>
      <c r="B19" s="47">
        <v>6.130296077838393E-2</v>
      </c>
      <c r="C19" s="47">
        <v>-4.3122540988024483E-2</v>
      </c>
      <c r="D19" s="47">
        <v>-3.9348609366143039E-2</v>
      </c>
      <c r="E19" s="47">
        <v>-2.1168189575783591E-2</v>
      </c>
    </row>
    <row r="20" spans="1:5" x14ac:dyDescent="0.25">
      <c r="A20" s="6">
        <v>44013</v>
      </c>
      <c r="B20" s="47">
        <v>5.6514672056453552E-2</v>
      </c>
      <c r="C20" s="47">
        <v>-7.3225254879740742E-3</v>
      </c>
      <c r="D20" s="47">
        <v>-3.7259145987781794E-2</v>
      </c>
      <c r="E20" s="47">
        <v>1.1933000580697684E-2</v>
      </c>
    </row>
    <row r="21" spans="1:5" x14ac:dyDescent="0.25">
      <c r="A21" s="6">
        <v>44044</v>
      </c>
      <c r="B21" s="47">
        <v>4.7990630690806002E-2</v>
      </c>
      <c r="C21" s="47">
        <v>6.8588387803163453E-3</v>
      </c>
      <c r="D21" s="47">
        <v>-3.6311315516061704E-2</v>
      </c>
      <c r="E21" s="47">
        <v>1.8538153955060643E-2</v>
      </c>
    </row>
    <row r="22" spans="1:5" x14ac:dyDescent="0.25">
      <c r="A22" s="6">
        <v>44075</v>
      </c>
      <c r="B22" s="47">
        <v>3.7695907548723095E-2</v>
      </c>
      <c r="C22" s="47">
        <v>-4.3980940158058202E-3</v>
      </c>
      <c r="D22" s="47">
        <v>-4.0541498299523138E-2</v>
      </c>
      <c r="E22" s="47">
        <v>-7.2436847666058624E-3</v>
      </c>
    </row>
    <row r="23" spans="1:5" x14ac:dyDescent="0.25">
      <c r="A23" s="6">
        <v>44105</v>
      </c>
      <c r="B23" s="47">
        <v>3.8060711580356843E-2</v>
      </c>
      <c r="C23" s="47">
        <v>-4.2190989355996855E-3</v>
      </c>
      <c r="D23" s="47">
        <v>-3.4031511690576943E-2</v>
      </c>
      <c r="E23" s="47">
        <v>-1.8989904581978578E-4</v>
      </c>
    </row>
    <row r="24" spans="1:5" x14ac:dyDescent="0.25">
      <c r="A24" s="6">
        <v>44136</v>
      </c>
      <c r="B24" s="47">
        <v>3.8443513621293279E-2</v>
      </c>
      <c r="C24" s="47">
        <v>-2.8109326508969468E-2</v>
      </c>
      <c r="D24" s="47">
        <v>-3.8283374405647219E-2</v>
      </c>
      <c r="E24" s="47">
        <v>-2.7949187293323408E-2</v>
      </c>
    </row>
    <row r="25" spans="1:5" x14ac:dyDescent="0.25">
      <c r="A25" s="6">
        <v>44166</v>
      </c>
      <c r="B25" s="47">
        <v>2.4046976500154971E-2</v>
      </c>
      <c r="C25" s="47">
        <v>-5.628313622880976E-2</v>
      </c>
      <c r="D25" s="47">
        <v>-4.1384461962370667E-2</v>
      </c>
      <c r="E25" s="47">
        <v>-7.3620621691025456E-2</v>
      </c>
    </row>
    <row r="26" spans="1:5" x14ac:dyDescent="0.25">
      <c r="A26" s="6">
        <v>44197</v>
      </c>
      <c r="B26" s="47">
        <v>2.8312171463317215E-2</v>
      </c>
      <c r="C26" s="47">
        <v>-7.4211831164034736E-2</v>
      </c>
      <c r="D26" s="47">
        <v>-4.5433338057225381E-2</v>
      </c>
      <c r="E26" s="47">
        <v>-9.1332997757942902E-2</v>
      </c>
    </row>
    <row r="27" spans="1:5" x14ac:dyDescent="0.25">
      <c r="A27" s="6">
        <v>44228</v>
      </c>
      <c r="B27" s="47">
        <v>3.577924406512234E-2</v>
      </c>
      <c r="C27" s="47">
        <v>-0.10798354004735955</v>
      </c>
      <c r="D27" s="47">
        <v>-4.9919588406760695E-2</v>
      </c>
      <c r="E27" s="47">
        <v>-0.12212388438899791</v>
      </c>
    </row>
    <row r="28" spans="1:5" x14ac:dyDescent="0.25">
      <c r="A28" s="6">
        <v>44256</v>
      </c>
      <c r="B28" s="47">
        <v>7.2163119303971124E-2</v>
      </c>
      <c r="C28" s="47">
        <v>-7.1527800115407492E-2</v>
      </c>
      <c r="D28" s="47">
        <v>-5.8475568012577028E-2</v>
      </c>
      <c r="E28" s="47">
        <v>-5.7840248824013396E-2</v>
      </c>
    </row>
    <row r="29" spans="1:5" x14ac:dyDescent="0.25">
      <c r="A29" s="6">
        <v>44287</v>
      </c>
      <c r="B29" s="47">
        <v>7.2052281528520279E-2</v>
      </c>
      <c r="C29" s="47">
        <v>-6.8777678915767138E-2</v>
      </c>
      <c r="D29" s="47">
        <v>-6.2121542240107464E-2</v>
      </c>
      <c r="E29" s="47">
        <v>-5.8846939627354322E-2</v>
      </c>
    </row>
    <row r="30" spans="1:5" x14ac:dyDescent="0.25">
      <c r="A30" s="6">
        <v>44317</v>
      </c>
      <c r="B30" s="47">
        <v>7.6879725202110949E-2</v>
      </c>
      <c r="C30" s="47">
        <v>-4.9843201342936072E-2</v>
      </c>
      <c r="D30" s="47">
        <v>-6.4925205292561294E-2</v>
      </c>
      <c r="E30" s="47">
        <v>-3.7888681433386417E-2</v>
      </c>
    </row>
    <row r="31" spans="1:5" x14ac:dyDescent="0.25">
      <c r="A31" s="6">
        <v>44348</v>
      </c>
      <c r="B31" s="47">
        <v>9.8944529787627689E-2</v>
      </c>
      <c r="C31" s="47">
        <v>-1.1731741586769373E-2</v>
      </c>
      <c r="D31" s="47">
        <v>-6.8203592575588723E-2</v>
      </c>
      <c r="E31" s="47">
        <v>1.9009195625269593E-2</v>
      </c>
    </row>
    <row r="32" spans="1:5" x14ac:dyDescent="0.25">
      <c r="A32" s="6">
        <v>44378</v>
      </c>
      <c r="B32" s="47">
        <v>0.11908296814757335</v>
      </c>
      <c r="C32" s="47">
        <v>8.3643402613793327E-3</v>
      </c>
      <c r="D32" s="47">
        <v>-7.4653626786397753E-2</v>
      </c>
      <c r="E32" s="47">
        <v>5.2793681622554933E-2</v>
      </c>
    </row>
    <row r="33" spans="1:5" x14ac:dyDescent="0.25">
      <c r="A33" s="6">
        <v>44409</v>
      </c>
      <c r="B33" s="47">
        <v>0.12769370564321636</v>
      </c>
      <c r="C33" s="47">
        <v>6.6571981712895134E-3</v>
      </c>
      <c r="D33" s="47">
        <v>-7.8755189343947096E-2</v>
      </c>
      <c r="E33" s="47">
        <v>5.5595714470558777E-2</v>
      </c>
    </row>
    <row r="34" spans="1:5" x14ac:dyDescent="0.25">
      <c r="A34" s="6">
        <v>44440</v>
      </c>
      <c r="B34" s="47">
        <v>0.12263024603315476</v>
      </c>
      <c r="C34" s="47">
        <v>2.6364648403556012E-2</v>
      </c>
      <c r="D34" s="47">
        <v>-7.6323260770776002E-2</v>
      </c>
      <c r="E34" s="47">
        <v>7.2671633665934765E-2</v>
      </c>
    </row>
    <row r="35" spans="1:5" x14ac:dyDescent="0.25">
      <c r="A35" s="6">
        <v>44470</v>
      </c>
      <c r="B35" s="47">
        <v>0.12844949438881548</v>
      </c>
      <c r="C35" s="47">
        <v>3.0249400808882276E-2</v>
      </c>
      <c r="D35" s="47">
        <v>-8.9330364206688273E-2</v>
      </c>
      <c r="E35" s="47">
        <v>6.9368530991009481E-2</v>
      </c>
    </row>
    <row r="36" spans="1:5" x14ac:dyDescent="0.25">
      <c r="A36" s="6">
        <v>44501</v>
      </c>
      <c r="B36" s="47">
        <v>0.12521653819201117</v>
      </c>
      <c r="C36" s="47">
        <v>9.3496339035870513E-2</v>
      </c>
      <c r="D36" s="47">
        <v>-9.3978310136494603E-2</v>
      </c>
      <c r="E36" s="47">
        <v>0.12473456709138708</v>
      </c>
    </row>
    <row r="37" spans="1:5" x14ac:dyDescent="0.25">
      <c r="A37" s="6">
        <v>44531</v>
      </c>
      <c r="B37" s="47">
        <v>0.13939496442944521</v>
      </c>
      <c r="C37" s="47">
        <v>0.17860960766345801</v>
      </c>
      <c r="D37" s="47">
        <v>-0.11372534322374217</v>
      </c>
      <c r="E37" s="47">
        <v>0.20427922886916106</v>
      </c>
    </row>
    <row r="38" spans="1:5" x14ac:dyDescent="0.25">
      <c r="A38" s="6">
        <v>44562</v>
      </c>
      <c r="B38" s="47">
        <v>0.13943024289203176</v>
      </c>
      <c r="C38" s="47">
        <v>0.20632864608226487</v>
      </c>
      <c r="D38" s="47">
        <v>-0.13506009350339254</v>
      </c>
      <c r="E38" s="47">
        <v>0.21069879547090409</v>
      </c>
    </row>
    <row r="39" spans="1:5" x14ac:dyDescent="0.25">
      <c r="A39" s="6">
        <v>44593</v>
      </c>
      <c r="B39" s="47">
        <v>0.13732986102215294</v>
      </c>
      <c r="C39" s="47">
        <v>0.25302918061605006</v>
      </c>
      <c r="D39" s="47">
        <v>-0.146482438435382</v>
      </c>
      <c r="E39" s="47">
        <v>0.24387660320282101</v>
      </c>
    </row>
    <row r="40" spans="1:5" x14ac:dyDescent="0.25">
      <c r="A40" s="6">
        <v>44621</v>
      </c>
      <c r="B40" s="47">
        <v>0.11842452429547357</v>
      </c>
      <c r="C40" s="47">
        <v>0.2406719564416242</v>
      </c>
      <c r="D40" s="47">
        <v>-0.17833322990147416</v>
      </c>
      <c r="E40" s="47">
        <v>0.18076325083562361</v>
      </c>
    </row>
    <row r="41" spans="1:5" x14ac:dyDescent="0.25">
      <c r="A41" s="6">
        <v>44652</v>
      </c>
      <c r="B41" s="47">
        <v>0.12844519361826801</v>
      </c>
      <c r="C41" s="47">
        <v>0.27452292360084529</v>
      </c>
      <c r="D41" s="47">
        <v>-0.19862133016254857</v>
      </c>
      <c r="E41" s="47">
        <v>0.20434678705656473</v>
      </c>
    </row>
    <row r="42" spans="1:5" x14ac:dyDescent="0.25">
      <c r="A42" s="6">
        <v>44682</v>
      </c>
      <c r="B42" s="47">
        <v>0.13292661227437574</v>
      </c>
      <c r="C42" s="47">
        <v>0.29105552605030272</v>
      </c>
      <c r="D42" s="47">
        <v>-0.20771200256712086</v>
      </c>
      <c r="E42" s="47">
        <v>0.2162701357575576</v>
      </c>
    </row>
    <row r="43" spans="1:5" x14ac:dyDescent="0.25">
      <c r="A43" s="6">
        <v>44713</v>
      </c>
      <c r="B43" s="47">
        <v>0.1279031228757439</v>
      </c>
      <c r="C43" s="47">
        <v>0.2045643671468893</v>
      </c>
      <c r="D43" s="47">
        <v>-0.21390326032615636</v>
      </c>
      <c r="E43" s="47">
        <v>0.11856422969647684</v>
      </c>
    </row>
    <row r="44" spans="1:5" x14ac:dyDescent="0.25">
      <c r="A44" s="6">
        <v>44743</v>
      </c>
      <c r="B44" s="47">
        <v>0.1154876293254079</v>
      </c>
      <c r="C44" s="47">
        <v>0.25633503023027604</v>
      </c>
      <c r="D44" s="47">
        <v>-0.21815010694338266</v>
      </c>
      <c r="E44" s="47">
        <v>0.15367255261230128</v>
      </c>
    </row>
    <row r="45" spans="1:5" x14ac:dyDescent="0.25">
      <c r="A45" s="6">
        <v>44774</v>
      </c>
      <c r="B45" s="47">
        <v>0.1087803446759299</v>
      </c>
      <c r="C45" s="47">
        <v>0.31821442335269579</v>
      </c>
      <c r="D45" s="47">
        <v>-0.22508665716856213</v>
      </c>
      <c r="E45" s="47">
        <v>0.20190811086006355</v>
      </c>
    </row>
    <row r="46" spans="1:5" x14ac:dyDescent="0.25">
      <c r="A46" s="6">
        <v>44805</v>
      </c>
      <c r="B46" s="47">
        <v>0.11529704428743393</v>
      </c>
      <c r="C46" s="47">
        <v>0.29908390767996806</v>
      </c>
      <c r="D46" s="47">
        <v>-0.23125375966143147</v>
      </c>
      <c r="E46" s="47">
        <v>0.18312719230597052</v>
      </c>
    </row>
    <row r="47" spans="1:5" x14ac:dyDescent="0.25">
      <c r="A47" s="6">
        <v>44835</v>
      </c>
      <c r="B47" s="47">
        <v>0.10605770086334476</v>
      </c>
      <c r="C47" s="47">
        <v>0.34031761175255437</v>
      </c>
      <c r="D47" s="47">
        <v>-0.23756116502090507</v>
      </c>
      <c r="E47" s="47">
        <v>0.20881414759499406</v>
      </c>
    </row>
    <row r="48" spans="1:5" x14ac:dyDescent="0.25">
      <c r="A48" s="6">
        <v>44866</v>
      </c>
      <c r="B48" s="47">
        <v>0.10442652477075209</v>
      </c>
      <c r="C48" s="47">
        <v>0.31429697044003024</v>
      </c>
      <c r="D48" s="47">
        <v>-0.2293639618064891</v>
      </c>
      <c r="E48" s="47">
        <v>0.18935953340429323</v>
      </c>
    </row>
    <row r="49" spans="1:8" x14ac:dyDescent="0.25">
      <c r="A49" s="6">
        <v>44896</v>
      </c>
      <c r="B49" s="47">
        <v>9.8471697492122923E-2</v>
      </c>
      <c r="C49" s="47">
        <v>0.24903459644557491</v>
      </c>
      <c r="D49" s="47">
        <v>-0.19721148848749537</v>
      </c>
      <c r="E49" s="47">
        <v>0.15029480545020246</v>
      </c>
    </row>
    <row r="50" spans="1:8" x14ac:dyDescent="0.25">
      <c r="A50" s="6">
        <v>44927</v>
      </c>
      <c r="B50" s="47">
        <v>9.4429704964748007E-2</v>
      </c>
      <c r="C50" s="47">
        <v>0.24573640062340707</v>
      </c>
      <c r="D50" s="47">
        <v>-0.18645997453319652</v>
      </c>
      <c r="E50" s="47">
        <v>0.15370613105495856</v>
      </c>
    </row>
    <row r="51" spans="1:8" x14ac:dyDescent="0.25">
      <c r="A51" s="6">
        <v>44958</v>
      </c>
      <c r="B51" s="47">
        <v>8.1493220465906901E-2</v>
      </c>
      <c r="C51" s="47">
        <v>0.23721050253494891</v>
      </c>
      <c r="D51" s="47">
        <v>-0.17920533975979569</v>
      </c>
      <c r="E51" s="47">
        <v>0.13949838324106012</v>
      </c>
    </row>
    <row r="52" spans="1:8" x14ac:dyDescent="0.25">
      <c r="A52" s="6">
        <v>44986</v>
      </c>
      <c r="B52" s="47">
        <v>5.3224525983271098E-2</v>
      </c>
      <c r="C52" s="47">
        <v>0.27703958382166438</v>
      </c>
      <c r="D52" s="47">
        <v>-0.15552065505168566</v>
      </c>
      <c r="E52" s="47">
        <v>0.17474345475324982</v>
      </c>
    </row>
    <row r="53" spans="1:8" x14ac:dyDescent="0.25">
      <c r="A53" s="6">
        <v>45017</v>
      </c>
      <c r="B53" s="47">
        <v>2.6793388420107478E-2</v>
      </c>
      <c r="C53" s="47">
        <v>0.30240463341986557</v>
      </c>
      <c r="D53" s="47">
        <v>-0.14213649673687523</v>
      </c>
      <c r="E53" s="47">
        <v>0.18706152510309781</v>
      </c>
    </row>
    <row r="54" spans="1:8" x14ac:dyDescent="0.25">
      <c r="A54" s="6">
        <v>45047</v>
      </c>
      <c r="B54" s="47">
        <v>1.4735721305474181E-2</v>
      </c>
      <c r="C54" s="47">
        <v>0.27226275110283793</v>
      </c>
      <c r="D54" s="47">
        <v>-0.12708252460426417</v>
      </c>
      <c r="E54" s="47">
        <v>0.15991594780404794</v>
      </c>
    </row>
    <row r="55" spans="1:8" x14ac:dyDescent="0.25">
      <c r="A55" s="6">
        <v>45078</v>
      </c>
      <c r="B55" s="47">
        <v>5.8055252744315666E-3</v>
      </c>
      <c r="C55" s="47">
        <v>0.28905114675749877</v>
      </c>
      <c r="D55" s="47">
        <v>-0.12133774072948089</v>
      </c>
      <c r="E55" s="47">
        <v>0.17351893130244944</v>
      </c>
    </row>
    <row r="56" spans="1:8" x14ac:dyDescent="0.25">
      <c r="A56" s="6">
        <v>45108</v>
      </c>
      <c r="B56" s="47">
        <v>3.0322330686429755E-3</v>
      </c>
      <c r="C56" s="47">
        <v>0.26850573943621625</v>
      </c>
      <c r="D56" s="47">
        <v>-0.13370842407785966</v>
      </c>
      <c r="E56" s="47">
        <v>0.13782954842699957</v>
      </c>
    </row>
    <row r="57" spans="1:8" x14ac:dyDescent="0.25">
      <c r="A57" s="6">
        <v>45139</v>
      </c>
      <c r="B57" s="47">
        <v>8.9324871359786062E-3</v>
      </c>
      <c r="C57" s="47">
        <v>0.2159646703189273</v>
      </c>
      <c r="D57" s="47">
        <v>-0.14190217650755632</v>
      </c>
      <c r="E57" s="47">
        <v>8.2994980947349584E-2</v>
      </c>
    </row>
    <row r="58" spans="1:8" x14ac:dyDescent="0.25">
      <c r="A58" s="6">
        <v>45170</v>
      </c>
      <c r="B58" s="47">
        <v>6.7534833411611039E-3</v>
      </c>
      <c r="C58" s="47">
        <v>0.2355374152385159</v>
      </c>
      <c r="D58" s="47">
        <v>-0.14254481542483721</v>
      </c>
      <c r="E58" s="47">
        <v>9.9746083154839793E-2</v>
      </c>
    </row>
    <row r="59" spans="1:8" x14ac:dyDescent="0.25">
      <c r="A59" s="6">
        <v>45200</v>
      </c>
      <c r="B59" s="47">
        <v>7.8939824671331316E-3</v>
      </c>
      <c r="C59" s="47">
        <v>0.18714044922876272</v>
      </c>
      <c r="D59" s="47">
        <v>-0.13191493706175739</v>
      </c>
      <c r="E59" s="47">
        <v>6.3119494634138462E-2</v>
      </c>
    </row>
    <row r="60" spans="1:8" x14ac:dyDescent="0.25">
      <c r="A60" s="6">
        <v>45231</v>
      </c>
      <c r="B60" s="47">
        <v>7.9792033202497059E-4</v>
      </c>
      <c r="C60" s="47">
        <v>0.15398778049825856</v>
      </c>
      <c r="D60" s="47">
        <v>-0.12754889396431501</v>
      </c>
      <c r="E60" s="47">
        <v>2.7236806865968521E-2</v>
      </c>
      <c r="H60" s="44"/>
    </row>
    <row r="61" spans="1:8" x14ac:dyDescent="0.25">
      <c r="A61" s="6">
        <v>45261</v>
      </c>
      <c r="B61" s="47">
        <v>4.3722984109213492E-3</v>
      </c>
      <c r="C61" s="47">
        <v>0.1477677107844293</v>
      </c>
      <c r="D61" s="47">
        <v>-0.13067805547995981</v>
      </c>
      <c r="E61" s="47">
        <v>2.1461953715390836E-2</v>
      </c>
    </row>
    <row r="62" spans="1:8" x14ac:dyDescent="0.25">
      <c r="A62" s="6">
        <v>45292</v>
      </c>
      <c r="B62" s="47">
        <v>3.7036247262811628E-5</v>
      </c>
      <c r="C62" s="47">
        <v>0.14673170300546756</v>
      </c>
      <c r="D62" s="47">
        <v>-0.1276219741768605</v>
      </c>
      <c r="E62" s="47">
        <v>1.9146765075869876E-2</v>
      </c>
    </row>
    <row r="63" spans="1:8" x14ac:dyDescent="0.25">
      <c r="A63" s="6">
        <v>45323</v>
      </c>
      <c r="B63" s="47">
        <v>2.8507558387296239E-3</v>
      </c>
      <c r="C63" s="47">
        <v>0.14442977547137814</v>
      </c>
      <c r="D63" s="47">
        <v>-0.12993271061162992</v>
      </c>
      <c r="E63" s="47">
        <v>1.7347820698477845E-2</v>
      </c>
    </row>
    <row r="64" spans="1:8" x14ac:dyDescent="0.25">
      <c r="A64" s="6">
        <v>45352</v>
      </c>
      <c r="B64" s="47">
        <v>5.2019243734982012E-3</v>
      </c>
      <c r="C64" s="47">
        <v>0.10418785847280909</v>
      </c>
      <c r="D64" s="47">
        <v>-0.12626198310752734</v>
      </c>
      <c r="E64" s="47">
        <v>-1.6872200261220049E-2</v>
      </c>
    </row>
    <row r="65" spans="1:5" x14ac:dyDescent="0.25">
      <c r="A65" s="6">
        <v>45383</v>
      </c>
      <c r="B65" s="47">
        <v>1.5158842506587833E-2</v>
      </c>
      <c r="C65" s="47">
        <v>7.7529541386620826E-2</v>
      </c>
      <c r="D65" s="47">
        <v>-0.1254576434600877</v>
      </c>
      <c r="E65" s="47">
        <v>-3.2769259566879039E-2</v>
      </c>
    </row>
    <row r="66" spans="1:5" x14ac:dyDescent="0.25">
      <c r="A66" s="6">
        <v>45413</v>
      </c>
      <c r="B66" s="47">
        <v>2.0334409565224254E-2</v>
      </c>
      <c r="C66" s="47">
        <v>5.8346817335534817E-2</v>
      </c>
      <c r="D66" s="47">
        <v>-0.13173871025861972</v>
      </c>
      <c r="E66" s="47">
        <v>-5.3057483357860646E-2</v>
      </c>
    </row>
    <row r="67" spans="1:5" x14ac:dyDescent="0.25">
      <c r="A67" s="6">
        <v>45444</v>
      </c>
      <c r="B67" s="47">
        <v>2.1765356907171185E-2</v>
      </c>
      <c r="C67" s="47">
        <v>2.7587018314239042E-3</v>
      </c>
      <c r="D67" s="47">
        <v>-0.12360130090710453</v>
      </c>
      <c r="E67" s="47">
        <v>-9.9077242168509438E-2</v>
      </c>
    </row>
    <row r="68" spans="1:5" x14ac:dyDescent="0.25">
      <c r="A68" s="6">
        <v>45474</v>
      </c>
      <c r="B68" s="47">
        <v>1.787764117147117E-2</v>
      </c>
      <c r="C68" s="47">
        <v>-7.0591356313765008E-3</v>
      </c>
      <c r="D68" s="47">
        <v>-0.11488088818809816</v>
      </c>
      <c r="E68" s="47">
        <v>-0.10406238264800349</v>
      </c>
    </row>
    <row r="69" spans="1:5" x14ac:dyDescent="0.25">
      <c r="A69" s="6">
        <v>45505</v>
      </c>
      <c r="B69" s="47">
        <v>9.6402596907538829E-3</v>
      </c>
      <c r="C69" s="47">
        <v>1.1693813618471882E-3</v>
      </c>
      <c r="D69" s="47">
        <v>-0.10409532491885143</v>
      </c>
      <c r="E69" s="47">
        <v>-9.3285683866250357E-2</v>
      </c>
    </row>
    <row r="70" spans="1:5" x14ac:dyDescent="0.25">
      <c r="A70" s="6">
        <v>45536</v>
      </c>
      <c r="B70" s="47">
        <v>6.3468439379836816E-3</v>
      </c>
      <c r="C70" s="47">
        <v>4.8469154163477413E-4</v>
      </c>
      <c r="D70" s="47">
        <v>-9.846412818977579E-2</v>
      </c>
      <c r="E70" s="47">
        <v>-9.1632592710157335E-2</v>
      </c>
    </row>
    <row r="71" spans="1:5" x14ac:dyDescent="0.25">
      <c r="A71" s="6">
        <v>45566</v>
      </c>
      <c r="B71" s="47">
        <v>3.0954270643863691E-3</v>
      </c>
      <c r="C71" s="47">
        <v>1.1935795676480065E-2</v>
      </c>
      <c r="D71" s="47">
        <v>-9.8711980259540311E-2</v>
      </c>
      <c r="E71" s="47">
        <v>-8.3680757518673876E-2</v>
      </c>
    </row>
    <row r="72" spans="1:5" x14ac:dyDescent="0.25">
      <c r="A72" s="6">
        <v>45597</v>
      </c>
      <c r="B72" s="47">
        <v>1.2647236973700959E-2</v>
      </c>
      <c r="C72" s="47">
        <v>4.4268729643682336E-2</v>
      </c>
      <c r="D72" s="47">
        <v>-0.10258576269585895</v>
      </c>
      <c r="E72" s="47">
        <v>-4.5669796078475655E-2</v>
      </c>
    </row>
    <row r="73" spans="1:5" x14ac:dyDescent="0.25">
      <c r="A73" s="6">
        <v>45627</v>
      </c>
      <c r="B73" s="47">
        <v>1.8650977725336304E-2</v>
      </c>
      <c r="C73" s="47">
        <v>2.1433717723194023E-2</v>
      </c>
      <c r="D73" s="47">
        <v>-9.9271282213663881E-2</v>
      </c>
      <c r="E73" s="47">
        <v>-5.9186586765133553E-2</v>
      </c>
    </row>
    <row r="74" spans="1:5" x14ac:dyDescent="0.25">
      <c r="A74" s="6">
        <v>45658</v>
      </c>
      <c r="B74" s="47">
        <v>1.9594816015227057E-2</v>
      </c>
      <c r="C74" s="47">
        <v>7.1949670037534386E-3</v>
      </c>
      <c r="D74" s="47">
        <v>-8.1668569081857489E-2</v>
      </c>
      <c r="E74" s="47">
        <v>-5.4878786062876994E-2</v>
      </c>
    </row>
    <row r="75" spans="1:5" x14ac:dyDescent="0.25">
      <c r="A75" s="6">
        <v>45689</v>
      </c>
      <c r="B75" s="47">
        <v>2.4100795145486797E-2</v>
      </c>
      <c r="C75" s="47">
        <v>-1.7172160589629781E-2</v>
      </c>
      <c r="D75" s="47">
        <v>-7.6064883200685385E-2</v>
      </c>
      <c r="E75" s="47">
        <v>-6.9136248644828369E-2</v>
      </c>
    </row>
    <row r="76" spans="1:5" x14ac:dyDescent="0.25">
      <c r="A76" s="6">
        <v>45717</v>
      </c>
      <c r="B76" s="47">
        <v>3.4957098540053799E-2</v>
      </c>
      <c r="C76" s="47">
        <v>-1.5717241489104694E-2</v>
      </c>
      <c r="D76" s="47">
        <v>-7.7153095585470344E-2</v>
      </c>
      <c r="E76" s="47">
        <v>-5.7913238534521239E-2</v>
      </c>
    </row>
    <row r="77" spans="1:5" x14ac:dyDescent="0.25">
      <c r="A77" s="6">
        <v>45748</v>
      </c>
      <c r="B77" s="47">
        <v>3.3926266280185358E-2</v>
      </c>
      <c r="C77" s="47">
        <v>-2.3232277152273384E-2</v>
      </c>
      <c r="D77" s="47">
        <v>-7.6426747589108057E-2</v>
      </c>
      <c r="E77" s="47">
        <v>-6.5732758461196084E-2</v>
      </c>
    </row>
    <row r="78" spans="1:5" x14ac:dyDescent="0.25">
      <c r="A78" s="6">
        <v>45778</v>
      </c>
      <c r="B78" s="47">
        <v>3.4517297129386559E-2</v>
      </c>
      <c r="C78" s="47">
        <v>-4.2645053645420372E-3</v>
      </c>
      <c r="D78" s="47">
        <v>-7.4019807572014429E-2</v>
      </c>
      <c r="E78" s="47">
        <v>-4.3767015807169907E-2</v>
      </c>
    </row>
    <row r="79" spans="1:5" x14ac:dyDescent="0.25">
      <c r="A79" s="6">
        <v>45809</v>
      </c>
      <c r="B79" s="47">
        <v>3.993644525102602E-2</v>
      </c>
      <c r="C79" s="47">
        <v>3.635275498210544E-2</v>
      </c>
      <c r="D79" s="47">
        <v>-7.5207730892113744E-2</v>
      </c>
      <c r="E79" s="47">
        <v>1.0814693410177156E-3</v>
      </c>
    </row>
    <row r="80" spans="1:5" x14ac:dyDescent="0.25">
      <c r="A80" s="6">
        <v>45839</v>
      </c>
      <c r="B80" s="47">
        <v>4.2631320547352747E-2</v>
      </c>
      <c r="C80" s="47">
        <v>7.5017573978086727E-3</v>
      </c>
      <c r="D80" s="47">
        <v>-7.0553864087700924E-2</v>
      </c>
      <c r="E80" s="47">
        <v>-2.0420786142539504E-2</v>
      </c>
    </row>
    <row r="81" spans="1:5" x14ac:dyDescent="0.25">
      <c r="A81" s="6">
        <v>45870</v>
      </c>
      <c r="B81" s="47">
        <v>4.6495692203138539E-2</v>
      </c>
      <c r="C81" s="47">
        <v>4.9526239577672992E-3</v>
      </c>
      <c r="D81" s="47">
        <v>-6.8729756480620963E-2</v>
      </c>
      <c r="E81" s="47">
        <v>-1.7281440319715125E-2</v>
      </c>
    </row>
    <row r="82" spans="1:5" x14ac:dyDescent="0.25">
      <c r="A82" s="6">
        <v>45901</v>
      </c>
      <c r="B82" s="47">
        <v>4.8213649558174643E-2</v>
      </c>
      <c r="C82" s="47">
        <v>7.4927499921693119E-3</v>
      </c>
      <c r="D82" s="47">
        <v>-7.0286749525790504E-2</v>
      </c>
      <c r="E82" s="47">
        <v>-1.4580349975446549E-2</v>
      </c>
    </row>
    <row r="83" spans="1:5" x14ac:dyDescent="0.25">
      <c r="A83" s="6">
        <v>45931</v>
      </c>
      <c r="B83" s="47">
        <v>5.1710679749835009E-2</v>
      </c>
      <c r="C83" s="47">
        <v>-1.5885338956883599E-3</v>
      </c>
      <c r="D83" s="47">
        <v>-6.9312875130297713E-2</v>
      </c>
      <c r="E83" s="47">
        <v>-1.9190729276151064E-2</v>
      </c>
    </row>
    <row r="84" spans="1:5" x14ac:dyDescent="0.25">
      <c r="A84" s="6">
        <v>45962</v>
      </c>
      <c r="B84" s="47">
        <v>4.8452583182591269E-2</v>
      </c>
      <c r="C84" s="47">
        <v>-8.8221782503156154E-3</v>
      </c>
      <c r="D84" s="47">
        <v>-6.383527716014048E-2</v>
      </c>
      <c r="E84" s="47">
        <v>-2.4204872227864827E-2</v>
      </c>
    </row>
    <row r="85" spans="1:5" x14ac:dyDescent="0.25">
      <c r="A85" s="6">
        <v>45992</v>
      </c>
      <c r="B85" s="47">
        <v>3.9740834341439157E-2</v>
      </c>
      <c r="C85" s="47">
        <v>2.4530716760500226E-3</v>
      </c>
      <c r="D85" s="47">
        <v>-6.0744908629355887E-2</v>
      </c>
      <c r="E85" s="47">
        <v>-1.8551002611866707E-2</v>
      </c>
    </row>
    <row r="86" spans="1:5" x14ac:dyDescent="0.25">
      <c r="A86" s="6">
        <f>EDATE(A85,1)</f>
        <v>46023</v>
      </c>
      <c r="B86" s="47">
        <v>4.8079166813426832E-2</v>
      </c>
      <c r="C86" s="47">
        <v>2.7179171423443504E-2</v>
      </c>
      <c r="D86" s="47">
        <v>-9.274978840615189E-2</v>
      </c>
      <c r="E86" s="47">
        <v>-1.7491450169281553E-2</v>
      </c>
    </row>
    <row r="87" spans="1:5" x14ac:dyDescent="0.25">
      <c r="A87" s="6">
        <f>EDATE(A86,1)</f>
        <v>46054</v>
      </c>
      <c r="B87" s="47">
        <v>4.5725398754308921E-2</v>
      </c>
      <c r="C87" s="47">
        <v>3.3396037189970862E-2</v>
      </c>
      <c r="D87" s="47">
        <v>-9.5640469083653867E-2</v>
      </c>
      <c r="E87" s="47">
        <v>-1.6519033139374084E-2</v>
      </c>
    </row>
    <row r="88" spans="1:5" x14ac:dyDescent="0.25">
      <c r="A88" s="6">
        <f>EDATE(A87,1)</f>
        <v>46082</v>
      </c>
      <c r="B88" s="47">
        <v>4.3063643689917441E-2</v>
      </c>
      <c r="C88" s="47">
        <v>3.6909121190024985E-2</v>
      </c>
      <c r="D88" s="47">
        <v>-9.6894547807069187E-2</v>
      </c>
      <c r="E88" s="47">
        <v>-1.6921782927126761E-2</v>
      </c>
    </row>
  </sheetData>
  <dataValidations count="1">
    <dataValidation type="list" allowBlank="1" showInputMessage="1" showErrorMessage="1" sqref="A1">
      <formula1>"GEO, ENG"</formula1>
    </dataValidation>
  </dataValidations>
  <pageMargins left="0.7" right="0.7" top="0.75" bottom="0.75" header="0.3" footer="0.3"/>
  <pageSetup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2:J29"/>
  <sheetViews>
    <sheetView showGridLines="0" workbookViewId="0">
      <selection activeCell="H17" sqref="H17"/>
    </sheetView>
  </sheetViews>
  <sheetFormatPr defaultRowHeight="15" x14ac:dyDescent="0.25"/>
  <cols>
    <col min="2" max="2" width="15.5703125" customWidth="1"/>
    <col min="3" max="4" width="16.140625" customWidth="1"/>
    <col min="5" max="5" width="11.85546875" customWidth="1"/>
    <col min="8" max="8" width="14.140625" customWidth="1"/>
    <col min="9" max="9" width="13.7109375" customWidth="1"/>
  </cols>
  <sheetData>
    <row r="2" spans="1:10" s="169" customFormat="1" ht="15.75" thickBot="1" x14ac:dyDescent="0.3">
      <c r="B2" s="248" t="s">
        <v>45</v>
      </c>
      <c r="C2" s="248"/>
      <c r="D2" s="248"/>
      <c r="E2" s="248" t="s">
        <v>29</v>
      </c>
      <c r="F2" s="248"/>
      <c r="G2" s="248"/>
      <c r="H2" s="248"/>
      <c r="I2" s="248"/>
      <c r="J2" s="248"/>
    </row>
    <row r="3" spans="1:10" s="196" customFormat="1" ht="30.75" thickBot="1" x14ac:dyDescent="0.3">
      <c r="B3" s="197" t="s">
        <v>46</v>
      </c>
      <c r="C3" s="198" t="s">
        <v>47</v>
      </c>
      <c r="D3" s="199" t="s">
        <v>48</v>
      </c>
      <c r="E3" s="197" t="s">
        <v>49</v>
      </c>
      <c r="F3" s="198" t="s">
        <v>50</v>
      </c>
      <c r="G3" s="198" t="s">
        <v>51</v>
      </c>
      <c r="H3" s="198" t="s">
        <v>46</v>
      </c>
      <c r="I3" s="198" t="s">
        <v>47</v>
      </c>
      <c r="J3" s="199" t="s">
        <v>48</v>
      </c>
    </row>
    <row r="4" spans="1:10" x14ac:dyDescent="0.25">
      <c r="A4" s="194" t="s">
        <v>52</v>
      </c>
      <c r="B4" s="188">
        <v>2.2000000000000002E-2</v>
      </c>
      <c r="C4" s="189">
        <v>4.8000000000000001E-2</v>
      </c>
      <c r="D4" s="190">
        <v>3.7999999999999999E-2</v>
      </c>
      <c r="E4" s="200">
        <v>2.4E-2</v>
      </c>
      <c r="F4" s="201">
        <v>1.3000000000000001E-2</v>
      </c>
      <c r="G4" s="201">
        <v>4.4999999999999998E-2</v>
      </c>
      <c r="H4" s="201">
        <v>1.8000000000000002E-2</v>
      </c>
      <c r="I4" s="201">
        <v>4.2000000000000003E-2</v>
      </c>
      <c r="J4" s="202">
        <v>3.3000000000000002E-2</v>
      </c>
    </row>
    <row r="5" spans="1:10" ht="15.75" thickBot="1" x14ac:dyDescent="0.3">
      <c r="A5" s="195" t="s">
        <v>53</v>
      </c>
      <c r="B5" s="191">
        <v>2.7999999999999997E-2</v>
      </c>
      <c r="C5" s="192">
        <v>5.5E-2</v>
      </c>
      <c r="D5" s="193">
        <v>4.4000000000000004E-2</v>
      </c>
      <c r="E5" s="203">
        <v>2.3E-2</v>
      </c>
      <c r="F5" s="204">
        <v>1.2E-2</v>
      </c>
      <c r="G5" s="204">
        <v>4.4000000000000004E-2</v>
      </c>
      <c r="H5" s="204">
        <v>1.8000000000000002E-2</v>
      </c>
      <c r="I5" s="204">
        <v>3.9E-2</v>
      </c>
      <c r="J5" s="205">
        <v>3.1E-2</v>
      </c>
    </row>
    <row r="8" spans="1:10" x14ac:dyDescent="0.25">
      <c r="B8" s="1"/>
      <c r="C8" s="1"/>
      <c r="D8" s="1"/>
      <c r="E8" s="1"/>
      <c r="F8" s="1"/>
      <c r="G8" s="1"/>
      <c r="H8" s="1"/>
      <c r="I8" s="1"/>
      <c r="J8" s="1"/>
    </row>
    <row r="9" spans="1:10" x14ac:dyDescent="0.25">
      <c r="B9" s="1"/>
      <c r="C9" s="1"/>
      <c r="D9" s="1"/>
      <c r="E9" s="1"/>
      <c r="F9" s="1"/>
      <c r="G9" s="1"/>
      <c r="H9" s="1"/>
      <c r="I9" s="1"/>
      <c r="J9" s="1"/>
    </row>
    <row r="10" spans="1:10" x14ac:dyDescent="0.25">
      <c r="B10" s="1"/>
      <c r="C10" s="1"/>
      <c r="D10" s="1"/>
      <c r="E10" s="1"/>
      <c r="F10" s="1"/>
      <c r="G10" s="1"/>
      <c r="H10" s="1"/>
      <c r="I10" s="1"/>
      <c r="J10" s="1"/>
    </row>
    <row r="11" spans="1:10" x14ac:dyDescent="0.25">
      <c r="B11" s="1"/>
      <c r="C11" s="1"/>
      <c r="D11" s="1"/>
      <c r="E11" s="1"/>
      <c r="F11" s="1"/>
      <c r="G11" s="1"/>
      <c r="H11" s="1"/>
      <c r="I11" s="1"/>
      <c r="J11" s="1"/>
    </row>
    <row r="12" spans="1:10" x14ac:dyDescent="0.25">
      <c r="B12" s="1"/>
      <c r="C12" s="1"/>
      <c r="D12" s="1"/>
      <c r="E12" s="1"/>
      <c r="F12" s="1"/>
      <c r="G12" s="1"/>
      <c r="H12" s="1"/>
      <c r="I12" s="1"/>
      <c r="J12" s="1"/>
    </row>
    <row r="13" spans="1:10" x14ac:dyDescent="0.25">
      <c r="B13" s="1"/>
      <c r="C13" s="1"/>
      <c r="D13" s="1"/>
      <c r="E13" s="1"/>
      <c r="F13" s="1"/>
      <c r="G13" s="1"/>
      <c r="H13" s="1"/>
      <c r="I13" s="1"/>
      <c r="J13" s="1"/>
    </row>
    <row r="14" spans="1:10" x14ac:dyDescent="0.25">
      <c r="B14" s="1"/>
      <c r="C14" s="1"/>
      <c r="D14" s="1"/>
      <c r="E14" s="1"/>
      <c r="F14" s="1"/>
      <c r="G14" s="1"/>
      <c r="H14" s="1"/>
      <c r="I14" s="1"/>
      <c r="J14" s="1"/>
    </row>
    <row r="15" spans="1:10" x14ac:dyDescent="0.25">
      <c r="B15" s="1"/>
      <c r="C15" s="1"/>
      <c r="D15" s="1"/>
      <c r="E15" s="1"/>
      <c r="F15" s="1"/>
      <c r="G15" s="1"/>
      <c r="H15" s="1"/>
      <c r="I15" s="1"/>
      <c r="J15" s="1"/>
    </row>
    <row r="16" spans="1:10" x14ac:dyDescent="0.25">
      <c r="B16" s="1"/>
      <c r="C16" s="1"/>
      <c r="D16" s="1"/>
      <c r="E16" s="1"/>
      <c r="F16" s="1"/>
      <c r="G16" s="1"/>
      <c r="H16" s="1"/>
      <c r="I16" s="1"/>
      <c r="J16" s="1"/>
    </row>
    <row r="17" spans="2:10" x14ac:dyDescent="0.25">
      <c r="B17" s="1"/>
      <c r="C17" s="1"/>
      <c r="D17" s="1"/>
      <c r="E17" s="1"/>
      <c r="F17" s="1"/>
      <c r="G17" s="1"/>
      <c r="H17" s="1"/>
      <c r="I17" s="1"/>
      <c r="J17" s="1"/>
    </row>
    <row r="18" spans="2:10" x14ac:dyDescent="0.25">
      <c r="B18" s="1"/>
      <c r="C18" s="1"/>
      <c r="D18" s="1"/>
      <c r="E18" s="1"/>
      <c r="F18" s="1"/>
      <c r="G18" s="1"/>
      <c r="H18" s="1"/>
      <c r="I18" s="1"/>
      <c r="J18" s="1"/>
    </row>
    <row r="19" spans="2:10" x14ac:dyDescent="0.25">
      <c r="B19" s="1"/>
      <c r="C19" s="1"/>
      <c r="D19" s="1"/>
      <c r="E19" s="1"/>
      <c r="F19" s="1"/>
      <c r="G19" s="1"/>
      <c r="H19" s="1"/>
      <c r="I19" s="1"/>
      <c r="J19" s="1"/>
    </row>
    <row r="20" spans="2:10" x14ac:dyDescent="0.25">
      <c r="B20" s="1"/>
      <c r="C20" s="1"/>
      <c r="D20" s="1"/>
      <c r="E20" s="1"/>
      <c r="F20" s="1"/>
      <c r="G20" s="1"/>
      <c r="H20" s="1"/>
      <c r="I20" s="1"/>
      <c r="J20" s="1"/>
    </row>
    <row r="21" spans="2:10" x14ac:dyDescent="0.25">
      <c r="B21" s="1"/>
      <c r="C21" s="1"/>
      <c r="D21" s="1"/>
      <c r="E21" s="1"/>
      <c r="F21" s="1"/>
      <c r="G21" s="1"/>
      <c r="H21" s="1"/>
      <c r="I21" s="1"/>
      <c r="J21" s="1"/>
    </row>
    <row r="22" spans="2:10" x14ac:dyDescent="0.25">
      <c r="B22" s="1"/>
      <c r="C22" s="1"/>
      <c r="D22" s="1"/>
      <c r="E22" s="1"/>
      <c r="F22" s="1"/>
      <c r="G22" s="1"/>
      <c r="H22" s="1"/>
      <c r="I22" s="1"/>
      <c r="J22" s="1"/>
    </row>
    <row r="23" spans="2:10" x14ac:dyDescent="0.25">
      <c r="B23" s="1"/>
      <c r="C23" s="1"/>
      <c r="D23" s="1"/>
      <c r="E23" s="1"/>
      <c r="F23" s="1"/>
      <c r="G23" s="1"/>
      <c r="H23" s="1"/>
      <c r="I23" s="1"/>
      <c r="J23" s="1"/>
    </row>
    <row r="24" spans="2:10" x14ac:dyDescent="0.25">
      <c r="B24" s="1"/>
      <c r="C24" s="1"/>
      <c r="D24" s="1"/>
      <c r="E24" s="1"/>
      <c r="F24" s="1"/>
      <c r="G24" s="1"/>
      <c r="H24" s="1"/>
      <c r="I24" s="1"/>
      <c r="J24" s="1"/>
    </row>
    <row r="25" spans="2:10" x14ac:dyDescent="0.25">
      <c r="B25" s="1"/>
      <c r="C25" s="1"/>
      <c r="D25" s="1"/>
      <c r="E25" s="1"/>
      <c r="F25" s="1"/>
      <c r="G25" s="1"/>
      <c r="H25" s="1"/>
      <c r="I25" s="1"/>
      <c r="J25" s="1"/>
    </row>
    <row r="26" spans="2:10" x14ac:dyDescent="0.25">
      <c r="B26" s="1"/>
      <c r="C26" s="1"/>
      <c r="D26" s="1"/>
      <c r="E26" s="1"/>
      <c r="F26" s="1"/>
      <c r="G26" s="1"/>
      <c r="H26" s="1"/>
      <c r="I26" s="1"/>
      <c r="J26" s="1"/>
    </row>
    <row r="27" spans="2:10" x14ac:dyDescent="0.25">
      <c r="B27" s="1"/>
      <c r="C27" s="1"/>
      <c r="D27" s="1"/>
      <c r="E27" s="1"/>
      <c r="F27" s="1"/>
      <c r="G27" s="1"/>
      <c r="H27" s="1"/>
      <c r="I27" s="1"/>
      <c r="J27" s="1"/>
    </row>
    <row r="28" spans="2:10" x14ac:dyDescent="0.25">
      <c r="B28" s="1"/>
      <c r="C28" s="1"/>
      <c r="D28" s="1"/>
      <c r="E28" s="1"/>
      <c r="F28" s="1"/>
      <c r="G28" s="1"/>
      <c r="H28" s="1"/>
      <c r="I28" s="1"/>
      <c r="J28" s="1"/>
    </row>
    <row r="29" spans="2:10" x14ac:dyDescent="0.25">
      <c r="B29" s="1"/>
      <c r="C29" s="1"/>
      <c r="D29" s="1"/>
      <c r="E29" s="1"/>
      <c r="F29" s="1"/>
      <c r="G29" s="1"/>
      <c r="H29" s="1"/>
      <c r="I29" s="1"/>
      <c r="J29" s="1"/>
    </row>
  </sheetData>
  <mergeCells count="2">
    <mergeCell ref="B2:D2"/>
    <mergeCell ref="E2:J2"/>
  </mergeCells>
  <pageMargins left="0.7" right="0.7" top="0.75" bottom="0.75" header="0.3" footer="0.3"/>
  <pageSetup scale="95"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E94"/>
  <sheetViews>
    <sheetView showGridLines="0" workbookViewId="0">
      <pane ySplit="1" topLeftCell="A2" activePane="bottomLeft" state="frozen"/>
      <selection pane="bottomLeft" sqref="A1:D1048576"/>
    </sheetView>
  </sheetViews>
  <sheetFormatPr defaultColWidth="8.7109375" defaultRowHeight="15" x14ac:dyDescent="0.25"/>
  <cols>
    <col min="1" max="1" width="10.28515625" style="49" bestFit="1" customWidth="1"/>
    <col min="2" max="2" width="13.7109375" style="49" bestFit="1" customWidth="1"/>
    <col min="3" max="3" width="11.140625" style="49" bestFit="1" customWidth="1"/>
    <col min="4" max="4" width="9.85546875" style="49" bestFit="1" customWidth="1"/>
    <col min="5" max="16384" width="8.7109375" style="1"/>
  </cols>
  <sheetData>
    <row r="1" spans="1:4" ht="30" x14ac:dyDescent="0.25">
      <c r="A1" s="28" t="s">
        <v>44</v>
      </c>
      <c r="B1" s="19" t="str">
        <f>IF($A$1="ENG", "Total Deposits", "სულ დეპოზიტები")</f>
        <v>Total Deposits</v>
      </c>
      <c r="C1" s="19" t="str">
        <f>IF($A$1="ENG", "Legal Entity Deposits", "იურიდიული პირების დეპოზიტები")</f>
        <v>Legal Entity Deposits</v>
      </c>
      <c r="D1" s="19" t="str">
        <f>IF($A$1="ENG", "Individual Deposits", "ფიზიკური პირების დეპოზიტები")</f>
        <v>Individual Deposits</v>
      </c>
    </row>
    <row r="2" spans="1:4" x14ac:dyDescent="0.25">
      <c r="A2" s="222">
        <v>43282</v>
      </c>
      <c r="B2" s="47">
        <v>0.62896110040719178</v>
      </c>
      <c r="C2" s="47">
        <v>0.56419385928320154</v>
      </c>
      <c r="D2" s="47">
        <v>0.76519285604358545</v>
      </c>
    </row>
    <row r="3" spans="1:4" x14ac:dyDescent="0.25">
      <c r="A3" s="222">
        <v>43313</v>
      </c>
      <c r="B3" s="47">
        <v>0.63553295262822473</v>
      </c>
      <c r="C3" s="47">
        <v>0.58362690719447119</v>
      </c>
      <c r="D3" s="47">
        <v>0.76609132095474275</v>
      </c>
    </row>
    <row r="4" spans="1:4" x14ac:dyDescent="0.25">
      <c r="A4" s="222">
        <v>43344</v>
      </c>
      <c r="B4" s="47">
        <v>0.63178232122363542</v>
      </c>
      <c r="C4" s="47">
        <v>0.57113625161630077</v>
      </c>
      <c r="D4" s="47">
        <v>0.76511284913914823</v>
      </c>
    </row>
    <row r="5" spans="1:4" x14ac:dyDescent="0.25">
      <c r="A5" s="222">
        <v>43374</v>
      </c>
      <c r="B5" s="47">
        <v>0.63505049919381584</v>
      </c>
      <c r="C5" s="47">
        <v>0.57606362775755537</v>
      </c>
      <c r="D5" s="47">
        <v>0.76622299068843791</v>
      </c>
    </row>
    <row r="6" spans="1:4" x14ac:dyDescent="0.25">
      <c r="A6" s="222">
        <v>43405</v>
      </c>
      <c r="B6" s="47">
        <v>0.64147696722690262</v>
      </c>
      <c r="C6" s="47">
        <v>0.57509454784564351</v>
      </c>
      <c r="D6" s="47">
        <v>0.7666816872258656</v>
      </c>
    </row>
    <row r="7" spans="1:4" x14ac:dyDescent="0.25">
      <c r="A7" s="222">
        <v>43435</v>
      </c>
      <c r="B7" s="47">
        <v>0.63356263482742814</v>
      </c>
      <c r="C7" s="47">
        <v>0.55168520212615269</v>
      </c>
      <c r="D7" s="47">
        <v>0.75309855858064501</v>
      </c>
    </row>
    <row r="8" spans="1:4" x14ac:dyDescent="0.25">
      <c r="A8" s="222">
        <v>43466</v>
      </c>
      <c r="B8" s="47">
        <v>0.62869706752192478</v>
      </c>
      <c r="C8" s="47">
        <v>0.55490602308559767</v>
      </c>
      <c r="D8" s="47">
        <v>0.75610915351573893</v>
      </c>
    </row>
    <row r="9" spans="1:4" x14ac:dyDescent="0.25">
      <c r="A9" s="222">
        <v>43497</v>
      </c>
      <c r="B9" s="47">
        <v>0.62366350910357626</v>
      </c>
      <c r="C9" s="47">
        <v>0.55464391229692878</v>
      </c>
      <c r="D9" s="47">
        <v>0.74724598840984113</v>
      </c>
    </row>
    <row r="10" spans="1:4" x14ac:dyDescent="0.25">
      <c r="A10" s="222">
        <v>43525</v>
      </c>
      <c r="B10" s="47">
        <v>0.6201356900006898</v>
      </c>
      <c r="C10" s="47">
        <v>0.54460835165682053</v>
      </c>
      <c r="D10" s="47">
        <v>0.74558183052864524</v>
      </c>
    </row>
    <row r="11" spans="1:4" x14ac:dyDescent="0.25">
      <c r="A11" s="222">
        <v>43556</v>
      </c>
      <c r="B11" s="47">
        <v>0.61841047501818558</v>
      </c>
      <c r="C11" s="47">
        <v>0.53796303842793236</v>
      </c>
      <c r="D11" s="47">
        <v>0.73843718262845626</v>
      </c>
    </row>
    <row r="12" spans="1:4" x14ac:dyDescent="0.25">
      <c r="A12" s="222">
        <v>43586</v>
      </c>
      <c r="B12" s="47">
        <v>0.60982430840125967</v>
      </c>
      <c r="C12" s="47">
        <v>0.52066246679494477</v>
      </c>
      <c r="D12" s="47">
        <v>0.73653133047330555</v>
      </c>
    </row>
    <row r="13" spans="1:4" x14ac:dyDescent="0.25">
      <c r="A13" s="222">
        <v>43617</v>
      </c>
      <c r="B13" s="47">
        <v>0.60687085987981382</v>
      </c>
      <c r="C13" s="47">
        <v>0.51586784989915557</v>
      </c>
      <c r="D13" s="47">
        <v>0.73565736917033375</v>
      </c>
    </row>
    <row r="14" spans="1:4" x14ac:dyDescent="0.25">
      <c r="A14" s="222">
        <v>43647</v>
      </c>
      <c r="B14" s="47">
        <v>0.61325841041875262</v>
      </c>
      <c r="C14" s="47">
        <v>0.5226831849233714</v>
      </c>
      <c r="D14" s="47">
        <v>0.73286682918625956</v>
      </c>
    </row>
    <row r="15" spans="1:4" x14ac:dyDescent="0.25">
      <c r="A15" s="222">
        <v>43678</v>
      </c>
      <c r="B15" s="47">
        <v>0.6170363318098715</v>
      </c>
      <c r="C15" s="47">
        <v>0.53139956745202055</v>
      </c>
      <c r="D15" s="47">
        <v>0.73528319087276406</v>
      </c>
    </row>
    <row r="16" spans="1:4" x14ac:dyDescent="0.25">
      <c r="A16" s="222">
        <v>43709</v>
      </c>
      <c r="B16" s="47">
        <v>0.6179684271799224</v>
      </c>
      <c r="C16" s="47">
        <v>0.51838285809174323</v>
      </c>
      <c r="D16" s="47">
        <v>0.73765620369914808</v>
      </c>
    </row>
    <row r="17" spans="1:4" x14ac:dyDescent="0.25">
      <c r="A17" s="222">
        <v>43739</v>
      </c>
      <c r="B17" s="47">
        <v>0.61663749818242841</v>
      </c>
      <c r="C17" s="47">
        <v>0.52728022744086156</v>
      </c>
      <c r="D17" s="47">
        <v>0.73932642197013609</v>
      </c>
    </row>
    <row r="18" spans="1:4" x14ac:dyDescent="0.25">
      <c r="A18" s="222">
        <v>43770</v>
      </c>
      <c r="B18" s="47">
        <v>0.61734860965775518</v>
      </c>
      <c r="C18" s="47">
        <v>0.52673867573384725</v>
      </c>
      <c r="D18" s="47">
        <v>0.74125718961844778</v>
      </c>
    </row>
    <row r="19" spans="1:4" x14ac:dyDescent="0.25">
      <c r="A19" s="222">
        <v>43800</v>
      </c>
      <c r="B19" s="47">
        <v>0.62666370714672504</v>
      </c>
      <c r="C19" s="47">
        <v>0.53129437945287561</v>
      </c>
      <c r="D19" s="47">
        <v>0.73587850296907076</v>
      </c>
    </row>
    <row r="20" spans="1:4" x14ac:dyDescent="0.25">
      <c r="A20" s="222">
        <v>43831</v>
      </c>
      <c r="B20" s="47">
        <v>0.61853638248054632</v>
      </c>
      <c r="C20" s="47">
        <v>0.53916207033495767</v>
      </c>
      <c r="D20" s="47">
        <v>0.74296269045192431</v>
      </c>
    </row>
    <row r="21" spans="1:4" x14ac:dyDescent="0.25">
      <c r="A21" s="222">
        <v>43862</v>
      </c>
      <c r="B21" s="47">
        <v>0.61060103418684197</v>
      </c>
      <c r="C21" s="47">
        <v>0.52390621373182145</v>
      </c>
      <c r="D21" s="47">
        <v>0.74360641314389364</v>
      </c>
    </row>
    <row r="22" spans="1:4" x14ac:dyDescent="0.25">
      <c r="A22" s="222">
        <v>43891</v>
      </c>
      <c r="B22" s="47">
        <v>0.61924152275254152</v>
      </c>
      <c r="C22" s="47">
        <v>0.54368110262406</v>
      </c>
      <c r="D22" s="47">
        <v>0.73493439592759635</v>
      </c>
    </row>
    <row r="23" spans="1:4" x14ac:dyDescent="0.25">
      <c r="A23" s="222">
        <v>43922</v>
      </c>
      <c r="B23" s="47">
        <v>0.61919555115014613</v>
      </c>
      <c r="C23" s="47">
        <v>0.5324059806900977</v>
      </c>
      <c r="D23" s="47">
        <v>0.72563945220744075</v>
      </c>
    </row>
    <row r="24" spans="1:4" x14ac:dyDescent="0.25">
      <c r="A24" s="222">
        <v>43952</v>
      </c>
      <c r="B24" s="47">
        <v>0.60398784711200193</v>
      </c>
      <c r="C24" s="47">
        <v>0.52460872345238785</v>
      </c>
      <c r="D24" s="47">
        <v>0.72344259711081138</v>
      </c>
    </row>
    <row r="25" spans="1:4" x14ac:dyDescent="0.25">
      <c r="A25" s="222">
        <v>43983</v>
      </c>
      <c r="B25" s="47">
        <v>0.58527663446365608</v>
      </c>
      <c r="C25" s="47">
        <v>0.50582078726337065</v>
      </c>
      <c r="D25" s="47">
        <v>0.72226143441758806</v>
      </c>
    </row>
    <row r="26" spans="1:4" x14ac:dyDescent="0.25">
      <c r="A26" s="222">
        <v>44013</v>
      </c>
      <c r="B26" s="47">
        <v>0.57391860519323956</v>
      </c>
      <c r="C26" s="47">
        <v>0.50935202182175154</v>
      </c>
      <c r="D26" s="47">
        <v>0.72018501531172141</v>
      </c>
    </row>
    <row r="27" spans="1:4" x14ac:dyDescent="0.25">
      <c r="A27" s="222">
        <v>44044</v>
      </c>
      <c r="B27" s="47">
        <v>0.56301280148452981</v>
      </c>
      <c r="C27" s="47">
        <v>0.49901807219511962</v>
      </c>
      <c r="D27" s="47">
        <v>0.72113397547927427</v>
      </c>
    </row>
    <row r="28" spans="1:4" x14ac:dyDescent="0.25">
      <c r="A28" s="222">
        <v>44075</v>
      </c>
      <c r="B28" s="47">
        <v>0.56796009598369268</v>
      </c>
      <c r="C28" s="47">
        <v>0.50117587477446068</v>
      </c>
      <c r="D28" s="47">
        <v>0.72013159528648374</v>
      </c>
    </row>
    <row r="29" spans="1:4" x14ac:dyDescent="0.25">
      <c r="A29" s="222">
        <v>44105</v>
      </c>
      <c r="B29" s="47">
        <v>0.5788564755793657</v>
      </c>
      <c r="C29" s="47">
        <v>0.51929425558359132</v>
      </c>
      <c r="D29" s="47">
        <v>0.72492996601273529</v>
      </c>
    </row>
    <row r="30" spans="1:4" x14ac:dyDescent="0.25">
      <c r="A30" s="222">
        <v>44136</v>
      </c>
      <c r="B30" s="47">
        <v>0.56888963274229154</v>
      </c>
      <c r="C30" s="47">
        <v>0.51987608191718682</v>
      </c>
      <c r="D30" s="47">
        <v>0.72707536681652396</v>
      </c>
    </row>
    <row r="31" spans="1:4" x14ac:dyDescent="0.25">
      <c r="A31" s="222">
        <v>44166</v>
      </c>
      <c r="B31" s="47">
        <v>0.56483212081802303</v>
      </c>
      <c r="C31" s="47">
        <v>0.50006865100358777</v>
      </c>
      <c r="D31" s="47">
        <v>0.71828024471849417</v>
      </c>
    </row>
    <row r="32" spans="1:4" x14ac:dyDescent="0.25">
      <c r="A32" s="222">
        <v>44197</v>
      </c>
      <c r="B32" s="47">
        <v>0.56392311784797056</v>
      </c>
      <c r="C32" s="47">
        <v>0.5037058418125776</v>
      </c>
      <c r="D32" s="47">
        <v>0.72699140487828273</v>
      </c>
    </row>
    <row r="33" spans="1:4" x14ac:dyDescent="0.25">
      <c r="A33" s="222">
        <v>44228</v>
      </c>
      <c r="B33" s="47">
        <v>0.56413843907308336</v>
      </c>
      <c r="C33" s="47">
        <v>0.51614807649058381</v>
      </c>
      <c r="D33" s="47">
        <v>0.72345614136518532</v>
      </c>
    </row>
    <row r="34" spans="1:4" x14ac:dyDescent="0.25">
      <c r="A34" s="222">
        <v>44256</v>
      </c>
      <c r="B34" s="47">
        <v>0.57807554587010845</v>
      </c>
      <c r="C34" s="47">
        <v>0.51600676250624922</v>
      </c>
      <c r="D34" s="47">
        <v>0.72182740461302541</v>
      </c>
    </row>
    <row r="35" spans="1:4" x14ac:dyDescent="0.25">
      <c r="A35" s="222">
        <v>44287</v>
      </c>
      <c r="B35" s="47">
        <v>0.5662135191817429</v>
      </c>
      <c r="C35" s="47">
        <v>0.47793724464811616</v>
      </c>
      <c r="D35" s="47">
        <v>0.71822292090909845</v>
      </c>
    </row>
    <row r="36" spans="1:4" x14ac:dyDescent="0.25">
      <c r="A36" s="222">
        <v>44317</v>
      </c>
      <c r="B36" s="47">
        <v>0.55781496556706023</v>
      </c>
      <c r="C36" s="47">
        <v>0.47630095101056502</v>
      </c>
      <c r="D36" s="47">
        <v>0.72109684924471551</v>
      </c>
    </row>
    <row r="37" spans="1:4" x14ac:dyDescent="0.25">
      <c r="A37" s="222">
        <v>44348</v>
      </c>
      <c r="B37" s="47">
        <v>0.5605223826680128</v>
      </c>
      <c r="C37" s="47">
        <v>0.472199152868092</v>
      </c>
      <c r="D37" s="47">
        <v>0.72054442148444231</v>
      </c>
    </row>
    <row r="38" spans="1:4" x14ac:dyDescent="0.25">
      <c r="A38" s="222">
        <v>44378</v>
      </c>
      <c r="B38" s="47">
        <v>0.56321405204427799</v>
      </c>
      <c r="C38" s="47">
        <v>0.46459840342242031</v>
      </c>
      <c r="D38" s="47">
        <v>0.71326909551157158</v>
      </c>
    </row>
    <row r="39" spans="1:4" x14ac:dyDescent="0.25">
      <c r="A39" s="222">
        <v>44409</v>
      </c>
      <c r="B39" s="47">
        <v>0.56518538163994314</v>
      </c>
      <c r="C39" s="47">
        <v>0.4626771394964187</v>
      </c>
      <c r="D39" s="47">
        <v>0.7214911976945827</v>
      </c>
    </row>
    <row r="40" spans="1:4" x14ac:dyDescent="0.25">
      <c r="A40" s="222">
        <v>44440</v>
      </c>
      <c r="B40" s="47">
        <v>0.57160615745892362</v>
      </c>
      <c r="C40" s="47">
        <v>0.46287471059642815</v>
      </c>
      <c r="D40" s="47">
        <v>0.7192714417113546</v>
      </c>
    </row>
    <row r="41" spans="1:4" x14ac:dyDescent="0.25">
      <c r="A41" s="222">
        <v>44470</v>
      </c>
      <c r="B41" s="47">
        <v>0.56917143730272013</v>
      </c>
      <c r="C41" s="47">
        <v>0.45140133096472729</v>
      </c>
      <c r="D41" s="47">
        <v>0.7238588969985591</v>
      </c>
    </row>
    <row r="42" spans="1:4" x14ac:dyDescent="0.25">
      <c r="A42" s="222">
        <v>44501</v>
      </c>
      <c r="B42" s="47">
        <v>0.57326250237911969</v>
      </c>
      <c r="C42" s="47">
        <v>0.46086555428792547</v>
      </c>
      <c r="D42" s="47">
        <v>0.72100296458151758</v>
      </c>
    </row>
    <row r="43" spans="1:4" x14ac:dyDescent="0.25">
      <c r="A43" s="222">
        <v>44531</v>
      </c>
      <c r="B43" s="47">
        <v>0.56648841737706501</v>
      </c>
      <c r="C43" s="47">
        <v>0.4549894532159427</v>
      </c>
      <c r="D43" s="47">
        <v>0.70657795709109728</v>
      </c>
    </row>
    <row r="44" spans="1:4" ht="12.6" customHeight="1" x14ac:dyDescent="0.25">
      <c r="A44" s="222">
        <v>44562</v>
      </c>
      <c r="B44" s="47">
        <v>0.55705429571635467</v>
      </c>
      <c r="C44" s="47">
        <v>0.45473060309286156</v>
      </c>
      <c r="D44" s="47">
        <v>0.70963913018461755</v>
      </c>
    </row>
    <row r="45" spans="1:4" x14ac:dyDescent="0.25">
      <c r="A45" s="222">
        <v>44593</v>
      </c>
      <c r="B45" s="47">
        <v>0.55566949222127004</v>
      </c>
      <c r="C45" s="47">
        <v>0.45384351135519013</v>
      </c>
      <c r="D45" s="47">
        <v>0.70574609349201944</v>
      </c>
    </row>
    <row r="46" spans="1:4" x14ac:dyDescent="0.25">
      <c r="A46" s="222">
        <v>44621</v>
      </c>
      <c r="B46" s="47">
        <v>0.56154675688507472</v>
      </c>
      <c r="C46" s="47">
        <v>0.46215335497655963</v>
      </c>
      <c r="D46" s="47">
        <v>0.70264917839967123</v>
      </c>
    </row>
    <row r="47" spans="1:4" x14ac:dyDescent="0.25">
      <c r="A47" s="222">
        <v>44652</v>
      </c>
      <c r="B47" s="47">
        <v>0.56784492390400665</v>
      </c>
      <c r="C47" s="47">
        <v>0.47154024043804843</v>
      </c>
      <c r="D47" s="47">
        <v>0.7069443059646856</v>
      </c>
    </row>
    <row r="48" spans="1:4" x14ac:dyDescent="0.25">
      <c r="A48" s="222">
        <v>44682</v>
      </c>
      <c r="B48" s="47">
        <v>0.56207139528972794</v>
      </c>
      <c r="C48" s="47">
        <v>0.4614634777023422</v>
      </c>
      <c r="D48" s="47">
        <v>0.70988577909451955</v>
      </c>
    </row>
    <row r="49" spans="1:4" x14ac:dyDescent="0.25">
      <c r="A49" s="222">
        <v>44713</v>
      </c>
      <c r="B49" s="47">
        <v>0.56299422987276637</v>
      </c>
      <c r="C49" s="47">
        <v>0.4639019803731721</v>
      </c>
      <c r="D49" s="47">
        <v>0.71189713671080801</v>
      </c>
    </row>
    <row r="50" spans="1:4" x14ac:dyDescent="0.25">
      <c r="A50" s="222">
        <v>44743</v>
      </c>
      <c r="B50" s="47">
        <v>0.56836586467388306</v>
      </c>
      <c r="C50" s="47">
        <v>0.47851334737227236</v>
      </c>
      <c r="D50" s="47">
        <v>0.71380151899922395</v>
      </c>
    </row>
    <row r="51" spans="1:4" x14ac:dyDescent="0.25">
      <c r="A51" s="222">
        <v>44774</v>
      </c>
      <c r="B51" s="47">
        <v>0.56919769510269913</v>
      </c>
      <c r="C51" s="47">
        <v>0.4766947379224894</v>
      </c>
      <c r="D51" s="47">
        <v>0.72477898129753604</v>
      </c>
    </row>
    <row r="52" spans="1:4" x14ac:dyDescent="0.25">
      <c r="A52" s="222">
        <v>44805</v>
      </c>
      <c r="B52" s="47">
        <v>0.56559412354949368</v>
      </c>
      <c r="C52" s="47">
        <v>0.47087466973160957</v>
      </c>
      <c r="D52" s="47">
        <v>0.72565994369438436</v>
      </c>
    </row>
    <row r="53" spans="1:4" x14ac:dyDescent="0.25">
      <c r="A53" s="222">
        <v>44835</v>
      </c>
      <c r="B53" s="47">
        <v>0.5726292869708991</v>
      </c>
      <c r="C53" s="47">
        <v>0.47715695000803054</v>
      </c>
      <c r="D53" s="47">
        <v>0.72816376383036729</v>
      </c>
    </row>
    <row r="54" spans="1:4" x14ac:dyDescent="0.25">
      <c r="A54" s="222">
        <v>44866</v>
      </c>
      <c r="B54" s="47">
        <v>0.57062311882420025</v>
      </c>
      <c r="C54" s="47">
        <v>0.46682651865639235</v>
      </c>
      <c r="D54" s="47">
        <v>0.7287978441709817</v>
      </c>
    </row>
    <row r="55" spans="1:4" x14ac:dyDescent="0.25">
      <c r="A55" s="222">
        <v>44896</v>
      </c>
      <c r="B55" s="47">
        <v>0.56424001841384208</v>
      </c>
      <c r="C55" s="47">
        <v>0.43599388738920664</v>
      </c>
      <c r="D55" s="47">
        <v>0.71868132689886322</v>
      </c>
    </row>
    <row r="56" spans="1:4" x14ac:dyDescent="0.25">
      <c r="A56" s="222">
        <v>44927</v>
      </c>
      <c r="B56" s="47">
        <v>0.55671957810259665</v>
      </c>
      <c r="C56" s="47">
        <v>0.42977832524112114</v>
      </c>
      <c r="D56" s="47">
        <v>0.7240499275913187</v>
      </c>
    </row>
    <row r="57" spans="1:4" x14ac:dyDescent="0.25">
      <c r="A57" s="222">
        <v>44958</v>
      </c>
      <c r="B57" s="47">
        <v>0.55840163592636516</v>
      </c>
      <c r="C57" s="47">
        <v>0.43783322777313205</v>
      </c>
      <c r="D57" s="47">
        <v>0.71678821217011512</v>
      </c>
    </row>
    <row r="58" spans="1:4" x14ac:dyDescent="0.25">
      <c r="A58" s="222">
        <v>44986</v>
      </c>
      <c r="B58" s="47">
        <v>0.55096890124277165</v>
      </c>
      <c r="C58" s="47">
        <v>0.42760627789659555</v>
      </c>
      <c r="D58" s="47">
        <v>0.70860650254750635</v>
      </c>
    </row>
    <row r="59" spans="1:4" x14ac:dyDescent="0.25">
      <c r="A59" s="222">
        <v>45017</v>
      </c>
      <c r="B59" s="47">
        <v>0.53489789148111488</v>
      </c>
      <c r="C59" s="47">
        <v>0.41376766080934191</v>
      </c>
      <c r="D59" s="47">
        <v>0.69877715946698038</v>
      </c>
    </row>
    <row r="60" spans="1:4" x14ac:dyDescent="0.25">
      <c r="A60" s="222">
        <v>45047</v>
      </c>
      <c r="B60" s="47">
        <v>0.5186728393168536</v>
      </c>
      <c r="C60" s="47">
        <v>0.40562433763530614</v>
      </c>
      <c r="D60" s="47">
        <v>0.68918765291820883</v>
      </c>
    </row>
    <row r="61" spans="1:4" x14ac:dyDescent="0.25">
      <c r="A61" s="222">
        <v>45078</v>
      </c>
      <c r="B61" s="47">
        <v>0.51815789452081629</v>
      </c>
      <c r="C61" s="47">
        <v>0.41303394533870552</v>
      </c>
      <c r="D61" s="47">
        <v>0.68162918550776008</v>
      </c>
    </row>
    <row r="62" spans="1:4" x14ac:dyDescent="0.25">
      <c r="A62" s="222">
        <v>45108</v>
      </c>
      <c r="B62" s="47">
        <v>0.51412642493576299</v>
      </c>
      <c r="C62" s="47">
        <v>0.41085107234757112</v>
      </c>
      <c r="D62" s="47">
        <v>0.67670114856689878</v>
      </c>
    </row>
    <row r="63" spans="1:4" x14ac:dyDescent="0.25">
      <c r="A63" s="222">
        <v>45139</v>
      </c>
      <c r="B63" s="47">
        <v>0.50696025120824229</v>
      </c>
      <c r="C63" s="47">
        <v>0.40091596230722654</v>
      </c>
      <c r="D63" s="47">
        <v>0.67444983947379566</v>
      </c>
    </row>
    <row r="64" spans="1:4" x14ac:dyDescent="0.25">
      <c r="A64" s="222">
        <v>45170</v>
      </c>
      <c r="B64" s="47">
        <v>0.50822589490702041</v>
      </c>
      <c r="C64" s="47">
        <v>0.40777682051681197</v>
      </c>
      <c r="D64" s="47">
        <v>0.67294823761597478</v>
      </c>
    </row>
    <row r="65" spans="1:4" x14ac:dyDescent="0.25">
      <c r="A65" s="222">
        <v>45200</v>
      </c>
      <c r="B65" s="47">
        <v>0.50767108506635972</v>
      </c>
      <c r="C65" s="47">
        <v>0.40477338868222168</v>
      </c>
      <c r="D65" s="47">
        <v>0.67412565573133765</v>
      </c>
    </row>
    <row r="66" spans="1:4" x14ac:dyDescent="0.25">
      <c r="A66" s="222">
        <v>45231</v>
      </c>
      <c r="B66" s="47">
        <v>0.50900473912078803</v>
      </c>
      <c r="C66" s="47">
        <v>0.3993500075882489</v>
      </c>
      <c r="D66" s="47">
        <v>0.67126253313681028</v>
      </c>
    </row>
    <row r="67" spans="1:4" x14ac:dyDescent="0.25">
      <c r="A67" s="222">
        <v>45261</v>
      </c>
      <c r="B67" s="47">
        <v>0.5103613795309746</v>
      </c>
      <c r="C67" s="47">
        <v>0.38419201078310694</v>
      </c>
      <c r="D67" s="47">
        <v>0.65617994992848905</v>
      </c>
    </row>
    <row r="68" spans="1:4" x14ac:dyDescent="0.25">
      <c r="A68" s="222">
        <v>45292</v>
      </c>
      <c r="B68" s="47">
        <v>0.5025619918937867</v>
      </c>
      <c r="C68" s="47">
        <v>0.3900597189674862</v>
      </c>
      <c r="D68" s="47">
        <v>0.6569102256286643</v>
      </c>
    </row>
    <row r="69" spans="1:4" x14ac:dyDescent="0.25">
      <c r="A69" s="222">
        <v>45323</v>
      </c>
      <c r="B69" s="47">
        <v>0.50545913126419684</v>
      </c>
      <c r="C69" s="47">
        <v>0.39570435799590958</v>
      </c>
      <c r="D69" s="47">
        <v>0.65143536466269081</v>
      </c>
    </row>
    <row r="70" spans="1:4" x14ac:dyDescent="0.25">
      <c r="A70" s="222">
        <v>45352</v>
      </c>
      <c r="B70" s="47">
        <v>0.50064825085027354</v>
      </c>
      <c r="C70" s="47">
        <v>0.39221103217541026</v>
      </c>
      <c r="D70" s="47">
        <v>0.64600467016573671</v>
      </c>
    </row>
    <row r="71" spans="1:4" x14ac:dyDescent="0.25">
      <c r="A71" s="222">
        <v>45383</v>
      </c>
      <c r="B71" s="47">
        <v>0.48806939161527607</v>
      </c>
      <c r="C71" s="47">
        <v>0.37727588968995446</v>
      </c>
      <c r="D71" s="47">
        <v>0.64204024170065899</v>
      </c>
    </row>
    <row r="72" spans="1:4" x14ac:dyDescent="0.25">
      <c r="A72" s="222">
        <v>45413</v>
      </c>
      <c r="B72" s="47">
        <v>0.49252416653852116</v>
      </c>
      <c r="C72" s="47">
        <v>0.37387903694026681</v>
      </c>
      <c r="D72" s="47">
        <v>0.64329667582444805</v>
      </c>
    </row>
    <row r="73" spans="1:4" x14ac:dyDescent="0.25">
      <c r="A73" s="222">
        <v>45444</v>
      </c>
      <c r="B73" s="47">
        <v>0.48454115096702344</v>
      </c>
      <c r="C73" s="47">
        <v>0.3729226976960982</v>
      </c>
      <c r="D73" s="47">
        <v>0.64243601398857741</v>
      </c>
    </row>
    <row r="74" spans="1:4" x14ac:dyDescent="0.25">
      <c r="A74" s="222">
        <v>45474</v>
      </c>
      <c r="B74" s="47">
        <v>0.48630224702582253</v>
      </c>
      <c r="C74" s="47">
        <v>0.38554940699572099</v>
      </c>
      <c r="D74" s="47">
        <v>0.6377469829277832</v>
      </c>
    </row>
    <row r="75" spans="1:4" x14ac:dyDescent="0.25">
      <c r="A75" s="222">
        <v>45505</v>
      </c>
      <c r="B75" s="47">
        <v>0.48109943213899997</v>
      </c>
      <c r="C75" s="47">
        <v>0.3743728112691686</v>
      </c>
      <c r="D75" s="47">
        <v>0.63893160632178758</v>
      </c>
    </row>
    <row r="76" spans="1:4" x14ac:dyDescent="0.25">
      <c r="A76" s="222">
        <v>45536</v>
      </c>
      <c r="B76" s="47">
        <v>0.48680863720663647</v>
      </c>
      <c r="C76" s="47">
        <v>0.38891341827653686</v>
      </c>
      <c r="D76" s="47">
        <v>0.64256718843131055</v>
      </c>
    </row>
    <row r="77" spans="1:4" x14ac:dyDescent="0.25">
      <c r="A77" s="222">
        <v>45566</v>
      </c>
      <c r="B77" s="47">
        <v>0.5061412270990876</v>
      </c>
      <c r="C77" s="47">
        <v>0.41978148045798136</v>
      </c>
      <c r="D77" s="47">
        <v>0.6549027485360962</v>
      </c>
    </row>
    <row r="78" spans="1:4" x14ac:dyDescent="0.25">
      <c r="A78" s="222">
        <v>45597</v>
      </c>
      <c r="B78" s="47">
        <v>0.51436472843372416</v>
      </c>
      <c r="C78" s="47">
        <v>0.42346678675829774</v>
      </c>
      <c r="D78" s="47">
        <v>0.66325688155734219</v>
      </c>
    </row>
    <row r="79" spans="1:4" x14ac:dyDescent="0.25">
      <c r="A79" s="222">
        <v>45627</v>
      </c>
      <c r="B79" s="47">
        <v>0.52214033366229917</v>
      </c>
      <c r="C79" s="47">
        <v>0.41717944732952861</v>
      </c>
      <c r="D79" s="47">
        <v>0.65676792720025678</v>
      </c>
    </row>
    <row r="80" spans="1:4" x14ac:dyDescent="0.25">
      <c r="A80" s="222">
        <v>45658</v>
      </c>
      <c r="B80" s="47">
        <v>0.52158966086257963</v>
      </c>
      <c r="C80" s="47">
        <v>0.42738756752542656</v>
      </c>
      <c r="D80" s="47">
        <v>0.65907225088558641</v>
      </c>
    </row>
    <row r="81" spans="1:5" x14ac:dyDescent="0.25">
      <c r="A81" s="222">
        <v>45689</v>
      </c>
      <c r="B81" s="47">
        <v>0.52525747247132837</v>
      </c>
      <c r="C81" s="47">
        <v>0.42283870494337605</v>
      </c>
      <c r="D81" s="47">
        <v>0.65755495756173621</v>
      </c>
    </row>
    <row r="82" spans="1:5" x14ac:dyDescent="0.25">
      <c r="A82" s="222">
        <v>45717</v>
      </c>
      <c r="B82" s="47">
        <v>0.52483345269568771</v>
      </c>
      <c r="C82" s="47">
        <v>0.42912708505091901</v>
      </c>
      <c r="D82" s="47">
        <v>0.65715132043945201</v>
      </c>
    </row>
    <row r="83" spans="1:5" x14ac:dyDescent="0.25">
      <c r="A83" s="222">
        <v>45748</v>
      </c>
      <c r="B83" s="47">
        <v>0.51745899358326031</v>
      </c>
      <c r="C83" s="47">
        <v>0.41945688110587426</v>
      </c>
      <c r="D83" s="47">
        <v>0.64930837277527831</v>
      </c>
    </row>
    <row r="84" spans="1:5" x14ac:dyDescent="0.25">
      <c r="A84" s="222">
        <v>45778</v>
      </c>
      <c r="B84" s="47">
        <v>0.50527106115252518</v>
      </c>
      <c r="C84" s="47">
        <v>0.39553331781516465</v>
      </c>
      <c r="D84" s="47">
        <v>0.64843794709449676</v>
      </c>
    </row>
    <row r="85" spans="1:5" x14ac:dyDescent="0.25">
      <c r="A85" s="222">
        <v>45809</v>
      </c>
      <c r="B85" s="47">
        <v>0.49353482302333757</v>
      </c>
      <c r="C85" s="47">
        <v>0.38924845209747078</v>
      </c>
      <c r="D85" s="47">
        <v>0.64097497003762238</v>
      </c>
      <c r="E85" s="45"/>
    </row>
    <row r="86" spans="1:5" x14ac:dyDescent="0.25">
      <c r="A86" s="222">
        <v>45839</v>
      </c>
      <c r="B86" s="47">
        <v>0.49589798151242842</v>
      </c>
      <c r="C86" s="47">
        <v>0.38957036911252518</v>
      </c>
      <c r="D86" s="47">
        <v>0.64401303270257571</v>
      </c>
    </row>
    <row r="87" spans="1:5" x14ac:dyDescent="0.25">
      <c r="A87" s="222">
        <v>45870</v>
      </c>
      <c r="B87" s="47">
        <v>0.49692620717570357</v>
      </c>
      <c r="C87" s="47">
        <v>0.39863076913225343</v>
      </c>
      <c r="D87" s="47">
        <v>0.64263402499888778</v>
      </c>
    </row>
    <row r="88" spans="1:5" x14ac:dyDescent="0.25">
      <c r="A88" s="222">
        <v>45901</v>
      </c>
      <c r="B88" s="47">
        <v>0.49071029328882232</v>
      </c>
      <c r="C88" s="47">
        <v>0.40641264985896924</v>
      </c>
      <c r="D88" s="47">
        <v>0.63725453472001858</v>
      </c>
    </row>
    <row r="89" spans="1:5" x14ac:dyDescent="0.25">
      <c r="A89" s="222">
        <v>45931</v>
      </c>
      <c r="B89" s="47">
        <v>0.48609037951308132</v>
      </c>
      <c r="C89" s="47">
        <v>0.39606300910247155</v>
      </c>
      <c r="D89" s="47">
        <v>0.63331174184468642</v>
      </c>
    </row>
    <row r="90" spans="1:5" x14ac:dyDescent="0.25">
      <c r="A90" s="222">
        <v>45962</v>
      </c>
      <c r="B90" s="47">
        <v>0.47859632045994399</v>
      </c>
      <c r="C90" s="47">
        <v>0.385114663984227</v>
      </c>
      <c r="D90" s="47">
        <v>0.6295584295228116</v>
      </c>
    </row>
    <row r="91" spans="1:5" x14ac:dyDescent="0.25">
      <c r="A91" s="222">
        <v>45992</v>
      </c>
      <c r="B91" s="47">
        <v>0.47644773283723141</v>
      </c>
      <c r="C91" s="47">
        <v>0.36408919453721206</v>
      </c>
      <c r="D91" s="47">
        <v>0.61130712788248065</v>
      </c>
    </row>
    <row r="92" spans="1:5" x14ac:dyDescent="0.25">
      <c r="A92" s="222">
        <f>EDATE(A91,1)</f>
        <v>46023</v>
      </c>
      <c r="B92" s="47">
        <v>0.47263857424421279</v>
      </c>
      <c r="C92" s="47">
        <v>0.36658335623707272</v>
      </c>
      <c r="D92" s="47">
        <v>0.61323595968342581</v>
      </c>
    </row>
    <row r="93" spans="1:5" x14ac:dyDescent="0.25">
      <c r="A93" s="222">
        <f>EDATE(A92,1)</f>
        <v>46054</v>
      </c>
      <c r="B93" s="47">
        <v>0.46044974933168109</v>
      </c>
      <c r="C93" s="47">
        <v>0.35314670616273203</v>
      </c>
      <c r="D93" s="47">
        <v>0.6055827202173778</v>
      </c>
    </row>
    <row r="94" spans="1:5" x14ac:dyDescent="0.25">
      <c r="A94" s="222">
        <f>EDATE(A93,1)</f>
        <v>46082</v>
      </c>
      <c r="B94" s="47">
        <v>0.46595658313353738</v>
      </c>
      <c r="C94" s="47">
        <v>0.3699805937055109</v>
      </c>
      <c r="D94" s="47">
        <v>0.60541512710458079</v>
      </c>
    </row>
  </sheetData>
  <dataValidations count="1">
    <dataValidation type="list" allowBlank="1" showInputMessage="1" showErrorMessage="1" sqref="A1">
      <formula1>"GEO, ENG"</formula1>
    </dataValidation>
  </dataValidations>
  <pageMargins left="0.7" right="0.7" top="0.75" bottom="0.75" header="0.3" footer="0.3"/>
  <pageSetup paperSize="9" scale="95"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D6583"/>
  <sheetViews>
    <sheetView showGridLines="0" workbookViewId="0">
      <pane ySplit="1" topLeftCell="A2" activePane="bottomLeft" state="frozen"/>
      <selection pane="bottomLeft" activeCell="B6550" sqref="B6550"/>
    </sheetView>
  </sheetViews>
  <sheetFormatPr defaultColWidth="8.7109375" defaultRowHeight="15" x14ac:dyDescent="0.25"/>
  <cols>
    <col min="1" max="1" width="10.7109375" style="1" bestFit="1" customWidth="1"/>
    <col min="2" max="2" width="16.28515625" style="1" customWidth="1"/>
    <col min="3" max="3" width="16.28515625" style="141" customWidth="1"/>
    <col min="4" max="16384" width="8.7109375" style="1"/>
  </cols>
  <sheetData>
    <row r="1" spans="1:3" ht="30" x14ac:dyDescent="0.25">
      <c r="A1" s="28" t="s">
        <v>44</v>
      </c>
      <c r="B1" s="19" t="str">
        <f>IF($A$1="ENG", "Yield Differential", "შემოსავლიანობების სხვაობა")</f>
        <v>Yield Differential</v>
      </c>
      <c r="C1" s="223"/>
    </row>
    <row r="2" spans="1:3" x14ac:dyDescent="0.25">
      <c r="A2" s="46">
        <v>39546</v>
      </c>
      <c r="B2" s="225">
        <v>433.90000000000003</v>
      </c>
      <c r="C2" s="224">
        <v>300</v>
      </c>
    </row>
    <row r="3" spans="1:3" x14ac:dyDescent="0.25">
      <c r="A3" s="46">
        <v>39547</v>
      </c>
      <c r="B3" s="225">
        <v>445.09999999999997</v>
      </c>
      <c r="C3" s="224">
        <v>300</v>
      </c>
    </row>
    <row r="4" spans="1:3" x14ac:dyDescent="0.25">
      <c r="A4" s="46">
        <v>39548</v>
      </c>
      <c r="B4" s="225">
        <v>445.59999999999997</v>
      </c>
      <c r="C4" s="224">
        <v>300</v>
      </c>
    </row>
    <row r="5" spans="1:3" x14ac:dyDescent="0.25">
      <c r="A5" s="46">
        <v>39549</v>
      </c>
      <c r="B5" s="225">
        <v>450.90000000000003</v>
      </c>
      <c r="C5" s="224">
        <v>300</v>
      </c>
    </row>
    <row r="6" spans="1:3" x14ac:dyDescent="0.25">
      <c r="A6" s="46">
        <v>39550</v>
      </c>
      <c r="B6" s="225">
        <v>450.90000000000003</v>
      </c>
      <c r="C6" s="224">
        <v>300</v>
      </c>
    </row>
    <row r="7" spans="1:3" x14ac:dyDescent="0.25">
      <c r="A7" s="46">
        <v>39551</v>
      </c>
      <c r="B7" s="225">
        <v>450.90000000000003</v>
      </c>
      <c r="C7" s="224">
        <v>300</v>
      </c>
    </row>
    <row r="8" spans="1:3" x14ac:dyDescent="0.25">
      <c r="A8" s="46">
        <v>39552</v>
      </c>
      <c r="B8" s="225">
        <v>448.20000000000005</v>
      </c>
      <c r="C8" s="224">
        <v>300</v>
      </c>
    </row>
    <row r="9" spans="1:3" x14ac:dyDescent="0.25">
      <c r="A9" s="46">
        <v>39553</v>
      </c>
      <c r="B9" s="225">
        <v>439.89999999999992</v>
      </c>
      <c r="C9" s="224">
        <v>300</v>
      </c>
    </row>
    <row r="10" spans="1:3" x14ac:dyDescent="0.25">
      <c r="A10" s="46">
        <v>39554</v>
      </c>
      <c r="B10" s="225">
        <v>426.7999999999999</v>
      </c>
      <c r="C10" s="224">
        <v>300</v>
      </c>
    </row>
    <row r="11" spans="1:3" x14ac:dyDescent="0.25">
      <c r="A11" s="46">
        <v>39555</v>
      </c>
      <c r="B11" s="225">
        <v>420.5</v>
      </c>
      <c r="C11" s="224">
        <v>300</v>
      </c>
    </row>
    <row r="12" spans="1:3" x14ac:dyDescent="0.25">
      <c r="A12" s="46">
        <v>39556</v>
      </c>
      <c r="B12" s="225">
        <v>423.2999999999999</v>
      </c>
      <c r="C12" s="224">
        <v>300</v>
      </c>
    </row>
    <row r="13" spans="1:3" x14ac:dyDescent="0.25">
      <c r="A13" s="46">
        <v>39557</v>
      </c>
      <c r="B13" s="225">
        <v>423.2999999999999</v>
      </c>
      <c r="C13" s="224">
        <v>300</v>
      </c>
    </row>
    <row r="14" spans="1:3" x14ac:dyDescent="0.25">
      <c r="A14" s="46">
        <v>39558</v>
      </c>
      <c r="B14" s="225">
        <v>423.2999999999999</v>
      </c>
      <c r="C14" s="224">
        <v>300</v>
      </c>
    </row>
    <row r="15" spans="1:3" x14ac:dyDescent="0.25">
      <c r="A15" s="46">
        <v>39559</v>
      </c>
      <c r="B15" s="225">
        <v>422.49999999999994</v>
      </c>
      <c r="C15" s="224">
        <v>300</v>
      </c>
    </row>
    <row r="16" spans="1:3" x14ac:dyDescent="0.25">
      <c r="A16" s="46">
        <v>39560</v>
      </c>
      <c r="B16" s="225">
        <v>427.40000000000009</v>
      </c>
      <c r="C16" s="224">
        <v>300</v>
      </c>
    </row>
    <row r="17" spans="1:3" x14ac:dyDescent="0.25">
      <c r="A17" s="46">
        <v>39561</v>
      </c>
      <c r="B17" s="225">
        <v>426.59999999999991</v>
      </c>
      <c r="C17" s="224">
        <v>300</v>
      </c>
    </row>
    <row r="18" spans="1:3" x14ac:dyDescent="0.25">
      <c r="A18" s="46">
        <v>39562</v>
      </c>
      <c r="B18" s="225">
        <v>417.6</v>
      </c>
      <c r="C18" s="224">
        <v>300</v>
      </c>
    </row>
    <row r="19" spans="1:3" x14ac:dyDescent="0.25">
      <c r="A19" s="46">
        <v>39563</v>
      </c>
      <c r="B19" s="225">
        <v>410.30000000000018</v>
      </c>
      <c r="C19" s="224">
        <v>300</v>
      </c>
    </row>
    <row r="20" spans="1:3" x14ac:dyDescent="0.25">
      <c r="A20" s="46">
        <v>39564</v>
      </c>
      <c r="B20" s="225">
        <v>410.30000000000018</v>
      </c>
      <c r="C20" s="224">
        <v>300</v>
      </c>
    </row>
    <row r="21" spans="1:3" x14ac:dyDescent="0.25">
      <c r="A21" s="46">
        <v>39565</v>
      </c>
      <c r="B21" s="225">
        <v>410.30000000000018</v>
      </c>
      <c r="C21" s="224">
        <v>300</v>
      </c>
    </row>
    <row r="22" spans="1:3" x14ac:dyDescent="0.25">
      <c r="A22" s="46">
        <v>39566</v>
      </c>
      <c r="B22" s="225">
        <v>417.7999999999999</v>
      </c>
      <c r="C22" s="224">
        <v>300</v>
      </c>
    </row>
    <row r="23" spans="1:3" x14ac:dyDescent="0.25">
      <c r="A23" s="46">
        <v>39567</v>
      </c>
      <c r="B23" s="225">
        <v>417.90000000000009</v>
      </c>
      <c r="C23" s="224">
        <v>300</v>
      </c>
    </row>
    <row r="24" spans="1:3" x14ac:dyDescent="0.25">
      <c r="A24" s="46">
        <v>39568</v>
      </c>
      <c r="B24" s="225">
        <v>431.9</v>
      </c>
      <c r="C24" s="224">
        <v>300</v>
      </c>
    </row>
    <row r="25" spans="1:3" x14ac:dyDescent="0.25">
      <c r="A25" s="46">
        <v>39569</v>
      </c>
      <c r="B25" s="225">
        <v>432.89999999999986</v>
      </c>
      <c r="C25" s="224">
        <v>300</v>
      </c>
    </row>
    <row r="26" spans="1:3" x14ac:dyDescent="0.25">
      <c r="A26" s="46">
        <v>39570</v>
      </c>
      <c r="B26" s="225">
        <v>419.59999999999997</v>
      </c>
      <c r="C26" s="224">
        <v>300</v>
      </c>
    </row>
    <row r="27" spans="1:3" x14ac:dyDescent="0.25">
      <c r="A27" s="46">
        <v>39571</v>
      </c>
      <c r="B27" s="225">
        <v>419.59999999999997</v>
      </c>
      <c r="C27" s="224">
        <v>300</v>
      </c>
    </row>
    <row r="28" spans="1:3" x14ac:dyDescent="0.25">
      <c r="A28" s="46">
        <v>39572</v>
      </c>
      <c r="B28" s="225">
        <v>419.59999999999997</v>
      </c>
      <c r="C28" s="224">
        <v>300</v>
      </c>
    </row>
    <row r="29" spans="1:3" x14ac:dyDescent="0.25">
      <c r="A29" s="46">
        <v>39573</v>
      </c>
      <c r="B29" s="225">
        <v>416.59999999999997</v>
      </c>
      <c r="C29" s="224">
        <v>300</v>
      </c>
    </row>
    <row r="30" spans="1:3" x14ac:dyDescent="0.25">
      <c r="A30" s="46">
        <v>39574</v>
      </c>
      <c r="B30" s="225">
        <v>424.40000000000009</v>
      </c>
      <c r="C30" s="224">
        <v>300</v>
      </c>
    </row>
    <row r="31" spans="1:3" x14ac:dyDescent="0.25">
      <c r="A31" s="46">
        <v>39575</v>
      </c>
      <c r="B31" s="225">
        <v>444.10000000000008</v>
      </c>
      <c r="C31" s="224">
        <v>300</v>
      </c>
    </row>
    <row r="32" spans="1:3" x14ac:dyDescent="0.25">
      <c r="A32" s="46">
        <v>39576</v>
      </c>
      <c r="B32" s="225">
        <v>454.3</v>
      </c>
      <c r="C32" s="224">
        <v>300</v>
      </c>
    </row>
    <row r="33" spans="1:3" x14ac:dyDescent="0.25">
      <c r="A33" s="46">
        <v>39577</v>
      </c>
      <c r="B33" s="225">
        <v>457.6</v>
      </c>
      <c r="C33" s="224">
        <v>300</v>
      </c>
    </row>
    <row r="34" spans="1:3" x14ac:dyDescent="0.25">
      <c r="A34" s="46">
        <v>39578</v>
      </c>
      <c r="B34" s="225">
        <v>457.6</v>
      </c>
      <c r="C34" s="224">
        <v>300</v>
      </c>
    </row>
    <row r="35" spans="1:3" x14ac:dyDescent="0.25">
      <c r="A35" s="46">
        <v>39579</v>
      </c>
      <c r="B35" s="225">
        <v>457.6</v>
      </c>
      <c r="C35" s="224">
        <v>300</v>
      </c>
    </row>
    <row r="36" spans="1:3" x14ac:dyDescent="0.25">
      <c r="A36" s="46">
        <v>39580</v>
      </c>
      <c r="B36" s="225">
        <v>454.2</v>
      </c>
      <c r="C36" s="224">
        <v>300</v>
      </c>
    </row>
    <row r="37" spans="1:3" x14ac:dyDescent="0.25">
      <c r="A37" s="46">
        <v>39581</v>
      </c>
      <c r="B37" s="225">
        <v>439.00000000000017</v>
      </c>
      <c r="C37" s="224">
        <v>300</v>
      </c>
    </row>
    <row r="38" spans="1:3" x14ac:dyDescent="0.25">
      <c r="A38" s="46">
        <v>39582</v>
      </c>
      <c r="B38" s="225">
        <v>439.40000000000009</v>
      </c>
      <c r="C38" s="224">
        <v>300</v>
      </c>
    </row>
    <row r="39" spans="1:3" x14ac:dyDescent="0.25">
      <c r="A39" s="46">
        <v>39583</v>
      </c>
      <c r="B39" s="225">
        <v>448.7</v>
      </c>
      <c r="C39" s="224">
        <v>300</v>
      </c>
    </row>
    <row r="40" spans="1:3" x14ac:dyDescent="0.25">
      <c r="A40" s="46">
        <v>39584</v>
      </c>
      <c r="B40" s="225">
        <v>442.9000000000002</v>
      </c>
      <c r="C40" s="224">
        <v>300</v>
      </c>
    </row>
    <row r="41" spans="1:3" x14ac:dyDescent="0.25">
      <c r="A41" s="46">
        <v>39585</v>
      </c>
      <c r="B41" s="225">
        <v>442.9000000000002</v>
      </c>
      <c r="C41" s="224">
        <v>300</v>
      </c>
    </row>
    <row r="42" spans="1:3" x14ac:dyDescent="0.25">
      <c r="A42" s="46">
        <v>39586</v>
      </c>
      <c r="B42" s="225">
        <v>442.9000000000002</v>
      </c>
      <c r="C42" s="224">
        <v>300</v>
      </c>
    </row>
    <row r="43" spans="1:3" x14ac:dyDescent="0.25">
      <c r="A43" s="46">
        <v>39587</v>
      </c>
      <c r="B43" s="225">
        <v>446.1</v>
      </c>
      <c r="C43" s="224">
        <v>300</v>
      </c>
    </row>
    <row r="44" spans="1:3" x14ac:dyDescent="0.25">
      <c r="A44" s="46">
        <v>39588</v>
      </c>
      <c r="B44" s="225">
        <v>451.50000000000006</v>
      </c>
      <c r="C44" s="224">
        <v>300</v>
      </c>
    </row>
    <row r="45" spans="1:3" x14ac:dyDescent="0.25">
      <c r="A45" s="46">
        <v>39589</v>
      </c>
      <c r="B45" s="225">
        <v>446.99999999999989</v>
      </c>
      <c r="C45" s="224">
        <v>300</v>
      </c>
    </row>
    <row r="46" spans="1:3" x14ac:dyDescent="0.25">
      <c r="A46" s="46">
        <v>39590</v>
      </c>
      <c r="B46" s="225">
        <v>433.90000000000003</v>
      </c>
      <c r="C46" s="224">
        <v>300</v>
      </c>
    </row>
    <row r="47" spans="1:3" x14ac:dyDescent="0.25">
      <c r="A47" s="46">
        <v>39591</v>
      </c>
      <c r="B47" s="225">
        <v>443.10000000000008</v>
      </c>
      <c r="C47" s="224">
        <v>300</v>
      </c>
    </row>
    <row r="48" spans="1:3" x14ac:dyDescent="0.25">
      <c r="A48" s="46">
        <v>39592</v>
      </c>
      <c r="B48" s="225">
        <v>443.10000000000008</v>
      </c>
      <c r="C48" s="224">
        <v>300</v>
      </c>
    </row>
    <row r="49" spans="1:3" x14ac:dyDescent="0.25">
      <c r="A49" s="46">
        <v>39593</v>
      </c>
      <c r="B49" s="225">
        <v>443.10000000000008</v>
      </c>
      <c r="C49" s="224">
        <v>300</v>
      </c>
    </row>
    <row r="50" spans="1:3" x14ac:dyDescent="0.25">
      <c r="A50" s="46">
        <v>39594</v>
      </c>
      <c r="B50" s="225">
        <v>442.7999999999999</v>
      </c>
      <c r="C50" s="224">
        <v>300</v>
      </c>
    </row>
    <row r="51" spans="1:3" x14ac:dyDescent="0.25">
      <c r="A51" s="46">
        <v>39595</v>
      </c>
      <c r="B51" s="225">
        <v>432.99999999999994</v>
      </c>
      <c r="C51" s="224">
        <v>300</v>
      </c>
    </row>
    <row r="52" spans="1:3" x14ac:dyDescent="0.25">
      <c r="A52" s="46">
        <v>39596</v>
      </c>
      <c r="B52" s="225">
        <v>423.89999999999992</v>
      </c>
      <c r="C52" s="224">
        <v>300</v>
      </c>
    </row>
    <row r="53" spans="1:3" x14ac:dyDescent="0.25">
      <c r="A53" s="46">
        <v>39597</v>
      </c>
      <c r="B53" s="225">
        <v>419.60000000000008</v>
      </c>
      <c r="C53" s="224">
        <v>300</v>
      </c>
    </row>
    <row r="54" spans="1:3" x14ac:dyDescent="0.25">
      <c r="A54" s="46">
        <v>39598</v>
      </c>
      <c r="B54" s="225">
        <v>416.10000000000014</v>
      </c>
      <c r="C54" s="224">
        <v>300</v>
      </c>
    </row>
    <row r="55" spans="1:3" x14ac:dyDescent="0.25">
      <c r="A55" s="46">
        <v>39599</v>
      </c>
      <c r="B55" s="225">
        <v>416.10000000000014</v>
      </c>
      <c r="C55" s="224">
        <v>300</v>
      </c>
    </row>
    <row r="56" spans="1:3" x14ac:dyDescent="0.25">
      <c r="A56" s="46">
        <v>39600</v>
      </c>
      <c r="B56" s="225">
        <v>416.10000000000014</v>
      </c>
      <c r="C56" s="224">
        <v>300</v>
      </c>
    </row>
    <row r="57" spans="1:3" x14ac:dyDescent="0.25">
      <c r="A57" s="46">
        <v>39601</v>
      </c>
      <c r="B57" s="225">
        <v>429.49999999999989</v>
      </c>
      <c r="C57" s="224">
        <v>300</v>
      </c>
    </row>
    <row r="58" spans="1:3" x14ac:dyDescent="0.25">
      <c r="A58" s="46">
        <v>39602</v>
      </c>
      <c r="B58" s="225">
        <v>440.2000000000001</v>
      </c>
      <c r="C58" s="224">
        <v>300</v>
      </c>
    </row>
    <row r="59" spans="1:3" x14ac:dyDescent="0.25">
      <c r="A59" s="46">
        <v>39603</v>
      </c>
      <c r="B59" s="225">
        <v>434</v>
      </c>
      <c r="C59" s="224">
        <v>300</v>
      </c>
    </row>
    <row r="60" spans="1:3" x14ac:dyDescent="0.25">
      <c r="A60" s="46">
        <v>39604</v>
      </c>
      <c r="B60" s="225">
        <v>431.29999999999995</v>
      </c>
      <c r="C60" s="224">
        <v>300</v>
      </c>
    </row>
    <row r="61" spans="1:3" x14ac:dyDescent="0.25">
      <c r="A61" s="46">
        <v>39605</v>
      </c>
      <c r="B61" s="225">
        <v>441.09999999999997</v>
      </c>
      <c r="C61" s="224">
        <v>300</v>
      </c>
    </row>
    <row r="62" spans="1:3" x14ac:dyDescent="0.25">
      <c r="A62" s="46">
        <v>39606</v>
      </c>
      <c r="B62" s="225">
        <v>441.09999999999997</v>
      </c>
      <c r="C62" s="224">
        <v>300</v>
      </c>
    </row>
    <row r="63" spans="1:3" x14ac:dyDescent="0.25">
      <c r="A63" s="46">
        <v>39607</v>
      </c>
      <c r="B63" s="225">
        <v>441.09999999999997</v>
      </c>
      <c r="C63" s="224">
        <v>300</v>
      </c>
    </row>
    <row r="64" spans="1:3" x14ac:dyDescent="0.25">
      <c r="A64" s="46">
        <v>39608</v>
      </c>
      <c r="B64" s="225">
        <v>424.49999999999994</v>
      </c>
      <c r="C64" s="224">
        <v>300</v>
      </c>
    </row>
    <row r="65" spans="1:3" x14ac:dyDescent="0.25">
      <c r="A65" s="46">
        <v>39609</v>
      </c>
      <c r="B65" s="225">
        <v>415.30000000000007</v>
      </c>
      <c r="C65" s="224">
        <v>300</v>
      </c>
    </row>
    <row r="66" spans="1:3" x14ac:dyDescent="0.25">
      <c r="A66" s="46">
        <v>39610</v>
      </c>
      <c r="B66" s="225">
        <v>423.09999999999991</v>
      </c>
      <c r="C66" s="224">
        <v>300</v>
      </c>
    </row>
    <row r="67" spans="1:3" x14ac:dyDescent="0.25">
      <c r="A67" s="46">
        <v>39611</v>
      </c>
      <c r="B67" s="225">
        <v>409.3</v>
      </c>
      <c r="C67" s="224">
        <v>300</v>
      </c>
    </row>
    <row r="68" spans="1:3" x14ac:dyDescent="0.25">
      <c r="A68" s="46">
        <v>39612</v>
      </c>
      <c r="B68" s="225">
        <v>408.9</v>
      </c>
      <c r="C68" s="224">
        <v>300</v>
      </c>
    </row>
    <row r="69" spans="1:3" x14ac:dyDescent="0.25">
      <c r="A69" s="46">
        <v>39613</v>
      </c>
      <c r="B69" s="225">
        <v>408.9</v>
      </c>
      <c r="C69" s="224">
        <v>300</v>
      </c>
    </row>
    <row r="70" spans="1:3" x14ac:dyDescent="0.25">
      <c r="A70" s="46">
        <v>39614</v>
      </c>
      <c r="B70" s="225">
        <v>408.9</v>
      </c>
      <c r="C70" s="224">
        <v>300</v>
      </c>
    </row>
    <row r="71" spans="1:3" x14ac:dyDescent="0.25">
      <c r="A71" s="46">
        <v>39615</v>
      </c>
      <c r="B71" s="225">
        <v>401.80000000000007</v>
      </c>
      <c r="C71" s="224">
        <v>300</v>
      </c>
    </row>
    <row r="72" spans="1:3" x14ac:dyDescent="0.25">
      <c r="A72" s="46">
        <v>39616</v>
      </c>
      <c r="B72" s="225">
        <v>411.8</v>
      </c>
      <c r="C72" s="224">
        <v>300</v>
      </c>
    </row>
    <row r="73" spans="1:3" x14ac:dyDescent="0.25">
      <c r="A73" s="46">
        <v>39617</v>
      </c>
      <c r="B73" s="225">
        <v>417.00000000000006</v>
      </c>
      <c r="C73" s="224">
        <v>300</v>
      </c>
    </row>
    <row r="74" spans="1:3" x14ac:dyDescent="0.25">
      <c r="A74" s="46">
        <v>39618</v>
      </c>
      <c r="B74" s="225">
        <v>409.70000000000016</v>
      </c>
      <c r="C74" s="224">
        <v>300</v>
      </c>
    </row>
    <row r="75" spans="1:3" x14ac:dyDescent="0.25">
      <c r="A75" s="46">
        <v>39619</v>
      </c>
      <c r="B75" s="225">
        <v>417.19999999999987</v>
      </c>
      <c r="C75" s="224">
        <v>300</v>
      </c>
    </row>
    <row r="76" spans="1:3" x14ac:dyDescent="0.25">
      <c r="A76" s="46">
        <v>39620</v>
      </c>
      <c r="B76" s="225">
        <v>417.19999999999987</v>
      </c>
      <c r="C76" s="224">
        <v>300</v>
      </c>
    </row>
    <row r="77" spans="1:3" x14ac:dyDescent="0.25">
      <c r="A77" s="46">
        <v>39621</v>
      </c>
      <c r="B77" s="225">
        <v>417.19999999999987</v>
      </c>
      <c r="C77" s="224">
        <v>300</v>
      </c>
    </row>
    <row r="78" spans="1:3" x14ac:dyDescent="0.25">
      <c r="A78" s="46">
        <v>39622</v>
      </c>
      <c r="B78" s="225">
        <v>413.40000000000015</v>
      </c>
      <c r="C78" s="224">
        <v>300</v>
      </c>
    </row>
    <row r="79" spans="1:3" x14ac:dyDescent="0.25">
      <c r="A79" s="46">
        <v>39623</v>
      </c>
      <c r="B79" s="225">
        <v>423.7</v>
      </c>
      <c r="C79" s="224">
        <v>300</v>
      </c>
    </row>
    <row r="80" spans="1:3" x14ac:dyDescent="0.25">
      <c r="A80" s="46">
        <v>39624</v>
      </c>
      <c r="B80" s="225">
        <v>429.29999999999995</v>
      </c>
      <c r="C80" s="224">
        <v>300</v>
      </c>
    </row>
    <row r="81" spans="1:4" x14ac:dyDescent="0.25">
      <c r="A81" s="46">
        <v>39625</v>
      </c>
      <c r="B81" s="225">
        <v>442.2999999999999</v>
      </c>
      <c r="C81" s="224">
        <v>300</v>
      </c>
    </row>
    <row r="82" spans="1:4" x14ac:dyDescent="0.25">
      <c r="A82" s="46">
        <v>39626</v>
      </c>
      <c r="B82" s="225">
        <v>447.19999999999993</v>
      </c>
      <c r="C82" s="224">
        <v>300</v>
      </c>
    </row>
    <row r="83" spans="1:4" x14ac:dyDescent="0.25">
      <c r="A83" s="46">
        <v>39627</v>
      </c>
      <c r="B83" s="225">
        <v>447.19999999999993</v>
      </c>
      <c r="C83" s="224">
        <v>300</v>
      </c>
    </row>
    <row r="84" spans="1:4" x14ac:dyDescent="0.25">
      <c r="A84" s="46">
        <v>39628</v>
      </c>
      <c r="B84" s="225">
        <v>447.19999999999993</v>
      </c>
      <c r="C84" s="224">
        <v>300</v>
      </c>
    </row>
    <row r="85" spans="1:4" x14ac:dyDescent="0.25">
      <c r="A85" s="46">
        <v>39629</v>
      </c>
      <c r="B85" s="225">
        <v>448.09999999999997</v>
      </c>
      <c r="C85" s="224">
        <v>300</v>
      </c>
      <c r="D85" s="45"/>
    </row>
    <row r="86" spans="1:4" x14ac:dyDescent="0.25">
      <c r="A86" s="46">
        <v>39630</v>
      </c>
      <c r="B86" s="225">
        <v>447.39999999999992</v>
      </c>
      <c r="C86" s="224">
        <v>300</v>
      </c>
    </row>
    <row r="87" spans="1:4" x14ac:dyDescent="0.25">
      <c r="A87" s="46">
        <v>39631</v>
      </c>
      <c r="B87" s="225">
        <v>456.19999999999993</v>
      </c>
      <c r="C87" s="224">
        <v>300</v>
      </c>
    </row>
    <row r="88" spans="1:4" x14ac:dyDescent="0.25">
      <c r="A88" s="46">
        <v>39632</v>
      </c>
      <c r="B88" s="225">
        <v>460.50000000000006</v>
      </c>
      <c r="C88" s="224">
        <v>300</v>
      </c>
    </row>
    <row r="89" spans="1:4" x14ac:dyDescent="0.25">
      <c r="A89" s="46">
        <v>39633</v>
      </c>
      <c r="B89" s="225">
        <v>465.90000000000009</v>
      </c>
      <c r="C89" s="224">
        <v>300</v>
      </c>
    </row>
    <row r="90" spans="1:4" x14ac:dyDescent="0.25">
      <c r="A90" s="46">
        <v>39634</v>
      </c>
      <c r="B90" s="225">
        <v>465.90000000000009</v>
      </c>
      <c r="C90" s="224">
        <v>300</v>
      </c>
    </row>
    <row r="91" spans="1:4" x14ac:dyDescent="0.25">
      <c r="A91" s="46">
        <v>39635</v>
      </c>
      <c r="B91" s="225">
        <v>465.90000000000009</v>
      </c>
      <c r="C91" s="224">
        <v>300</v>
      </c>
    </row>
    <row r="92" spans="1:4" x14ac:dyDescent="0.25">
      <c r="A92" s="46">
        <v>39636</v>
      </c>
      <c r="B92" s="225">
        <v>485.39999999999992</v>
      </c>
      <c r="C92" s="224">
        <v>300</v>
      </c>
    </row>
    <row r="93" spans="1:4" x14ac:dyDescent="0.25">
      <c r="A93" s="46">
        <v>39637</v>
      </c>
      <c r="B93" s="225">
        <v>489.70000000000005</v>
      </c>
      <c r="C93" s="224">
        <v>300</v>
      </c>
    </row>
    <row r="94" spans="1:4" x14ac:dyDescent="0.25">
      <c r="A94" s="46">
        <v>39638</v>
      </c>
      <c r="B94" s="225">
        <v>498.59999999999991</v>
      </c>
      <c r="C94" s="224">
        <v>300</v>
      </c>
    </row>
    <row r="95" spans="1:4" x14ac:dyDescent="0.25">
      <c r="A95" s="46">
        <v>39639</v>
      </c>
      <c r="B95" s="225">
        <v>517.69999999999993</v>
      </c>
      <c r="C95" s="224">
        <v>300</v>
      </c>
    </row>
    <row r="96" spans="1:4" x14ac:dyDescent="0.25">
      <c r="A96" s="46">
        <v>39640</v>
      </c>
      <c r="B96" s="225">
        <v>492.3</v>
      </c>
      <c r="C96" s="224">
        <v>300</v>
      </c>
    </row>
    <row r="97" spans="1:3" x14ac:dyDescent="0.25">
      <c r="A97" s="46">
        <v>39641</v>
      </c>
      <c r="B97" s="225">
        <v>492.3</v>
      </c>
      <c r="C97" s="224">
        <v>300</v>
      </c>
    </row>
    <row r="98" spans="1:3" x14ac:dyDescent="0.25">
      <c r="A98" s="46">
        <v>39642</v>
      </c>
      <c r="B98" s="225">
        <v>492.3</v>
      </c>
      <c r="C98" s="224">
        <v>300</v>
      </c>
    </row>
    <row r="99" spans="1:3" x14ac:dyDescent="0.25">
      <c r="A99" s="46">
        <v>39643</v>
      </c>
      <c r="B99" s="225">
        <v>573.79999999999995</v>
      </c>
      <c r="C99" s="224">
        <v>300</v>
      </c>
    </row>
    <row r="100" spans="1:3" x14ac:dyDescent="0.25">
      <c r="A100" s="46">
        <v>39644</v>
      </c>
      <c r="B100" s="225">
        <v>567.80000000000007</v>
      </c>
      <c r="C100" s="224">
        <v>300</v>
      </c>
    </row>
    <row r="101" spans="1:3" x14ac:dyDescent="0.25">
      <c r="A101" s="46">
        <v>39645</v>
      </c>
      <c r="B101" s="225">
        <v>525.90000000000009</v>
      </c>
      <c r="C101" s="224">
        <v>300</v>
      </c>
    </row>
    <row r="102" spans="1:3" x14ac:dyDescent="0.25">
      <c r="A102" s="46">
        <v>39646</v>
      </c>
      <c r="B102" s="225">
        <v>541.50000000000011</v>
      </c>
      <c r="C102" s="224">
        <v>300</v>
      </c>
    </row>
    <row r="103" spans="1:3" x14ac:dyDescent="0.25">
      <c r="A103" s="46">
        <v>39647</v>
      </c>
      <c r="B103" s="225">
        <v>518.6</v>
      </c>
      <c r="C103" s="224">
        <v>300</v>
      </c>
    </row>
    <row r="104" spans="1:3" x14ac:dyDescent="0.25">
      <c r="A104" s="46">
        <v>39648</v>
      </c>
      <c r="B104" s="225">
        <v>518.6</v>
      </c>
      <c r="C104" s="224">
        <v>300</v>
      </c>
    </row>
    <row r="105" spans="1:3" x14ac:dyDescent="0.25">
      <c r="A105" s="46">
        <v>39649</v>
      </c>
      <c r="B105" s="225">
        <v>518.6</v>
      </c>
      <c r="C105" s="224">
        <v>300</v>
      </c>
    </row>
    <row r="106" spans="1:3" x14ac:dyDescent="0.25">
      <c r="A106" s="46">
        <v>39650</v>
      </c>
      <c r="B106" s="225">
        <v>544</v>
      </c>
      <c r="C106" s="224">
        <v>300</v>
      </c>
    </row>
    <row r="107" spans="1:3" x14ac:dyDescent="0.25">
      <c r="A107" s="46">
        <v>39651</v>
      </c>
      <c r="B107" s="225">
        <v>519.09999999999991</v>
      </c>
      <c r="C107" s="224">
        <v>300</v>
      </c>
    </row>
    <row r="108" spans="1:3" x14ac:dyDescent="0.25">
      <c r="A108" s="46">
        <v>39652</v>
      </c>
      <c r="B108" s="225">
        <v>516.4</v>
      </c>
      <c r="C108" s="224">
        <v>300</v>
      </c>
    </row>
    <row r="109" spans="1:3" x14ac:dyDescent="0.25">
      <c r="A109" s="46">
        <v>39653</v>
      </c>
      <c r="B109" s="225">
        <v>528.5</v>
      </c>
      <c r="C109" s="224">
        <v>300</v>
      </c>
    </row>
    <row r="110" spans="1:3" x14ac:dyDescent="0.25">
      <c r="A110" s="46">
        <v>39654</v>
      </c>
      <c r="B110" s="225">
        <v>518</v>
      </c>
      <c r="C110" s="224">
        <v>300</v>
      </c>
    </row>
    <row r="111" spans="1:3" x14ac:dyDescent="0.25">
      <c r="A111" s="46">
        <v>39655</v>
      </c>
      <c r="B111" s="225">
        <v>518</v>
      </c>
      <c r="C111" s="224">
        <v>300</v>
      </c>
    </row>
    <row r="112" spans="1:3" x14ac:dyDescent="0.25">
      <c r="A112" s="46">
        <v>39656</v>
      </c>
      <c r="B112" s="225">
        <v>518</v>
      </c>
      <c r="C112" s="224">
        <v>300</v>
      </c>
    </row>
    <row r="113" spans="1:3" x14ac:dyDescent="0.25">
      <c r="A113" s="46">
        <v>39657</v>
      </c>
      <c r="B113" s="225">
        <v>524.49999999999989</v>
      </c>
      <c r="C113" s="224">
        <v>300</v>
      </c>
    </row>
    <row r="114" spans="1:3" x14ac:dyDescent="0.25">
      <c r="A114" s="46">
        <v>39658</v>
      </c>
      <c r="B114" s="225">
        <v>525.6</v>
      </c>
      <c r="C114" s="224">
        <v>300</v>
      </c>
    </row>
    <row r="115" spans="1:3" x14ac:dyDescent="0.25">
      <c r="A115" s="46">
        <v>39659</v>
      </c>
      <c r="B115" s="225">
        <v>520.1</v>
      </c>
      <c r="C115" s="224">
        <v>300</v>
      </c>
    </row>
    <row r="116" spans="1:3" x14ac:dyDescent="0.25">
      <c r="A116" s="46">
        <v>39660</v>
      </c>
      <c r="B116" s="225">
        <v>530.30000000000007</v>
      </c>
      <c r="C116" s="224">
        <v>300</v>
      </c>
    </row>
    <row r="117" spans="1:3" x14ac:dyDescent="0.25">
      <c r="A117" s="46">
        <v>39661</v>
      </c>
      <c r="B117" s="225">
        <v>522.80000000000007</v>
      </c>
      <c r="C117" s="224">
        <v>300</v>
      </c>
    </row>
    <row r="118" spans="1:3" x14ac:dyDescent="0.25">
      <c r="A118" s="46">
        <v>39662</v>
      </c>
      <c r="B118" s="225">
        <v>522.80000000000007</v>
      </c>
      <c r="C118" s="224">
        <v>300</v>
      </c>
    </row>
    <row r="119" spans="1:3" x14ac:dyDescent="0.25">
      <c r="A119" s="46">
        <v>39663</v>
      </c>
      <c r="B119" s="225">
        <v>522.80000000000007</v>
      </c>
      <c r="C119" s="224">
        <v>300</v>
      </c>
    </row>
    <row r="120" spans="1:3" x14ac:dyDescent="0.25">
      <c r="A120" s="46">
        <v>39664</v>
      </c>
      <c r="B120" s="225">
        <v>529.9</v>
      </c>
      <c r="C120" s="224">
        <v>300</v>
      </c>
    </row>
    <row r="121" spans="1:3" x14ac:dyDescent="0.25">
      <c r="A121" s="46">
        <v>39665</v>
      </c>
      <c r="B121" s="225">
        <v>527.29999999999995</v>
      </c>
      <c r="C121" s="224">
        <v>300</v>
      </c>
    </row>
    <row r="122" spans="1:3" x14ac:dyDescent="0.25">
      <c r="A122" s="46">
        <v>39666</v>
      </c>
      <c r="B122" s="225">
        <v>527.20000000000005</v>
      </c>
      <c r="C122" s="224">
        <v>300</v>
      </c>
    </row>
    <row r="123" spans="1:3" x14ac:dyDescent="0.25">
      <c r="A123" s="46">
        <v>39667</v>
      </c>
      <c r="B123" s="225">
        <v>541.6</v>
      </c>
      <c r="C123" s="224">
        <v>300</v>
      </c>
    </row>
    <row r="124" spans="1:3" x14ac:dyDescent="0.25">
      <c r="A124" s="46">
        <v>39668</v>
      </c>
      <c r="B124" s="225">
        <v>652.19999999999982</v>
      </c>
      <c r="C124" s="224">
        <v>300</v>
      </c>
    </row>
    <row r="125" spans="1:3" x14ac:dyDescent="0.25">
      <c r="A125" s="46">
        <v>39669</v>
      </c>
      <c r="B125" s="225">
        <v>652.19999999999982</v>
      </c>
      <c r="C125" s="224">
        <v>300</v>
      </c>
    </row>
    <row r="126" spans="1:3" x14ac:dyDescent="0.25">
      <c r="A126" s="46">
        <v>39670</v>
      </c>
      <c r="B126" s="225">
        <v>652.19999999999982</v>
      </c>
      <c r="C126" s="224">
        <v>300</v>
      </c>
    </row>
    <row r="127" spans="1:3" x14ac:dyDescent="0.25">
      <c r="A127" s="46">
        <v>39671</v>
      </c>
      <c r="B127" s="225">
        <v>755.60000000000014</v>
      </c>
      <c r="C127" s="224">
        <v>300</v>
      </c>
    </row>
    <row r="128" spans="1:3" x14ac:dyDescent="0.25">
      <c r="A128" s="46">
        <v>39672</v>
      </c>
      <c r="B128" s="225">
        <v>684.19999999999982</v>
      </c>
      <c r="C128" s="224">
        <v>300</v>
      </c>
    </row>
    <row r="129" spans="1:3" x14ac:dyDescent="0.25">
      <c r="A129" s="46">
        <v>39673</v>
      </c>
      <c r="B129" s="225">
        <v>672.30000000000007</v>
      </c>
      <c r="C129" s="224">
        <v>300</v>
      </c>
    </row>
    <row r="130" spans="1:3" x14ac:dyDescent="0.25">
      <c r="A130" s="46">
        <v>39674</v>
      </c>
      <c r="B130" s="225">
        <v>699.8</v>
      </c>
      <c r="C130" s="224">
        <v>300</v>
      </c>
    </row>
    <row r="131" spans="1:3" x14ac:dyDescent="0.25">
      <c r="A131" s="46">
        <v>39675</v>
      </c>
      <c r="B131" s="225">
        <v>709.69999999999993</v>
      </c>
      <c r="C131" s="224">
        <v>300</v>
      </c>
    </row>
    <row r="132" spans="1:3" x14ac:dyDescent="0.25">
      <c r="A132" s="46">
        <v>39676</v>
      </c>
      <c r="B132" s="225">
        <v>709.69999999999993</v>
      </c>
      <c r="C132" s="224">
        <v>300</v>
      </c>
    </row>
    <row r="133" spans="1:3" x14ac:dyDescent="0.25">
      <c r="A133" s="46">
        <v>39677</v>
      </c>
      <c r="B133" s="225">
        <v>709.69999999999993</v>
      </c>
      <c r="C133" s="224">
        <v>300</v>
      </c>
    </row>
    <row r="134" spans="1:3" x14ac:dyDescent="0.25">
      <c r="A134" s="46">
        <v>39678</v>
      </c>
      <c r="B134" s="225">
        <v>720.8</v>
      </c>
      <c r="C134" s="224">
        <v>300</v>
      </c>
    </row>
    <row r="135" spans="1:3" x14ac:dyDescent="0.25">
      <c r="A135" s="46">
        <v>39679</v>
      </c>
      <c r="B135" s="225">
        <v>717.30000000000007</v>
      </c>
      <c r="C135" s="224">
        <v>300</v>
      </c>
    </row>
    <row r="136" spans="1:3" x14ac:dyDescent="0.25">
      <c r="A136" s="46">
        <v>39680</v>
      </c>
      <c r="B136" s="225">
        <v>721.3</v>
      </c>
      <c r="C136" s="224">
        <v>300</v>
      </c>
    </row>
    <row r="137" spans="1:3" x14ac:dyDescent="0.25">
      <c r="A137" s="46">
        <v>39681</v>
      </c>
      <c r="B137" s="225">
        <v>717.9</v>
      </c>
      <c r="C137" s="224">
        <v>300</v>
      </c>
    </row>
    <row r="138" spans="1:3" x14ac:dyDescent="0.25">
      <c r="A138" s="46">
        <v>39682</v>
      </c>
      <c r="B138" s="225">
        <v>714.89999999999986</v>
      </c>
      <c r="C138" s="224">
        <v>300</v>
      </c>
    </row>
    <row r="139" spans="1:3" x14ac:dyDescent="0.25">
      <c r="A139" s="46">
        <v>39683</v>
      </c>
      <c r="B139" s="225">
        <v>714.89999999999986</v>
      </c>
      <c r="C139" s="224">
        <v>300</v>
      </c>
    </row>
    <row r="140" spans="1:3" x14ac:dyDescent="0.25">
      <c r="A140" s="46">
        <v>39684</v>
      </c>
      <c r="B140" s="225">
        <v>714.89999999999986</v>
      </c>
      <c r="C140" s="224">
        <v>300</v>
      </c>
    </row>
    <row r="141" spans="1:3" x14ac:dyDescent="0.25">
      <c r="A141" s="46">
        <v>39685</v>
      </c>
      <c r="B141" s="225">
        <v>722.8</v>
      </c>
      <c r="C141" s="224">
        <v>300</v>
      </c>
    </row>
    <row r="142" spans="1:3" x14ac:dyDescent="0.25">
      <c r="A142" s="46">
        <v>39686</v>
      </c>
      <c r="B142" s="225">
        <v>721.5</v>
      </c>
      <c r="C142" s="224">
        <v>300</v>
      </c>
    </row>
    <row r="143" spans="1:3" x14ac:dyDescent="0.25">
      <c r="A143" s="46">
        <v>39687</v>
      </c>
      <c r="B143" s="225">
        <v>699.8</v>
      </c>
      <c r="C143" s="224">
        <v>300</v>
      </c>
    </row>
    <row r="144" spans="1:3" x14ac:dyDescent="0.25">
      <c r="A144" s="46">
        <v>39688</v>
      </c>
      <c r="B144" s="225">
        <v>697.60000000000014</v>
      </c>
      <c r="C144" s="224">
        <v>300</v>
      </c>
    </row>
    <row r="145" spans="1:3" x14ac:dyDescent="0.25">
      <c r="A145" s="46">
        <v>39689</v>
      </c>
      <c r="B145" s="225">
        <v>694.69999999999993</v>
      </c>
      <c r="C145" s="224">
        <v>300</v>
      </c>
    </row>
    <row r="146" spans="1:3" x14ac:dyDescent="0.25">
      <c r="A146" s="46">
        <v>39690</v>
      </c>
      <c r="B146" s="225">
        <v>694.69999999999993</v>
      </c>
      <c r="C146" s="224">
        <v>300</v>
      </c>
    </row>
    <row r="147" spans="1:3" x14ac:dyDescent="0.25">
      <c r="A147" s="46">
        <v>39691</v>
      </c>
      <c r="B147" s="225">
        <v>694.69999999999993</v>
      </c>
      <c r="C147" s="224">
        <v>300</v>
      </c>
    </row>
    <row r="148" spans="1:3" x14ac:dyDescent="0.25">
      <c r="A148" s="46">
        <v>39692</v>
      </c>
      <c r="B148" s="225">
        <v>694.69999999999993</v>
      </c>
      <c r="C148" s="224">
        <v>300</v>
      </c>
    </row>
    <row r="149" spans="1:3" x14ac:dyDescent="0.25">
      <c r="A149" s="46">
        <v>39693</v>
      </c>
      <c r="B149" s="225">
        <v>723.6</v>
      </c>
      <c r="C149" s="224">
        <v>300</v>
      </c>
    </row>
    <row r="150" spans="1:3" x14ac:dyDescent="0.25">
      <c r="A150" s="46">
        <v>39694</v>
      </c>
      <c r="B150" s="225">
        <v>712.5</v>
      </c>
      <c r="C150" s="224">
        <v>300</v>
      </c>
    </row>
    <row r="151" spans="1:3" x14ac:dyDescent="0.25">
      <c r="A151" s="46">
        <v>39695</v>
      </c>
      <c r="B151" s="225">
        <v>715.8</v>
      </c>
      <c r="C151" s="224">
        <v>300</v>
      </c>
    </row>
    <row r="152" spans="1:3" x14ac:dyDescent="0.25">
      <c r="A152" s="46">
        <v>39696</v>
      </c>
      <c r="B152" s="225">
        <v>703.6</v>
      </c>
      <c r="C152" s="224">
        <v>300</v>
      </c>
    </row>
    <row r="153" spans="1:3" x14ac:dyDescent="0.25">
      <c r="A153" s="46">
        <v>39697</v>
      </c>
      <c r="B153" s="225">
        <v>703.6</v>
      </c>
      <c r="C153" s="224">
        <v>300</v>
      </c>
    </row>
    <row r="154" spans="1:3" x14ac:dyDescent="0.25">
      <c r="A154" s="46">
        <v>39698</v>
      </c>
      <c r="B154" s="225">
        <v>703.6</v>
      </c>
      <c r="C154" s="224">
        <v>300</v>
      </c>
    </row>
    <row r="155" spans="1:3" x14ac:dyDescent="0.25">
      <c r="A155" s="46">
        <v>39699</v>
      </c>
      <c r="B155" s="225">
        <v>702.69999999999993</v>
      </c>
      <c r="C155" s="224">
        <v>300</v>
      </c>
    </row>
    <row r="156" spans="1:3" x14ac:dyDescent="0.25">
      <c r="A156" s="46">
        <v>39700</v>
      </c>
      <c r="B156" s="225">
        <v>700.4</v>
      </c>
      <c r="C156" s="224">
        <v>300</v>
      </c>
    </row>
    <row r="157" spans="1:3" x14ac:dyDescent="0.25">
      <c r="A157" s="46">
        <v>39701</v>
      </c>
      <c r="B157" s="225">
        <v>695.59999999999991</v>
      </c>
      <c r="C157" s="224">
        <v>300</v>
      </c>
    </row>
    <row r="158" spans="1:3" x14ac:dyDescent="0.25">
      <c r="A158" s="46">
        <v>39702</v>
      </c>
      <c r="B158" s="225">
        <v>704.00000000000011</v>
      </c>
      <c r="C158" s="224">
        <v>300</v>
      </c>
    </row>
    <row r="159" spans="1:3" x14ac:dyDescent="0.25">
      <c r="A159" s="46">
        <v>39703</v>
      </c>
      <c r="B159" s="225">
        <v>701.1</v>
      </c>
      <c r="C159" s="224">
        <v>300</v>
      </c>
    </row>
    <row r="160" spans="1:3" x14ac:dyDescent="0.25">
      <c r="A160" s="46">
        <v>39704</v>
      </c>
      <c r="B160" s="225">
        <v>701.1</v>
      </c>
      <c r="C160" s="224">
        <v>300</v>
      </c>
    </row>
    <row r="161" spans="1:3" x14ac:dyDescent="0.25">
      <c r="A161" s="46">
        <v>39705</v>
      </c>
      <c r="B161" s="225">
        <v>701.1</v>
      </c>
      <c r="C161" s="224">
        <v>300</v>
      </c>
    </row>
    <row r="162" spans="1:3" x14ac:dyDescent="0.25">
      <c r="A162" s="46">
        <v>39706</v>
      </c>
      <c r="B162" s="225">
        <v>757</v>
      </c>
      <c r="C162" s="224">
        <v>300</v>
      </c>
    </row>
    <row r="163" spans="1:3" x14ac:dyDescent="0.25">
      <c r="A163" s="46">
        <v>39707</v>
      </c>
      <c r="B163" s="225">
        <v>754.3</v>
      </c>
      <c r="C163" s="224">
        <v>300</v>
      </c>
    </row>
    <row r="164" spans="1:3" x14ac:dyDescent="0.25">
      <c r="A164" s="46">
        <v>39708</v>
      </c>
      <c r="B164" s="225">
        <v>759.09999999999991</v>
      </c>
      <c r="C164" s="224">
        <v>300</v>
      </c>
    </row>
    <row r="165" spans="1:3" x14ac:dyDescent="0.25">
      <c r="A165" s="46">
        <v>39709</v>
      </c>
      <c r="B165" s="225">
        <v>761.1</v>
      </c>
      <c r="C165" s="224">
        <v>300</v>
      </c>
    </row>
    <row r="166" spans="1:3" x14ac:dyDescent="0.25">
      <c r="A166" s="46">
        <v>39710</v>
      </c>
      <c r="B166" s="225">
        <v>718.69999999999993</v>
      </c>
      <c r="C166" s="224">
        <v>300</v>
      </c>
    </row>
    <row r="167" spans="1:3" x14ac:dyDescent="0.25">
      <c r="A167" s="46">
        <v>39711</v>
      </c>
      <c r="B167" s="225">
        <v>718.69999999999993</v>
      </c>
      <c r="C167" s="224">
        <v>300</v>
      </c>
    </row>
    <row r="168" spans="1:3" x14ac:dyDescent="0.25">
      <c r="A168" s="46">
        <v>39712</v>
      </c>
      <c r="B168" s="225">
        <v>718.69999999999993</v>
      </c>
      <c r="C168" s="224">
        <v>300</v>
      </c>
    </row>
    <row r="169" spans="1:3" x14ac:dyDescent="0.25">
      <c r="A169" s="46">
        <v>39713</v>
      </c>
      <c r="B169" s="225">
        <v>707.4</v>
      </c>
      <c r="C169" s="224">
        <v>300</v>
      </c>
    </row>
    <row r="170" spans="1:3" x14ac:dyDescent="0.25">
      <c r="A170" s="46">
        <v>39714</v>
      </c>
      <c r="B170" s="225">
        <v>706.1</v>
      </c>
      <c r="C170" s="224">
        <v>300</v>
      </c>
    </row>
    <row r="171" spans="1:3" x14ac:dyDescent="0.25">
      <c r="A171" s="46">
        <v>39715</v>
      </c>
      <c r="B171" s="225">
        <v>730.00000000000011</v>
      </c>
      <c r="C171" s="224">
        <v>300</v>
      </c>
    </row>
    <row r="172" spans="1:3" x14ac:dyDescent="0.25">
      <c r="A172" s="46">
        <v>39716</v>
      </c>
      <c r="B172" s="225">
        <v>713.1</v>
      </c>
      <c r="C172" s="224">
        <v>300</v>
      </c>
    </row>
    <row r="173" spans="1:3" x14ac:dyDescent="0.25">
      <c r="A173" s="46">
        <v>39717</v>
      </c>
      <c r="B173" s="225">
        <v>729.7</v>
      </c>
      <c r="C173" s="224">
        <v>300</v>
      </c>
    </row>
    <row r="174" spans="1:3" x14ac:dyDescent="0.25">
      <c r="A174" s="46">
        <v>39718</v>
      </c>
      <c r="B174" s="225">
        <v>729.7</v>
      </c>
      <c r="C174" s="224">
        <v>300</v>
      </c>
    </row>
    <row r="175" spans="1:3" x14ac:dyDescent="0.25">
      <c r="A175" s="46">
        <v>39719</v>
      </c>
      <c r="B175" s="225">
        <v>729.7</v>
      </c>
      <c r="C175" s="224">
        <v>300</v>
      </c>
    </row>
    <row r="176" spans="1:3" x14ac:dyDescent="0.25">
      <c r="A176" s="46">
        <v>39720</v>
      </c>
      <c r="B176" s="225">
        <v>806.1</v>
      </c>
      <c r="C176" s="224">
        <v>300</v>
      </c>
    </row>
    <row r="177" spans="1:3" x14ac:dyDescent="0.25">
      <c r="A177" s="46">
        <v>39721</v>
      </c>
      <c r="B177" s="225">
        <v>744.99999999999989</v>
      </c>
      <c r="C177" s="224">
        <v>300</v>
      </c>
    </row>
    <row r="178" spans="1:3" x14ac:dyDescent="0.25">
      <c r="A178" s="46">
        <v>39722</v>
      </c>
      <c r="B178" s="225">
        <v>890</v>
      </c>
      <c r="C178" s="224">
        <v>300</v>
      </c>
    </row>
    <row r="179" spans="1:3" x14ac:dyDescent="0.25">
      <c r="A179" s="46">
        <v>39723</v>
      </c>
      <c r="B179" s="225">
        <v>909.6</v>
      </c>
      <c r="C179" s="224">
        <v>300</v>
      </c>
    </row>
    <row r="180" spans="1:3" x14ac:dyDescent="0.25">
      <c r="A180" s="46">
        <v>39724</v>
      </c>
      <c r="B180" s="225">
        <v>1031.2</v>
      </c>
      <c r="C180" s="224">
        <v>300</v>
      </c>
    </row>
    <row r="181" spans="1:3" x14ac:dyDescent="0.25">
      <c r="A181" s="46">
        <v>39725</v>
      </c>
      <c r="B181" s="225">
        <v>1031.2</v>
      </c>
      <c r="C181" s="224">
        <v>300</v>
      </c>
    </row>
    <row r="182" spans="1:3" x14ac:dyDescent="0.25">
      <c r="A182" s="46">
        <v>39726</v>
      </c>
      <c r="B182" s="225">
        <v>1031.2</v>
      </c>
      <c r="C182" s="224">
        <v>300</v>
      </c>
    </row>
    <row r="183" spans="1:3" x14ac:dyDescent="0.25">
      <c r="A183" s="46">
        <v>39727</v>
      </c>
      <c r="B183" s="225">
        <v>1126.3999999999999</v>
      </c>
      <c r="C183" s="224">
        <v>300</v>
      </c>
    </row>
    <row r="184" spans="1:3" x14ac:dyDescent="0.25">
      <c r="A184" s="46">
        <v>39728</v>
      </c>
      <c r="B184" s="225">
        <v>1090.7</v>
      </c>
      <c r="C184" s="224">
        <v>300</v>
      </c>
    </row>
    <row r="185" spans="1:3" x14ac:dyDescent="0.25">
      <c r="A185" s="46">
        <v>39729</v>
      </c>
      <c r="B185" s="225">
        <v>1108.2</v>
      </c>
      <c r="C185" s="224">
        <v>300</v>
      </c>
    </row>
    <row r="186" spans="1:3" x14ac:dyDescent="0.25">
      <c r="A186" s="46">
        <v>39730</v>
      </c>
      <c r="B186" s="225">
        <v>1017.5999999999998</v>
      </c>
      <c r="C186" s="224">
        <v>300</v>
      </c>
    </row>
    <row r="187" spans="1:3" x14ac:dyDescent="0.25">
      <c r="A187" s="46">
        <v>39731</v>
      </c>
      <c r="B187" s="225">
        <v>1031.8000000000002</v>
      </c>
      <c r="C187" s="224">
        <v>300</v>
      </c>
    </row>
    <row r="188" spans="1:3" x14ac:dyDescent="0.25">
      <c r="A188" s="46">
        <v>39732</v>
      </c>
      <c r="B188" s="225">
        <v>1031.8000000000002</v>
      </c>
      <c r="C188" s="224">
        <v>300</v>
      </c>
    </row>
    <row r="189" spans="1:3" x14ac:dyDescent="0.25">
      <c r="A189" s="46">
        <v>39733</v>
      </c>
      <c r="B189" s="225">
        <v>1031.8000000000002</v>
      </c>
      <c r="C189" s="224">
        <v>300</v>
      </c>
    </row>
    <row r="190" spans="1:3" x14ac:dyDescent="0.25">
      <c r="A190" s="46">
        <v>39734</v>
      </c>
      <c r="B190" s="225">
        <v>1031.8000000000002</v>
      </c>
      <c r="C190" s="224">
        <v>300</v>
      </c>
    </row>
    <row r="191" spans="1:3" x14ac:dyDescent="0.25">
      <c r="A191" s="46">
        <v>39735</v>
      </c>
      <c r="B191" s="225">
        <v>1006.7</v>
      </c>
      <c r="C191" s="224">
        <v>300</v>
      </c>
    </row>
    <row r="192" spans="1:3" x14ac:dyDescent="0.25">
      <c r="A192" s="46">
        <v>39736</v>
      </c>
      <c r="B192" s="225">
        <v>1026</v>
      </c>
      <c r="C192" s="224">
        <v>300</v>
      </c>
    </row>
    <row r="193" spans="1:3" x14ac:dyDescent="0.25">
      <c r="A193" s="46">
        <v>39737</v>
      </c>
      <c r="B193" s="225">
        <v>1271.8</v>
      </c>
      <c r="C193" s="224">
        <v>300</v>
      </c>
    </row>
    <row r="194" spans="1:3" x14ac:dyDescent="0.25">
      <c r="A194" s="46">
        <v>39738</v>
      </c>
      <c r="B194" s="225">
        <v>1272.8999999999999</v>
      </c>
      <c r="C194" s="224">
        <v>300</v>
      </c>
    </row>
    <row r="195" spans="1:3" x14ac:dyDescent="0.25">
      <c r="A195" s="46">
        <v>39739</v>
      </c>
      <c r="B195" s="225">
        <v>1272.8999999999999</v>
      </c>
      <c r="C195" s="224">
        <v>300</v>
      </c>
    </row>
    <row r="196" spans="1:3" x14ac:dyDescent="0.25">
      <c r="A196" s="46">
        <v>39740</v>
      </c>
      <c r="B196" s="225">
        <v>1272.8999999999999</v>
      </c>
      <c r="C196" s="224">
        <v>300</v>
      </c>
    </row>
    <row r="197" spans="1:3" x14ac:dyDescent="0.25">
      <c r="A197" s="46">
        <v>39741</v>
      </c>
      <c r="B197" s="225">
        <v>1283.5</v>
      </c>
      <c r="C197" s="224">
        <v>300</v>
      </c>
    </row>
    <row r="198" spans="1:3" x14ac:dyDescent="0.25">
      <c r="A198" s="46">
        <v>39742</v>
      </c>
      <c r="B198" s="225">
        <v>1296.2999999999997</v>
      </c>
      <c r="C198" s="224">
        <v>300</v>
      </c>
    </row>
    <row r="199" spans="1:3" x14ac:dyDescent="0.25">
      <c r="A199" s="46">
        <v>39743</v>
      </c>
      <c r="B199" s="225">
        <v>1108</v>
      </c>
      <c r="C199" s="224">
        <v>300</v>
      </c>
    </row>
    <row r="200" spans="1:3" x14ac:dyDescent="0.25">
      <c r="A200" s="46">
        <v>39744</v>
      </c>
      <c r="B200" s="225">
        <v>1413.7</v>
      </c>
      <c r="C200" s="224">
        <v>300</v>
      </c>
    </row>
    <row r="201" spans="1:3" x14ac:dyDescent="0.25">
      <c r="A201" s="46">
        <v>39745</v>
      </c>
      <c r="B201" s="225">
        <v>1459.4</v>
      </c>
      <c r="C201" s="224">
        <v>300</v>
      </c>
    </row>
    <row r="202" spans="1:3" x14ac:dyDescent="0.25">
      <c r="A202" s="46">
        <v>39746</v>
      </c>
      <c r="B202" s="225">
        <v>1459.4</v>
      </c>
      <c r="C202" s="224">
        <v>300</v>
      </c>
    </row>
    <row r="203" spans="1:3" x14ac:dyDescent="0.25">
      <c r="A203" s="46">
        <v>39747</v>
      </c>
      <c r="B203" s="225">
        <v>1459.4</v>
      </c>
      <c r="C203" s="224">
        <v>300</v>
      </c>
    </row>
    <row r="204" spans="1:3" x14ac:dyDescent="0.25">
      <c r="A204" s="46">
        <v>39748</v>
      </c>
      <c r="B204" s="225">
        <v>1135.2000000000003</v>
      </c>
      <c r="C204" s="224">
        <v>300</v>
      </c>
    </row>
    <row r="205" spans="1:3" x14ac:dyDescent="0.25">
      <c r="A205" s="46">
        <v>39749</v>
      </c>
      <c r="B205" s="225">
        <v>1126.6000000000001</v>
      </c>
      <c r="C205" s="224">
        <v>300</v>
      </c>
    </row>
    <row r="206" spans="1:3" x14ac:dyDescent="0.25">
      <c r="A206" s="46">
        <v>39750</v>
      </c>
      <c r="B206" s="225">
        <v>1129.4000000000001</v>
      </c>
      <c r="C206" s="224">
        <v>300</v>
      </c>
    </row>
    <row r="207" spans="1:3" x14ac:dyDescent="0.25">
      <c r="A207" s="46">
        <v>39751</v>
      </c>
      <c r="B207" s="225">
        <v>1124.0999999999999</v>
      </c>
      <c r="C207" s="224">
        <v>300</v>
      </c>
    </row>
    <row r="208" spans="1:3" x14ac:dyDescent="0.25">
      <c r="A208" s="46">
        <v>39752</v>
      </c>
      <c r="B208" s="225">
        <v>1098.0999999999999</v>
      </c>
      <c r="C208" s="224">
        <v>300</v>
      </c>
    </row>
    <row r="209" spans="1:3" x14ac:dyDescent="0.25">
      <c r="A209" s="46">
        <v>39753</v>
      </c>
      <c r="B209" s="225">
        <v>1098.0999999999999</v>
      </c>
      <c r="C209" s="224">
        <v>300</v>
      </c>
    </row>
    <row r="210" spans="1:3" x14ac:dyDescent="0.25">
      <c r="A210" s="46">
        <v>39754</v>
      </c>
      <c r="B210" s="225">
        <v>1098.0999999999999</v>
      </c>
      <c r="C210" s="224">
        <v>300</v>
      </c>
    </row>
    <row r="211" spans="1:3" x14ac:dyDescent="0.25">
      <c r="A211" s="46">
        <v>39755</v>
      </c>
      <c r="B211" s="225">
        <v>1114.9000000000001</v>
      </c>
      <c r="C211" s="224">
        <v>300</v>
      </c>
    </row>
    <row r="212" spans="1:3" x14ac:dyDescent="0.25">
      <c r="A212" s="46">
        <v>39756</v>
      </c>
      <c r="B212" s="225">
        <v>1130.9000000000001</v>
      </c>
      <c r="C212" s="224">
        <v>300</v>
      </c>
    </row>
    <row r="213" spans="1:3" x14ac:dyDescent="0.25">
      <c r="A213" s="46">
        <v>39757</v>
      </c>
      <c r="B213" s="225">
        <v>1135.8</v>
      </c>
      <c r="C213" s="224">
        <v>300</v>
      </c>
    </row>
    <row r="214" spans="1:3" x14ac:dyDescent="0.25">
      <c r="A214" s="46">
        <v>39758</v>
      </c>
      <c r="B214" s="225">
        <v>1142.3999999999999</v>
      </c>
      <c r="C214" s="224">
        <v>300</v>
      </c>
    </row>
    <row r="215" spans="1:3" x14ac:dyDescent="0.25">
      <c r="A215" s="46">
        <v>39759</v>
      </c>
      <c r="B215" s="225">
        <v>1131.7</v>
      </c>
      <c r="C215" s="224">
        <v>300</v>
      </c>
    </row>
    <row r="216" spans="1:3" x14ac:dyDescent="0.25">
      <c r="A216" s="46">
        <v>39760</v>
      </c>
      <c r="B216" s="225">
        <v>1131.7</v>
      </c>
      <c r="C216" s="224">
        <v>300</v>
      </c>
    </row>
    <row r="217" spans="1:3" x14ac:dyDescent="0.25">
      <c r="A217" s="46">
        <v>39761</v>
      </c>
      <c r="B217" s="225">
        <v>1131.7</v>
      </c>
      <c r="C217" s="224">
        <v>300</v>
      </c>
    </row>
    <row r="218" spans="1:3" x14ac:dyDescent="0.25">
      <c r="A218" s="46">
        <v>39762</v>
      </c>
      <c r="B218" s="225">
        <v>1157.0999999999999</v>
      </c>
      <c r="C218" s="224">
        <v>300</v>
      </c>
    </row>
    <row r="219" spans="1:3" x14ac:dyDescent="0.25">
      <c r="A219" s="46">
        <v>39763</v>
      </c>
      <c r="B219" s="225">
        <v>1157.0999999999999</v>
      </c>
      <c r="C219" s="224">
        <v>300</v>
      </c>
    </row>
    <row r="220" spans="1:3" x14ac:dyDescent="0.25">
      <c r="A220" s="46">
        <v>39764</v>
      </c>
      <c r="B220" s="225">
        <v>1171.4000000000001</v>
      </c>
      <c r="C220" s="224">
        <v>300</v>
      </c>
    </row>
    <row r="221" spans="1:3" x14ac:dyDescent="0.25">
      <c r="A221" s="46">
        <v>39765</v>
      </c>
      <c r="B221" s="225">
        <v>1163.9999999999998</v>
      </c>
      <c r="C221" s="224">
        <v>300</v>
      </c>
    </row>
    <row r="222" spans="1:3" x14ac:dyDescent="0.25">
      <c r="A222" s="46">
        <v>39766</v>
      </c>
      <c r="B222" s="225">
        <v>1174.0999999999997</v>
      </c>
      <c r="C222" s="224">
        <v>300</v>
      </c>
    </row>
    <row r="223" spans="1:3" x14ac:dyDescent="0.25">
      <c r="A223" s="46">
        <v>39767</v>
      </c>
      <c r="B223" s="225">
        <v>1174.0999999999997</v>
      </c>
      <c r="C223" s="224">
        <v>300</v>
      </c>
    </row>
    <row r="224" spans="1:3" x14ac:dyDescent="0.25">
      <c r="A224" s="46">
        <v>39768</v>
      </c>
      <c r="B224" s="225">
        <v>1174.0999999999997</v>
      </c>
      <c r="C224" s="224">
        <v>300</v>
      </c>
    </row>
    <row r="225" spans="1:3" x14ac:dyDescent="0.25">
      <c r="A225" s="46">
        <v>39769</v>
      </c>
      <c r="B225" s="225">
        <v>1786.7</v>
      </c>
      <c r="C225" s="224">
        <v>300</v>
      </c>
    </row>
    <row r="226" spans="1:3" x14ac:dyDescent="0.25">
      <c r="A226" s="46">
        <v>39770</v>
      </c>
      <c r="B226" s="225">
        <v>1187.6000000000001</v>
      </c>
      <c r="C226" s="224">
        <v>300</v>
      </c>
    </row>
    <row r="227" spans="1:3" x14ac:dyDescent="0.25">
      <c r="A227" s="46">
        <v>39771</v>
      </c>
      <c r="B227" s="225">
        <v>1199</v>
      </c>
      <c r="C227" s="224">
        <v>300</v>
      </c>
    </row>
    <row r="228" spans="1:3" x14ac:dyDescent="0.25">
      <c r="A228" s="46">
        <v>39772</v>
      </c>
      <c r="B228" s="225">
        <v>2013.1999999999998</v>
      </c>
      <c r="C228" s="224">
        <v>300</v>
      </c>
    </row>
    <row r="229" spans="1:3" x14ac:dyDescent="0.25">
      <c r="A229" s="46">
        <v>39773</v>
      </c>
      <c r="B229" s="225">
        <v>2000.1999999999998</v>
      </c>
      <c r="C229" s="224">
        <v>300</v>
      </c>
    </row>
    <row r="230" spans="1:3" x14ac:dyDescent="0.25">
      <c r="A230" s="46">
        <v>39774</v>
      </c>
      <c r="B230" s="225">
        <v>2000.1999999999998</v>
      </c>
      <c r="C230" s="224">
        <v>300</v>
      </c>
    </row>
    <row r="231" spans="1:3" x14ac:dyDescent="0.25">
      <c r="A231" s="46">
        <v>39775</v>
      </c>
      <c r="B231" s="225">
        <v>2000.1999999999998</v>
      </c>
      <c r="C231" s="224">
        <v>300</v>
      </c>
    </row>
    <row r="232" spans="1:3" x14ac:dyDescent="0.25">
      <c r="A232" s="46">
        <v>39776</v>
      </c>
      <c r="B232" s="225">
        <v>1938.6999999999996</v>
      </c>
      <c r="C232" s="224">
        <v>300</v>
      </c>
    </row>
    <row r="233" spans="1:3" x14ac:dyDescent="0.25">
      <c r="A233" s="46">
        <v>39777</v>
      </c>
      <c r="B233" s="225">
        <v>1961.3</v>
      </c>
      <c r="C233" s="224">
        <v>300</v>
      </c>
    </row>
    <row r="234" spans="1:3" x14ac:dyDescent="0.25">
      <c r="A234" s="46">
        <v>39778</v>
      </c>
      <c r="B234" s="225">
        <v>1968.3</v>
      </c>
      <c r="C234" s="224">
        <v>300</v>
      </c>
    </row>
    <row r="235" spans="1:3" x14ac:dyDescent="0.25">
      <c r="A235" s="46">
        <v>39779</v>
      </c>
      <c r="B235" s="225">
        <v>1968.3</v>
      </c>
      <c r="C235" s="224">
        <v>300</v>
      </c>
    </row>
    <row r="236" spans="1:3" x14ac:dyDescent="0.25">
      <c r="A236" s="46">
        <v>39780</v>
      </c>
      <c r="B236" s="225">
        <v>1978.3999999999999</v>
      </c>
      <c r="C236" s="224">
        <v>300</v>
      </c>
    </row>
    <row r="237" spans="1:3" x14ac:dyDescent="0.25">
      <c r="A237" s="46">
        <v>39781</v>
      </c>
      <c r="B237" s="225">
        <v>1978.3999999999999</v>
      </c>
      <c r="C237" s="224">
        <v>300</v>
      </c>
    </row>
    <row r="238" spans="1:3" x14ac:dyDescent="0.25">
      <c r="A238" s="46">
        <v>39782</v>
      </c>
      <c r="B238" s="225">
        <v>1978.3999999999999</v>
      </c>
      <c r="C238" s="224">
        <v>300</v>
      </c>
    </row>
    <row r="239" spans="1:3" x14ac:dyDescent="0.25">
      <c r="A239" s="46">
        <v>39783</v>
      </c>
      <c r="B239" s="225">
        <v>2002</v>
      </c>
      <c r="C239" s="224">
        <v>300</v>
      </c>
    </row>
    <row r="240" spans="1:3" x14ac:dyDescent="0.25">
      <c r="A240" s="46">
        <v>39784</v>
      </c>
      <c r="B240" s="225">
        <v>2013.6</v>
      </c>
      <c r="C240" s="224">
        <v>300</v>
      </c>
    </row>
    <row r="241" spans="1:3" x14ac:dyDescent="0.25">
      <c r="A241" s="46">
        <v>39785</v>
      </c>
      <c r="B241" s="225">
        <v>2172.2000000000003</v>
      </c>
      <c r="C241" s="224">
        <v>300</v>
      </c>
    </row>
    <row r="242" spans="1:3" x14ac:dyDescent="0.25">
      <c r="A242" s="46">
        <v>39786</v>
      </c>
      <c r="B242" s="225">
        <v>2079.1</v>
      </c>
      <c r="C242" s="224">
        <v>300</v>
      </c>
    </row>
    <row r="243" spans="1:3" x14ac:dyDescent="0.25">
      <c r="A243" s="46">
        <v>39787</v>
      </c>
      <c r="B243" s="225">
        <v>2115.9999999999995</v>
      </c>
      <c r="C243" s="224">
        <v>300</v>
      </c>
    </row>
    <row r="244" spans="1:3" x14ac:dyDescent="0.25">
      <c r="A244" s="46">
        <v>39788</v>
      </c>
      <c r="B244" s="225">
        <v>2115.9999999999995</v>
      </c>
      <c r="C244" s="224">
        <v>300</v>
      </c>
    </row>
    <row r="245" spans="1:3" x14ac:dyDescent="0.25">
      <c r="A245" s="46">
        <v>39789</v>
      </c>
      <c r="B245" s="225">
        <v>2115.9999999999995</v>
      </c>
      <c r="C245" s="224">
        <v>300</v>
      </c>
    </row>
    <row r="246" spans="1:3" x14ac:dyDescent="0.25">
      <c r="A246" s="46">
        <v>39790</v>
      </c>
      <c r="B246" s="225">
        <v>2112.5</v>
      </c>
      <c r="C246" s="224">
        <v>300</v>
      </c>
    </row>
    <row r="247" spans="1:3" x14ac:dyDescent="0.25">
      <c r="A247" s="46">
        <v>39791</v>
      </c>
      <c r="B247" s="225">
        <v>2125.8999999999996</v>
      </c>
      <c r="C247" s="224">
        <v>300</v>
      </c>
    </row>
    <row r="248" spans="1:3" x14ac:dyDescent="0.25">
      <c r="A248" s="46">
        <v>39792</v>
      </c>
      <c r="B248" s="225">
        <v>2124.9</v>
      </c>
      <c r="C248" s="224">
        <v>300</v>
      </c>
    </row>
    <row r="249" spans="1:3" x14ac:dyDescent="0.25">
      <c r="A249" s="46">
        <v>39793</v>
      </c>
      <c r="B249" s="225">
        <v>1893</v>
      </c>
      <c r="C249" s="224">
        <v>300</v>
      </c>
    </row>
    <row r="250" spans="1:3" x14ac:dyDescent="0.25">
      <c r="A250" s="46">
        <v>39794</v>
      </c>
      <c r="B250" s="225">
        <v>1896.1000000000001</v>
      </c>
      <c r="C250" s="224">
        <v>300</v>
      </c>
    </row>
    <row r="251" spans="1:3" x14ac:dyDescent="0.25">
      <c r="A251" s="46">
        <v>39795</v>
      </c>
      <c r="B251" s="225">
        <v>1896.1000000000001</v>
      </c>
      <c r="C251" s="224">
        <v>300</v>
      </c>
    </row>
    <row r="252" spans="1:3" x14ac:dyDescent="0.25">
      <c r="A252" s="46">
        <v>39796</v>
      </c>
      <c r="B252" s="225">
        <v>1896.1000000000001</v>
      </c>
      <c r="C252" s="224">
        <v>300</v>
      </c>
    </row>
    <row r="253" spans="1:3" x14ac:dyDescent="0.25">
      <c r="A253" s="46">
        <v>39797</v>
      </c>
      <c r="B253" s="225">
        <v>1897.6</v>
      </c>
      <c r="C253" s="224">
        <v>300</v>
      </c>
    </row>
    <row r="254" spans="1:3" x14ac:dyDescent="0.25">
      <c r="A254" s="46">
        <v>39798</v>
      </c>
      <c r="B254" s="225">
        <v>2320.9000000000005</v>
      </c>
      <c r="C254" s="224">
        <v>300</v>
      </c>
    </row>
    <row r="255" spans="1:3" x14ac:dyDescent="0.25">
      <c r="A255" s="46">
        <v>39799</v>
      </c>
      <c r="B255" s="225">
        <v>2257.4</v>
      </c>
      <c r="C255" s="224">
        <v>300</v>
      </c>
    </row>
    <row r="256" spans="1:3" x14ac:dyDescent="0.25">
      <c r="A256" s="46">
        <v>39800</v>
      </c>
      <c r="B256" s="225">
        <v>2134.1999999999998</v>
      </c>
      <c r="C256" s="224">
        <v>300</v>
      </c>
    </row>
    <row r="257" spans="1:3" x14ac:dyDescent="0.25">
      <c r="A257" s="46">
        <v>39801</v>
      </c>
      <c r="B257" s="225">
        <v>1906.1</v>
      </c>
      <c r="C257" s="224">
        <v>300</v>
      </c>
    </row>
    <row r="258" spans="1:3" x14ac:dyDescent="0.25">
      <c r="A258" s="46">
        <v>39802</v>
      </c>
      <c r="B258" s="225">
        <v>1906.1</v>
      </c>
      <c r="C258" s="224">
        <v>300</v>
      </c>
    </row>
    <row r="259" spans="1:3" x14ac:dyDescent="0.25">
      <c r="A259" s="46">
        <v>39803</v>
      </c>
      <c r="B259" s="225">
        <v>1906.1</v>
      </c>
      <c r="C259" s="224">
        <v>300</v>
      </c>
    </row>
    <row r="260" spans="1:3" x14ac:dyDescent="0.25">
      <c r="A260" s="46">
        <v>39804</v>
      </c>
      <c r="B260" s="225">
        <v>2117.1</v>
      </c>
      <c r="C260" s="224">
        <v>300</v>
      </c>
    </row>
    <row r="261" spans="1:3" x14ac:dyDescent="0.25">
      <c r="A261" s="46">
        <v>39805</v>
      </c>
      <c r="B261" s="225">
        <v>1899.9000000000003</v>
      </c>
      <c r="C261" s="224">
        <v>300</v>
      </c>
    </row>
    <row r="262" spans="1:3" x14ac:dyDescent="0.25">
      <c r="A262" s="46">
        <v>39806</v>
      </c>
      <c r="B262" s="225">
        <v>1898.3</v>
      </c>
      <c r="C262" s="224">
        <v>300</v>
      </c>
    </row>
    <row r="263" spans="1:3" x14ac:dyDescent="0.25">
      <c r="A263" s="46">
        <v>39807</v>
      </c>
      <c r="B263" s="225">
        <v>1898.3</v>
      </c>
      <c r="C263" s="224">
        <v>300</v>
      </c>
    </row>
    <row r="264" spans="1:3" x14ac:dyDescent="0.25">
      <c r="A264" s="46">
        <v>39808</v>
      </c>
      <c r="B264" s="225">
        <v>1901.8000000000002</v>
      </c>
      <c r="C264" s="224">
        <v>300</v>
      </c>
    </row>
    <row r="265" spans="1:3" x14ac:dyDescent="0.25">
      <c r="A265" s="46">
        <v>39809</v>
      </c>
      <c r="B265" s="225">
        <v>1901.8000000000002</v>
      </c>
      <c r="C265" s="224">
        <v>300</v>
      </c>
    </row>
    <row r="266" spans="1:3" x14ac:dyDescent="0.25">
      <c r="A266" s="46">
        <v>39810</v>
      </c>
      <c r="B266" s="225">
        <v>1901.8000000000002</v>
      </c>
      <c r="C266" s="224">
        <v>300</v>
      </c>
    </row>
    <row r="267" spans="1:3" x14ac:dyDescent="0.25">
      <c r="A267" s="46">
        <v>39811</v>
      </c>
      <c r="B267" s="225">
        <v>1907.4</v>
      </c>
      <c r="C267" s="224">
        <v>300</v>
      </c>
    </row>
    <row r="268" spans="1:3" x14ac:dyDescent="0.25">
      <c r="A268" s="46">
        <v>39812</v>
      </c>
      <c r="B268" s="225">
        <v>1909.3</v>
      </c>
      <c r="C268" s="224">
        <v>300</v>
      </c>
    </row>
    <row r="269" spans="1:3" x14ac:dyDescent="0.25">
      <c r="A269" s="46">
        <v>39813</v>
      </c>
      <c r="B269" s="225">
        <v>1897.1</v>
      </c>
      <c r="C269" s="224">
        <v>300</v>
      </c>
    </row>
    <row r="270" spans="1:3" x14ac:dyDescent="0.25">
      <c r="A270" s="46">
        <v>39814</v>
      </c>
      <c r="B270" s="225">
        <v>1897.1</v>
      </c>
      <c r="C270" s="224">
        <v>300</v>
      </c>
    </row>
    <row r="271" spans="1:3" x14ac:dyDescent="0.25">
      <c r="A271" s="46">
        <v>39815</v>
      </c>
      <c r="B271" s="225">
        <v>1881.2</v>
      </c>
      <c r="C271" s="224">
        <v>300</v>
      </c>
    </row>
    <row r="272" spans="1:3" x14ac:dyDescent="0.25">
      <c r="A272" s="46">
        <v>39816</v>
      </c>
      <c r="B272" s="225">
        <v>1881.2</v>
      </c>
      <c r="C272" s="224">
        <v>300</v>
      </c>
    </row>
    <row r="273" spans="1:3" x14ac:dyDescent="0.25">
      <c r="A273" s="46">
        <v>39817</v>
      </c>
      <c r="B273" s="225">
        <v>1881.2</v>
      </c>
      <c r="C273" s="224">
        <v>300</v>
      </c>
    </row>
    <row r="274" spans="1:3" x14ac:dyDescent="0.25">
      <c r="A274" s="46">
        <v>39818</v>
      </c>
      <c r="B274" s="225">
        <v>2157.5</v>
      </c>
      <c r="C274" s="224">
        <v>300</v>
      </c>
    </row>
    <row r="275" spans="1:3" x14ac:dyDescent="0.25">
      <c r="A275" s="46">
        <v>39819</v>
      </c>
      <c r="B275" s="225">
        <v>2109.4</v>
      </c>
      <c r="C275" s="224">
        <v>300</v>
      </c>
    </row>
    <row r="276" spans="1:3" x14ac:dyDescent="0.25">
      <c r="A276" s="46">
        <v>39820</v>
      </c>
      <c r="B276" s="225">
        <v>2108.2999999999997</v>
      </c>
      <c r="C276" s="224">
        <v>300</v>
      </c>
    </row>
    <row r="277" spans="1:3" x14ac:dyDescent="0.25">
      <c r="A277" s="46">
        <v>39821</v>
      </c>
      <c r="B277" s="225">
        <v>2116.2000000000003</v>
      </c>
      <c r="C277" s="224">
        <v>300</v>
      </c>
    </row>
    <row r="278" spans="1:3" x14ac:dyDescent="0.25">
      <c r="A278" s="46">
        <v>39822</v>
      </c>
      <c r="B278" s="225">
        <v>2010.1999999999996</v>
      </c>
      <c r="C278" s="224">
        <v>300</v>
      </c>
    </row>
    <row r="279" spans="1:3" x14ac:dyDescent="0.25">
      <c r="A279" s="46">
        <v>39823</v>
      </c>
      <c r="B279" s="225">
        <v>2010.1999999999996</v>
      </c>
      <c r="C279" s="224">
        <v>300</v>
      </c>
    </row>
    <row r="280" spans="1:3" x14ac:dyDescent="0.25">
      <c r="A280" s="46">
        <v>39824</v>
      </c>
      <c r="B280" s="225">
        <v>2010.1999999999996</v>
      </c>
      <c r="C280" s="224">
        <v>300</v>
      </c>
    </row>
    <row r="281" spans="1:3" x14ac:dyDescent="0.25">
      <c r="A281" s="46">
        <v>39825</v>
      </c>
      <c r="B281" s="225">
        <v>1966.8</v>
      </c>
      <c r="C281" s="224">
        <v>300</v>
      </c>
    </row>
    <row r="282" spans="1:3" x14ac:dyDescent="0.25">
      <c r="A282" s="46">
        <v>39826</v>
      </c>
      <c r="B282" s="225">
        <v>2009.7</v>
      </c>
      <c r="C282" s="224">
        <v>300</v>
      </c>
    </row>
    <row r="283" spans="1:3" x14ac:dyDescent="0.25">
      <c r="A283" s="46">
        <v>39827</v>
      </c>
      <c r="B283" s="225">
        <v>1983.5</v>
      </c>
      <c r="C283" s="224">
        <v>300</v>
      </c>
    </row>
    <row r="284" spans="1:3" x14ac:dyDescent="0.25">
      <c r="A284" s="46">
        <v>39828</v>
      </c>
      <c r="B284" s="225">
        <v>1982.9999999999998</v>
      </c>
      <c r="C284" s="224">
        <v>300</v>
      </c>
    </row>
    <row r="285" spans="1:3" x14ac:dyDescent="0.25">
      <c r="A285" s="46">
        <v>39829</v>
      </c>
      <c r="B285" s="225">
        <v>1974.4999999999998</v>
      </c>
      <c r="C285" s="224">
        <v>300</v>
      </c>
    </row>
    <row r="286" spans="1:3" x14ac:dyDescent="0.25">
      <c r="A286" s="46">
        <v>39830</v>
      </c>
      <c r="B286" s="225">
        <v>1974.4999999999998</v>
      </c>
      <c r="C286" s="224">
        <v>300</v>
      </c>
    </row>
    <row r="287" spans="1:3" x14ac:dyDescent="0.25">
      <c r="A287" s="46">
        <v>39831</v>
      </c>
      <c r="B287" s="225">
        <v>1974.4999999999998</v>
      </c>
      <c r="C287" s="224">
        <v>300</v>
      </c>
    </row>
    <row r="288" spans="1:3" x14ac:dyDescent="0.25">
      <c r="A288" s="46">
        <v>39832</v>
      </c>
      <c r="B288" s="225">
        <v>1974.4999999999998</v>
      </c>
      <c r="C288" s="224">
        <v>300</v>
      </c>
    </row>
    <row r="289" spans="1:3" x14ac:dyDescent="0.25">
      <c r="A289" s="46">
        <v>39833</v>
      </c>
      <c r="B289" s="225">
        <v>1974.2</v>
      </c>
      <c r="C289" s="224">
        <v>300</v>
      </c>
    </row>
    <row r="290" spans="1:3" x14ac:dyDescent="0.25">
      <c r="A290" s="46">
        <v>39834</v>
      </c>
      <c r="B290" s="225">
        <v>1964.6000000000001</v>
      </c>
      <c r="C290" s="224">
        <v>300</v>
      </c>
    </row>
    <row r="291" spans="1:3" x14ac:dyDescent="0.25">
      <c r="A291" s="46">
        <v>39835</v>
      </c>
      <c r="B291" s="225">
        <v>1965.5</v>
      </c>
      <c r="C291" s="224">
        <v>300</v>
      </c>
    </row>
    <row r="292" spans="1:3" x14ac:dyDescent="0.25">
      <c r="A292" s="46">
        <v>39836</v>
      </c>
      <c r="B292" s="225">
        <v>1993</v>
      </c>
      <c r="C292" s="224">
        <v>300</v>
      </c>
    </row>
    <row r="293" spans="1:3" x14ac:dyDescent="0.25">
      <c r="A293" s="46">
        <v>39837</v>
      </c>
      <c r="B293" s="225">
        <v>1993</v>
      </c>
      <c r="C293" s="224">
        <v>300</v>
      </c>
    </row>
    <row r="294" spans="1:3" x14ac:dyDescent="0.25">
      <c r="A294" s="46">
        <v>39838</v>
      </c>
      <c r="B294" s="225">
        <v>1993</v>
      </c>
      <c r="C294" s="224">
        <v>300</v>
      </c>
    </row>
    <row r="295" spans="1:3" x14ac:dyDescent="0.25">
      <c r="A295" s="46">
        <v>39839</v>
      </c>
      <c r="B295" s="225">
        <v>1997.8000000000002</v>
      </c>
      <c r="C295" s="224">
        <v>300</v>
      </c>
    </row>
    <row r="296" spans="1:3" x14ac:dyDescent="0.25">
      <c r="A296" s="46">
        <v>39840</v>
      </c>
      <c r="B296" s="225">
        <v>1982.7000000000003</v>
      </c>
      <c r="C296" s="224">
        <v>300</v>
      </c>
    </row>
    <row r="297" spans="1:3" x14ac:dyDescent="0.25">
      <c r="A297" s="46">
        <v>39841</v>
      </c>
      <c r="B297" s="225">
        <v>1922.4999999999998</v>
      </c>
      <c r="C297" s="224">
        <v>300</v>
      </c>
    </row>
    <row r="298" spans="1:3" x14ac:dyDescent="0.25">
      <c r="A298" s="46">
        <v>39842</v>
      </c>
      <c r="B298" s="225">
        <v>1914.8</v>
      </c>
      <c r="C298" s="224">
        <v>300</v>
      </c>
    </row>
    <row r="299" spans="1:3" x14ac:dyDescent="0.25">
      <c r="A299" s="46">
        <v>39843</v>
      </c>
      <c r="B299" s="225">
        <v>1904.7</v>
      </c>
      <c r="C299" s="224">
        <v>300</v>
      </c>
    </row>
    <row r="300" spans="1:3" x14ac:dyDescent="0.25">
      <c r="A300" s="46">
        <v>39844</v>
      </c>
      <c r="B300" s="225">
        <v>1904.7</v>
      </c>
      <c r="C300" s="224">
        <v>300</v>
      </c>
    </row>
    <row r="301" spans="1:3" x14ac:dyDescent="0.25">
      <c r="A301" s="46">
        <v>39845</v>
      </c>
      <c r="B301" s="225">
        <v>1904.7</v>
      </c>
      <c r="C301" s="224">
        <v>300</v>
      </c>
    </row>
    <row r="302" spans="1:3" x14ac:dyDescent="0.25">
      <c r="A302" s="46">
        <v>39846</v>
      </c>
      <c r="B302" s="225">
        <v>1915.6000000000001</v>
      </c>
      <c r="C302" s="224">
        <v>300</v>
      </c>
    </row>
    <row r="303" spans="1:3" x14ac:dyDescent="0.25">
      <c r="A303" s="46">
        <v>39847</v>
      </c>
      <c r="B303" s="225">
        <v>1955.8</v>
      </c>
      <c r="C303" s="224">
        <v>300</v>
      </c>
    </row>
    <row r="304" spans="1:3" x14ac:dyDescent="0.25">
      <c r="A304" s="46">
        <v>39848</v>
      </c>
      <c r="B304" s="225">
        <v>1954.7999999999997</v>
      </c>
      <c r="C304" s="224">
        <v>300</v>
      </c>
    </row>
    <row r="305" spans="1:3" x14ac:dyDescent="0.25">
      <c r="A305" s="46">
        <v>39849</v>
      </c>
      <c r="B305" s="225">
        <v>2024.5</v>
      </c>
      <c r="C305" s="224">
        <v>300</v>
      </c>
    </row>
    <row r="306" spans="1:3" x14ac:dyDescent="0.25">
      <c r="A306" s="46">
        <v>39850</v>
      </c>
      <c r="B306" s="225">
        <v>2019.1</v>
      </c>
      <c r="C306" s="224">
        <v>300</v>
      </c>
    </row>
    <row r="307" spans="1:3" x14ac:dyDescent="0.25">
      <c r="A307" s="46">
        <v>39851</v>
      </c>
      <c r="B307" s="225">
        <v>2019.1</v>
      </c>
      <c r="C307" s="224">
        <v>300</v>
      </c>
    </row>
    <row r="308" spans="1:3" x14ac:dyDescent="0.25">
      <c r="A308" s="46">
        <v>39852</v>
      </c>
      <c r="B308" s="225">
        <v>2019.1</v>
      </c>
      <c r="C308" s="224">
        <v>300</v>
      </c>
    </row>
    <row r="309" spans="1:3" x14ac:dyDescent="0.25">
      <c r="A309" s="46">
        <v>39853</v>
      </c>
      <c r="B309" s="225">
        <v>2018.4</v>
      </c>
      <c r="C309" s="224">
        <v>300</v>
      </c>
    </row>
    <row r="310" spans="1:3" x14ac:dyDescent="0.25">
      <c r="A310" s="46">
        <v>39854</v>
      </c>
      <c r="B310" s="225">
        <v>2041.3999999999999</v>
      </c>
      <c r="C310" s="224">
        <v>300</v>
      </c>
    </row>
    <row r="311" spans="1:3" x14ac:dyDescent="0.25">
      <c r="A311" s="46">
        <v>39855</v>
      </c>
      <c r="B311" s="225">
        <v>2043.4</v>
      </c>
      <c r="C311" s="224">
        <v>300</v>
      </c>
    </row>
    <row r="312" spans="1:3" x14ac:dyDescent="0.25">
      <c r="A312" s="46">
        <v>39856</v>
      </c>
      <c r="B312" s="225">
        <v>2042.3000000000002</v>
      </c>
      <c r="C312" s="224">
        <v>300</v>
      </c>
    </row>
    <row r="313" spans="1:3" x14ac:dyDescent="0.25">
      <c r="A313" s="46">
        <v>39857</v>
      </c>
      <c r="B313" s="225">
        <v>2032.6999999999998</v>
      </c>
      <c r="C313" s="224">
        <v>300</v>
      </c>
    </row>
    <row r="314" spans="1:3" x14ac:dyDescent="0.25">
      <c r="A314" s="46">
        <v>39858</v>
      </c>
      <c r="B314" s="225">
        <v>2032.6999999999998</v>
      </c>
      <c r="C314" s="224">
        <v>300</v>
      </c>
    </row>
    <row r="315" spans="1:3" x14ac:dyDescent="0.25">
      <c r="A315" s="46">
        <v>39859</v>
      </c>
      <c r="B315" s="225">
        <v>2032.6999999999998</v>
      </c>
      <c r="C315" s="224">
        <v>300</v>
      </c>
    </row>
    <row r="316" spans="1:3" x14ac:dyDescent="0.25">
      <c r="A316" s="46">
        <v>39860</v>
      </c>
      <c r="B316" s="225">
        <v>1948.6999999999998</v>
      </c>
      <c r="C316" s="224">
        <v>300</v>
      </c>
    </row>
    <row r="317" spans="1:3" x14ac:dyDescent="0.25">
      <c r="A317" s="46">
        <v>39861</v>
      </c>
      <c r="B317" s="225">
        <v>2105.8000000000002</v>
      </c>
      <c r="C317" s="224">
        <v>300</v>
      </c>
    </row>
    <row r="318" spans="1:3" x14ac:dyDescent="0.25">
      <c r="A318" s="46">
        <v>39862</v>
      </c>
      <c r="B318" s="225">
        <v>1972.2</v>
      </c>
      <c r="C318" s="224">
        <v>300</v>
      </c>
    </row>
    <row r="319" spans="1:3" x14ac:dyDescent="0.25">
      <c r="A319" s="46">
        <v>39863</v>
      </c>
      <c r="B319" s="225">
        <v>2138.4</v>
      </c>
      <c r="C319" s="224">
        <v>300</v>
      </c>
    </row>
    <row r="320" spans="1:3" x14ac:dyDescent="0.25">
      <c r="A320" s="46">
        <v>39864</v>
      </c>
      <c r="B320" s="225">
        <v>1971.3999999999999</v>
      </c>
      <c r="C320" s="224">
        <v>300</v>
      </c>
    </row>
    <row r="321" spans="1:3" x14ac:dyDescent="0.25">
      <c r="A321" s="46">
        <v>39865</v>
      </c>
      <c r="B321" s="225">
        <v>1971.3999999999999</v>
      </c>
      <c r="C321" s="224">
        <v>300</v>
      </c>
    </row>
    <row r="322" spans="1:3" x14ac:dyDescent="0.25">
      <c r="A322" s="46">
        <v>39866</v>
      </c>
      <c r="B322" s="225">
        <v>1971.3999999999999</v>
      </c>
      <c r="C322" s="224">
        <v>300</v>
      </c>
    </row>
    <row r="323" spans="1:3" x14ac:dyDescent="0.25">
      <c r="A323" s="46">
        <v>39867</v>
      </c>
      <c r="B323" s="225">
        <v>2146.2000000000003</v>
      </c>
      <c r="C323" s="224">
        <v>300</v>
      </c>
    </row>
    <row r="324" spans="1:3" x14ac:dyDescent="0.25">
      <c r="A324" s="46">
        <v>39868</v>
      </c>
      <c r="B324" s="225">
        <v>2139.9</v>
      </c>
      <c r="C324" s="224">
        <v>300</v>
      </c>
    </row>
    <row r="325" spans="1:3" x14ac:dyDescent="0.25">
      <c r="A325" s="46">
        <v>39869</v>
      </c>
      <c r="B325" s="225">
        <v>2105.7000000000003</v>
      </c>
      <c r="C325" s="224">
        <v>300</v>
      </c>
    </row>
    <row r="326" spans="1:3" x14ac:dyDescent="0.25">
      <c r="A326" s="46">
        <v>39870</v>
      </c>
      <c r="B326" s="225">
        <v>2101.9</v>
      </c>
      <c r="C326" s="224">
        <v>300</v>
      </c>
    </row>
    <row r="327" spans="1:3" x14ac:dyDescent="0.25">
      <c r="A327" s="46">
        <v>39871</v>
      </c>
      <c r="B327" s="225">
        <v>2111.0000000000005</v>
      </c>
      <c r="C327" s="224">
        <v>300</v>
      </c>
    </row>
    <row r="328" spans="1:3" x14ac:dyDescent="0.25">
      <c r="A328" s="46">
        <v>39872</v>
      </c>
      <c r="B328" s="225">
        <v>2111.0000000000005</v>
      </c>
      <c r="C328" s="224">
        <v>300</v>
      </c>
    </row>
    <row r="329" spans="1:3" x14ac:dyDescent="0.25">
      <c r="A329" s="46">
        <v>39873</v>
      </c>
      <c r="B329" s="225">
        <v>2111.0000000000005</v>
      </c>
      <c r="C329" s="224">
        <v>300</v>
      </c>
    </row>
    <row r="330" spans="1:3" x14ac:dyDescent="0.25">
      <c r="A330" s="46">
        <v>39874</v>
      </c>
      <c r="B330" s="225">
        <v>2046.3000000000002</v>
      </c>
      <c r="C330" s="224">
        <v>300</v>
      </c>
    </row>
    <row r="331" spans="1:3" x14ac:dyDescent="0.25">
      <c r="A331" s="46">
        <v>39875</v>
      </c>
      <c r="B331" s="225">
        <v>2045</v>
      </c>
      <c r="C331" s="224">
        <v>300</v>
      </c>
    </row>
    <row r="332" spans="1:3" x14ac:dyDescent="0.25">
      <c r="A332" s="46">
        <v>39876</v>
      </c>
      <c r="B332" s="225">
        <v>2037.8999999999999</v>
      </c>
      <c r="C332" s="224">
        <v>300</v>
      </c>
    </row>
    <row r="333" spans="1:3" x14ac:dyDescent="0.25">
      <c r="A333" s="46">
        <v>39877</v>
      </c>
      <c r="B333" s="225">
        <v>2045.1000000000001</v>
      </c>
      <c r="C333" s="224">
        <v>300</v>
      </c>
    </row>
    <row r="334" spans="1:3" x14ac:dyDescent="0.25">
      <c r="A334" s="46">
        <v>39878</v>
      </c>
      <c r="B334" s="225">
        <v>2035.4000000000003</v>
      </c>
      <c r="C334" s="224">
        <v>300</v>
      </c>
    </row>
    <row r="335" spans="1:3" x14ac:dyDescent="0.25">
      <c r="A335" s="46">
        <v>39879</v>
      </c>
      <c r="B335" s="225">
        <v>2035.4000000000003</v>
      </c>
      <c r="C335" s="224">
        <v>300</v>
      </c>
    </row>
    <row r="336" spans="1:3" x14ac:dyDescent="0.25">
      <c r="A336" s="46">
        <v>39880</v>
      </c>
      <c r="B336" s="225">
        <v>2035.4000000000003</v>
      </c>
      <c r="C336" s="224">
        <v>300</v>
      </c>
    </row>
    <row r="337" spans="1:3" x14ac:dyDescent="0.25">
      <c r="A337" s="46">
        <v>39881</v>
      </c>
      <c r="B337" s="225">
        <v>2037</v>
      </c>
      <c r="C337" s="224">
        <v>300</v>
      </c>
    </row>
    <row r="338" spans="1:3" x14ac:dyDescent="0.25">
      <c r="A338" s="46">
        <v>39882</v>
      </c>
      <c r="B338" s="225">
        <v>2008.1000000000004</v>
      </c>
      <c r="C338" s="224">
        <v>300</v>
      </c>
    </row>
    <row r="339" spans="1:3" x14ac:dyDescent="0.25">
      <c r="A339" s="46">
        <v>39883</v>
      </c>
      <c r="B339" s="225">
        <v>1937.5999999999997</v>
      </c>
      <c r="C339" s="224">
        <v>300</v>
      </c>
    </row>
    <row r="340" spans="1:3" x14ac:dyDescent="0.25">
      <c r="A340" s="46">
        <v>39884</v>
      </c>
      <c r="B340" s="225">
        <v>1955.2999999999997</v>
      </c>
      <c r="C340" s="224">
        <v>300</v>
      </c>
    </row>
    <row r="341" spans="1:3" x14ac:dyDescent="0.25">
      <c r="A341" s="46">
        <v>39885</v>
      </c>
      <c r="B341" s="225">
        <v>1959.5</v>
      </c>
      <c r="C341" s="224">
        <v>300</v>
      </c>
    </row>
    <row r="342" spans="1:3" x14ac:dyDescent="0.25">
      <c r="A342" s="46">
        <v>39886</v>
      </c>
      <c r="B342" s="225">
        <v>1959.5</v>
      </c>
      <c r="C342" s="224">
        <v>300</v>
      </c>
    </row>
    <row r="343" spans="1:3" x14ac:dyDescent="0.25">
      <c r="A343" s="46">
        <v>39887</v>
      </c>
      <c r="B343" s="225">
        <v>1959.5</v>
      </c>
      <c r="C343" s="224">
        <v>300</v>
      </c>
    </row>
    <row r="344" spans="1:3" x14ac:dyDescent="0.25">
      <c r="A344" s="46">
        <v>39888</v>
      </c>
      <c r="B344" s="225">
        <v>1954.7999999999997</v>
      </c>
      <c r="C344" s="224">
        <v>300</v>
      </c>
    </row>
    <row r="345" spans="1:3" x14ac:dyDescent="0.25">
      <c r="A345" s="46">
        <v>39889</v>
      </c>
      <c r="B345" s="225">
        <v>1950.2000000000003</v>
      </c>
      <c r="C345" s="224">
        <v>300</v>
      </c>
    </row>
    <row r="346" spans="1:3" x14ac:dyDescent="0.25">
      <c r="A346" s="46">
        <v>39890</v>
      </c>
      <c r="B346" s="225">
        <v>1989.7000000000003</v>
      </c>
      <c r="C346" s="224">
        <v>300</v>
      </c>
    </row>
    <row r="347" spans="1:3" x14ac:dyDescent="0.25">
      <c r="A347" s="46">
        <v>39891</v>
      </c>
      <c r="B347" s="225">
        <v>1986.7</v>
      </c>
      <c r="C347" s="224">
        <v>300</v>
      </c>
    </row>
    <row r="348" spans="1:3" x14ac:dyDescent="0.25">
      <c r="A348" s="46">
        <v>39892</v>
      </c>
      <c r="B348" s="225">
        <v>1987.3999999999999</v>
      </c>
      <c r="C348" s="224">
        <v>300</v>
      </c>
    </row>
    <row r="349" spans="1:3" x14ac:dyDescent="0.25">
      <c r="A349" s="46">
        <v>39893</v>
      </c>
      <c r="B349" s="225">
        <v>1987.3999999999999</v>
      </c>
      <c r="C349" s="224">
        <v>300</v>
      </c>
    </row>
    <row r="350" spans="1:3" x14ac:dyDescent="0.25">
      <c r="A350" s="46">
        <v>39894</v>
      </c>
      <c r="B350" s="225">
        <v>1987.3999999999999</v>
      </c>
      <c r="C350" s="224">
        <v>300</v>
      </c>
    </row>
    <row r="351" spans="1:3" x14ac:dyDescent="0.25">
      <c r="A351" s="46">
        <v>39895</v>
      </c>
      <c r="B351" s="225">
        <v>1984.8</v>
      </c>
      <c r="C351" s="224">
        <v>300</v>
      </c>
    </row>
    <row r="352" spans="1:3" x14ac:dyDescent="0.25">
      <c r="A352" s="46">
        <v>39896</v>
      </c>
      <c r="B352" s="225">
        <v>1988.0000000000002</v>
      </c>
      <c r="C352" s="224">
        <v>300</v>
      </c>
    </row>
    <row r="353" spans="1:3" x14ac:dyDescent="0.25">
      <c r="A353" s="46">
        <v>39897</v>
      </c>
      <c r="B353" s="225">
        <v>1738.1</v>
      </c>
      <c r="C353" s="224">
        <v>300</v>
      </c>
    </row>
    <row r="354" spans="1:3" x14ac:dyDescent="0.25">
      <c r="A354" s="46">
        <v>39898</v>
      </c>
      <c r="B354" s="225">
        <v>1738.8999999999999</v>
      </c>
      <c r="C354" s="224">
        <v>300</v>
      </c>
    </row>
    <row r="355" spans="1:3" x14ac:dyDescent="0.25">
      <c r="A355" s="46">
        <v>39899</v>
      </c>
      <c r="B355" s="225">
        <v>1745.6</v>
      </c>
      <c r="C355" s="224">
        <v>300</v>
      </c>
    </row>
    <row r="356" spans="1:3" x14ac:dyDescent="0.25">
      <c r="A356" s="46">
        <v>39900</v>
      </c>
      <c r="B356" s="225">
        <v>1745.6</v>
      </c>
      <c r="C356" s="224">
        <v>300</v>
      </c>
    </row>
    <row r="357" spans="1:3" x14ac:dyDescent="0.25">
      <c r="A357" s="46">
        <v>39901</v>
      </c>
      <c r="B357" s="225">
        <v>1745.6</v>
      </c>
      <c r="C357" s="224">
        <v>300</v>
      </c>
    </row>
    <row r="358" spans="1:3" x14ac:dyDescent="0.25">
      <c r="A358" s="46">
        <v>39902</v>
      </c>
      <c r="B358" s="225">
        <v>1748.3</v>
      </c>
      <c r="C358" s="224">
        <v>300</v>
      </c>
    </row>
    <row r="359" spans="1:3" x14ac:dyDescent="0.25">
      <c r="A359" s="46">
        <v>39903</v>
      </c>
      <c r="B359" s="225">
        <v>1747.0000000000002</v>
      </c>
      <c r="C359" s="224">
        <v>300</v>
      </c>
    </row>
    <row r="360" spans="1:3" x14ac:dyDescent="0.25">
      <c r="A360" s="46">
        <v>39904</v>
      </c>
      <c r="B360" s="225">
        <v>1749.7</v>
      </c>
      <c r="C360" s="224">
        <v>300</v>
      </c>
    </row>
    <row r="361" spans="1:3" x14ac:dyDescent="0.25">
      <c r="A361" s="46">
        <v>39905</v>
      </c>
      <c r="B361" s="225">
        <v>1753.3000000000002</v>
      </c>
      <c r="C361" s="224">
        <v>300</v>
      </c>
    </row>
    <row r="362" spans="1:3" x14ac:dyDescent="0.25">
      <c r="A362" s="46">
        <v>39906</v>
      </c>
      <c r="B362" s="225">
        <v>1753.2</v>
      </c>
      <c r="C362" s="224">
        <v>300</v>
      </c>
    </row>
    <row r="363" spans="1:3" x14ac:dyDescent="0.25">
      <c r="A363" s="46">
        <v>39907</v>
      </c>
      <c r="B363" s="225">
        <v>1753.2</v>
      </c>
      <c r="C363" s="224">
        <v>300</v>
      </c>
    </row>
    <row r="364" spans="1:3" x14ac:dyDescent="0.25">
      <c r="A364" s="46">
        <v>39908</v>
      </c>
      <c r="B364" s="225">
        <v>1753.2</v>
      </c>
      <c r="C364" s="224">
        <v>300</v>
      </c>
    </row>
    <row r="365" spans="1:3" x14ac:dyDescent="0.25">
      <c r="A365" s="46">
        <v>39909</v>
      </c>
      <c r="B365" s="225">
        <v>1746.2</v>
      </c>
      <c r="C365" s="224">
        <v>300</v>
      </c>
    </row>
    <row r="366" spans="1:3" x14ac:dyDescent="0.25">
      <c r="A366" s="46">
        <v>39910</v>
      </c>
      <c r="B366" s="225">
        <v>1733.9000000000003</v>
      </c>
      <c r="C366" s="224">
        <v>300</v>
      </c>
    </row>
    <row r="367" spans="1:3" x14ac:dyDescent="0.25">
      <c r="A367" s="46">
        <v>39911</v>
      </c>
      <c r="B367" s="225">
        <v>1734.6</v>
      </c>
      <c r="C367" s="224">
        <v>300</v>
      </c>
    </row>
    <row r="368" spans="1:3" x14ac:dyDescent="0.25">
      <c r="A368" s="46">
        <v>39912</v>
      </c>
      <c r="B368" s="225">
        <v>1755.5</v>
      </c>
      <c r="C368" s="224">
        <v>300</v>
      </c>
    </row>
    <row r="369" spans="1:3" x14ac:dyDescent="0.25">
      <c r="A369" s="46">
        <v>39913</v>
      </c>
      <c r="B369" s="225">
        <v>1755.5</v>
      </c>
      <c r="C369" s="224">
        <v>300</v>
      </c>
    </row>
    <row r="370" spans="1:3" x14ac:dyDescent="0.25">
      <c r="A370" s="46">
        <v>39914</v>
      </c>
      <c r="B370" s="225">
        <v>1755.5</v>
      </c>
      <c r="C370" s="224">
        <v>300</v>
      </c>
    </row>
    <row r="371" spans="1:3" x14ac:dyDescent="0.25">
      <c r="A371" s="46">
        <v>39915</v>
      </c>
      <c r="B371" s="225">
        <v>1755.5</v>
      </c>
      <c r="C371" s="224">
        <v>300</v>
      </c>
    </row>
    <row r="372" spans="1:3" x14ac:dyDescent="0.25">
      <c r="A372" s="46">
        <v>39916</v>
      </c>
      <c r="B372" s="225">
        <v>1763.6</v>
      </c>
      <c r="C372" s="224">
        <v>300</v>
      </c>
    </row>
    <row r="373" spans="1:3" x14ac:dyDescent="0.25">
      <c r="A373" s="46">
        <v>39917</v>
      </c>
      <c r="B373" s="225">
        <v>1740.1</v>
      </c>
      <c r="C373" s="224">
        <v>300</v>
      </c>
    </row>
    <row r="374" spans="1:3" x14ac:dyDescent="0.25">
      <c r="A374" s="46">
        <v>39918</v>
      </c>
      <c r="B374" s="225">
        <v>1740.4</v>
      </c>
      <c r="C374" s="224">
        <v>300</v>
      </c>
    </row>
    <row r="375" spans="1:3" x14ac:dyDescent="0.25">
      <c r="A375" s="46">
        <v>39919</v>
      </c>
      <c r="B375" s="225">
        <v>1733.2999999999997</v>
      </c>
      <c r="C375" s="224">
        <v>300</v>
      </c>
    </row>
    <row r="376" spans="1:3" x14ac:dyDescent="0.25">
      <c r="A376" s="46">
        <v>39920</v>
      </c>
      <c r="B376" s="225">
        <v>1722.8999999999999</v>
      </c>
      <c r="C376" s="224">
        <v>300</v>
      </c>
    </row>
    <row r="377" spans="1:3" x14ac:dyDescent="0.25">
      <c r="A377" s="46">
        <v>39921</v>
      </c>
      <c r="B377" s="225">
        <v>1722.8999999999999</v>
      </c>
      <c r="C377" s="224">
        <v>300</v>
      </c>
    </row>
    <row r="378" spans="1:3" x14ac:dyDescent="0.25">
      <c r="A378" s="46">
        <v>39922</v>
      </c>
      <c r="B378" s="225">
        <v>1722.8999999999999</v>
      </c>
      <c r="C378" s="224">
        <v>300</v>
      </c>
    </row>
    <row r="379" spans="1:3" x14ac:dyDescent="0.25">
      <c r="A379" s="46">
        <v>39923</v>
      </c>
      <c r="B379" s="225">
        <v>1758.2</v>
      </c>
      <c r="C379" s="224">
        <v>300</v>
      </c>
    </row>
    <row r="380" spans="1:3" x14ac:dyDescent="0.25">
      <c r="A380" s="46">
        <v>39924</v>
      </c>
      <c r="B380" s="225">
        <v>1754.0000000000002</v>
      </c>
      <c r="C380" s="224">
        <v>300</v>
      </c>
    </row>
    <row r="381" spans="1:3" x14ac:dyDescent="0.25">
      <c r="A381" s="46">
        <v>39925</v>
      </c>
      <c r="B381" s="225">
        <v>1750.1000000000001</v>
      </c>
      <c r="C381" s="224">
        <v>300</v>
      </c>
    </row>
    <row r="382" spans="1:3" x14ac:dyDescent="0.25">
      <c r="A382" s="46">
        <v>39926</v>
      </c>
      <c r="B382" s="225">
        <v>1752.1000000000001</v>
      </c>
      <c r="C382" s="224">
        <v>300</v>
      </c>
    </row>
    <row r="383" spans="1:3" x14ac:dyDescent="0.25">
      <c r="A383" s="46">
        <v>39927</v>
      </c>
      <c r="B383" s="225">
        <v>1746.3000000000002</v>
      </c>
      <c r="C383" s="224">
        <v>300</v>
      </c>
    </row>
    <row r="384" spans="1:3" x14ac:dyDescent="0.25">
      <c r="A384" s="46">
        <v>39928</v>
      </c>
      <c r="B384" s="225">
        <v>1746.3000000000002</v>
      </c>
      <c r="C384" s="224">
        <v>300</v>
      </c>
    </row>
    <row r="385" spans="1:3" x14ac:dyDescent="0.25">
      <c r="A385" s="46">
        <v>39929</v>
      </c>
      <c r="B385" s="225">
        <v>1746.3000000000002</v>
      </c>
      <c r="C385" s="224">
        <v>300</v>
      </c>
    </row>
    <row r="386" spans="1:3" x14ac:dyDescent="0.25">
      <c r="A386" s="46">
        <v>39930</v>
      </c>
      <c r="B386" s="225">
        <v>1538.4</v>
      </c>
      <c r="C386" s="224">
        <v>300</v>
      </c>
    </row>
    <row r="387" spans="1:3" x14ac:dyDescent="0.25">
      <c r="A387" s="46">
        <v>39931</v>
      </c>
      <c r="B387" s="225">
        <v>1540.1</v>
      </c>
      <c r="C387" s="224">
        <v>300</v>
      </c>
    </row>
    <row r="388" spans="1:3" x14ac:dyDescent="0.25">
      <c r="A388" s="46">
        <v>39932</v>
      </c>
      <c r="B388" s="225">
        <v>1524.1</v>
      </c>
      <c r="C388" s="224">
        <v>300</v>
      </c>
    </row>
    <row r="389" spans="1:3" x14ac:dyDescent="0.25">
      <c r="A389" s="46">
        <v>39933</v>
      </c>
      <c r="B389" s="225">
        <v>1489.8</v>
      </c>
      <c r="C389" s="224">
        <v>300</v>
      </c>
    </row>
    <row r="390" spans="1:3" x14ac:dyDescent="0.25">
      <c r="A390" s="46">
        <v>39934</v>
      </c>
      <c r="B390" s="225">
        <v>1525.6</v>
      </c>
      <c r="C390" s="224">
        <v>300</v>
      </c>
    </row>
    <row r="391" spans="1:3" x14ac:dyDescent="0.25">
      <c r="A391" s="46">
        <v>39935</v>
      </c>
      <c r="B391" s="225">
        <v>1525.6</v>
      </c>
      <c r="C391" s="224">
        <v>300</v>
      </c>
    </row>
    <row r="392" spans="1:3" x14ac:dyDescent="0.25">
      <c r="A392" s="46">
        <v>39936</v>
      </c>
      <c r="B392" s="225">
        <v>1525.6</v>
      </c>
      <c r="C392" s="224">
        <v>300</v>
      </c>
    </row>
    <row r="393" spans="1:3" x14ac:dyDescent="0.25">
      <c r="A393" s="46">
        <v>39937</v>
      </c>
      <c r="B393" s="225">
        <v>1490</v>
      </c>
      <c r="C393" s="224">
        <v>300</v>
      </c>
    </row>
    <row r="394" spans="1:3" x14ac:dyDescent="0.25">
      <c r="A394" s="46">
        <v>39938</v>
      </c>
      <c r="B394" s="225">
        <v>1500.6</v>
      </c>
      <c r="C394" s="224">
        <v>300</v>
      </c>
    </row>
    <row r="395" spans="1:3" x14ac:dyDescent="0.25">
      <c r="A395" s="46">
        <v>39939</v>
      </c>
      <c r="B395" s="225">
        <v>1475.3</v>
      </c>
      <c r="C395" s="224">
        <v>300</v>
      </c>
    </row>
    <row r="396" spans="1:3" x14ac:dyDescent="0.25">
      <c r="A396" s="46">
        <v>39940</v>
      </c>
      <c r="B396" s="225">
        <v>1431.6</v>
      </c>
      <c r="C396" s="224">
        <v>300</v>
      </c>
    </row>
    <row r="397" spans="1:3" x14ac:dyDescent="0.25">
      <c r="A397" s="46">
        <v>39941</v>
      </c>
      <c r="B397" s="225">
        <v>1446.6</v>
      </c>
      <c r="C397" s="224">
        <v>300</v>
      </c>
    </row>
    <row r="398" spans="1:3" x14ac:dyDescent="0.25">
      <c r="A398" s="46">
        <v>39942</v>
      </c>
      <c r="B398" s="225">
        <v>1446.6</v>
      </c>
      <c r="C398" s="224">
        <v>300</v>
      </c>
    </row>
    <row r="399" spans="1:3" x14ac:dyDescent="0.25">
      <c r="A399" s="46">
        <v>39943</v>
      </c>
      <c r="B399" s="225">
        <v>1446.6</v>
      </c>
      <c r="C399" s="224">
        <v>300</v>
      </c>
    </row>
    <row r="400" spans="1:3" x14ac:dyDescent="0.25">
      <c r="A400" s="46">
        <v>39944</v>
      </c>
      <c r="B400" s="225">
        <v>1459.1000000000001</v>
      </c>
      <c r="C400" s="224">
        <v>300</v>
      </c>
    </row>
    <row r="401" spans="1:3" x14ac:dyDescent="0.25">
      <c r="A401" s="46">
        <v>39945</v>
      </c>
      <c r="B401" s="225">
        <v>1410.4000000000003</v>
      </c>
      <c r="C401" s="224">
        <v>300</v>
      </c>
    </row>
    <row r="402" spans="1:3" x14ac:dyDescent="0.25">
      <c r="A402" s="46">
        <v>39946</v>
      </c>
      <c r="B402" s="225">
        <v>1416.4</v>
      </c>
      <c r="C402" s="224">
        <v>300</v>
      </c>
    </row>
    <row r="403" spans="1:3" x14ac:dyDescent="0.25">
      <c r="A403" s="46">
        <v>39947</v>
      </c>
      <c r="B403" s="225">
        <v>1421.4</v>
      </c>
      <c r="C403" s="224">
        <v>300</v>
      </c>
    </row>
    <row r="404" spans="1:3" x14ac:dyDescent="0.25">
      <c r="A404" s="46">
        <v>39948</v>
      </c>
      <c r="B404" s="225">
        <v>1419.2999999999997</v>
      </c>
      <c r="C404" s="224">
        <v>300</v>
      </c>
    </row>
    <row r="405" spans="1:3" x14ac:dyDescent="0.25">
      <c r="A405" s="46">
        <v>39949</v>
      </c>
      <c r="B405" s="225">
        <v>1419.2999999999997</v>
      </c>
      <c r="C405" s="224">
        <v>300</v>
      </c>
    </row>
    <row r="406" spans="1:3" x14ac:dyDescent="0.25">
      <c r="A406" s="46">
        <v>39950</v>
      </c>
      <c r="B406" s="225">
        <v>1419.2999999999997</v>
      </c>
      <c r="C406" s="224">
        <v>300</v>
      </c>
    </row>
    <row r="407" spans="1:3" x14ac:dyDescent="0.25">
      <c r="A407" s="46">
        <v>39951</v>
      </c>
      <c r="B407" s="225">
        <v>1410.1000000000001</v>
      </c>
      <c r="C407" s="224">
        <v>300</v>
      </c>
    </row>
    <row r="408" spans="1:3" x14ac:dyDescent="0.25">
      <c r="A408" s="46">
        <v>39952</v>
      </c>
      <c r="B408" s="225">
        <v>1409.7999999999997</v>
      </c>
      <c r="C408" s="224">
        <v>300</v>
      </c>
    </row>
    <row r="409" spans="1:3" x14ac:dyDescent="0.25">
      <c r="A409" s="46">
        <v>39953</v>
      </c>
      <c r="B409" s="225">
        <v>1416.7</v>
      </c>
      <c r="C409" s="224">
        <v>300</v>
      </c>
    </row>
    <row r="410" spans="1:3" x14ac:dyDescent="0.25">
      <c r="A410" s="46">
        <v>39954</v>
      </c>
      <c r="B410" s="225">
        <v>1401.8000000000002</v>
      </c>
      <c r="C410" s="224">
        <v>300</v>
      </c>
    </row>
    <row r="411" spans="1:3" x14ac:dyDescent="0.25">
      <c r="A411" s="46">
        <v>39955</v>
      </c>
      <c r="B411" s="225">
        <v>1307.7000000000003</v>
      </c>
      <c r="C411" s="224">
        <v>300</v>
      </c>
    </row>
    <row r="412" spans="1:3" x14ac:dyDescent="0.25">
      <c r="A412" s="46">
        <v>39956</v>
      </c>
      <c r="B412" s="225">
        <v>1307.7000000000003</v>
      </c>
      <c r="C412" s="224">
        <v>300</v>
      </c>
    </row>
    <row r="413" spans="1:3" x14ac:dyDescent="0.25">
      <c r="A413" s="46">
        <v>39957</v>
      </c>
      <c r="B413" s="225">
        <v>1307.7000000000003</v>
      </c>
      <c r="C413" s="224">
        <v>300</v>
      </c>
    </row>
    <row r="414" spans="1:3" x14ac:dyDescent="0.25">
      <c r="A414" s="46">
        <v>39958</v>
      </c>
      <c r="B414" s="225">
        <v>1307.7000000000003</v>
      </c>
      <c r="C414" s="224">
        <v>300</v>
      </c>
    </row>
    <row r="415" spans="1:3" x14ac:dyDescent="0.25">
      <c r="A415" s="46">
        <v>39959</v>
      </c>
      <c r="B415" s="225">
        <v>1411.2000000000003</v>
      </c>
      <c r="C415" s="224">
        <v>300</v>
      </c>
    </row>
    <row r="416" spans="1:3" x14ac:dyDescent="0.25">
      <c r="A416" s="46">
        <v>39960</v>
      </c>
      <c r="B416" s="225">
        <v>1381.6</v>
      </c>
      <c r="C416" s="224">
        <v>300</v>
      </c>
    </row>
    <row r="417" spans="1:3" x14ac:dyDescent="0.25">
      <c r="A417" s="46">
        <v>39961</v>
      </c>
      <c r="B417" s="225">
        <v>1388.7999999999997</v>
      </c>
      <c r="C417" s="224">
        <v>300</v>
      </c>
    </row>
    <row r="418" spans="1:3" x14ac:dyDescent="0.25">
      <c r="A418" s="46">
        <v>39962</v>
      </c>
      <c r="B418" s="225">
        <v>1256.5000000000002</v>
      </c>
      <c r="C418" s="224">
        <v>300</v>
      </c>
    </row>
    <row r="419" spans="1:3" x14ac:dyDescent="0.25">
      <c r="A419" s="46">
        <v>39963</v>
      </c>
      <c r="B419" s="225">
        <v>1256.5000000000002</v>
      </c>
      <c r="C419" s="224">
        <v>300</v>
      </c>
    </row>
    <row r="420" spans="1:3" x14ac:dyDescent="0.25">
      <c r="A420" s="46">
        <v>39964</v>
      </c>
      <c r="B420" s="225">
        <v>1256.5000000000002</v>
      </c>
      <c r="C420" s="224">
        <v>300</v>
      </c>
    </row>
    <row r="421" spans="1:3" x14ac:dyDescent="0.25">
      <c r="A421" s="46">
        <v>39965</v>
      </c>
      <c r="B421" s="225">
        <v>1220.8999999999999</v>
      </c>
      <c r="C421" s="224">
        <v>300</v>
      </c>
    </row>
    <row r="422" spans="1:3" x14ac:dyDescent="0.25">
      <c r="A422" s="46">
        <v>39966</v>
      </c>
      <c r="B422" s="225">
        <v>1227.5</v>
      </c>
      <c r="C422" s="224">
        <v>300</v>
      </c>
    </row>
    <row r="423" spans="1:3" x14ac:dyDescent="0.25">
      <c r="A423" s="46">
        <v>39967</v>
      </c>
      <c r="B423" s="225">
        <v>1195.0999999999999</v>
      </c>
      <c r="C423" s="224">
        <v>300</v>
      </c>
    </row>
    <row r="424" spans="1:3" x14ac:dyDescent="0.25">
      <c r="A424" s="46">
        <v>39968</v>
      </c>
      <c r="B424" s="225">
        <v>1189.9000000000001</v>
      </c>
      <c r="C424" s="224">
        <v>300</v>
      </c>
    </row>
    <row r="425" spans="1:3" x14ac:dyDescent="0.25">
      <c r="A425" s="46">
        <v>39969</v>
      </c>
      <c r="B425" s="225">
        <v>1159.1999999999998</v>
      </c>
      <c r="C425" s="224">
        <v>300</v>
      </c>
    </row>
    <row r="426" spans="1:3" x14ac:dyDescent="0.25">
      <c r="A426" s="46">
        <v>39970</v>
      </c>
      <c r="B426" s="225">
        <v>1159.1999999999998</v>
      </c>
      <c r="C426" s="224">
        <v>300</v>
      </c>
    </row>
    <row r="427" spans="1:3" x14ac:dyDescent="0.25">
      <c r="A427" s="46">
        <v>39971</v>
      </c>
      <c r="B427" s="225">
        <v>1159.1999999999998</v>
      </c>
      <c r="C427" s="224">
        <v>300</v>
      </c>
    </row>
    <row r="428" spans="1:3" x14ac:dyDescent="0.25">
      <c r="A428" s="46">
        <v>39972</v>
      </c>
      <c r="B428" s="225">
        <v>1146.0999999999999</v>
      </c>
      <c r="C428" s="224">
        <v>300</v>
      </c>
    </row>
    <row r="429" spans="1:3" x14ac:dyDescent="0.25">
      <c r="A429" s="46">
        <v>39973</v>
      </c>
      <c r="B429" s="225">
        <v>1162.5</v>
      </c>
      <c r="C429" s="224">
        <v>300</v>
      </c>
    </row>
    <row r="430" spans="1:3" x14ac:dyDescent="0.25">
      <c r="A430" s="46">
        <v>39974</v>
      </c>
      <c r="B430" s="225">
        <v>1158.0999999999999</v>
      </c>
      <c r="C430" s="224">
        <v>300</v>
      </c>
    </row>
    <row r="431" spans="1:3" x14ac:dyDescent="0.25">
      <c r="A431" s="46">
        <v>39975</v>
      </c>
      <c r="B431" s="225">
        <v>1067.5999999999999</v>
      </c>
      <c r="C431" s="224">
        <v>300</v>
      </c>
    </row>
    <row r="432" spans="1:3" x14ac:dyDescent="0.25">
      <c r="A432" s="46">
        <v>39976</v>
      </c>
      <c r="B432" s="225">
        <v>1180.7</v>
      </c>
      <c r="C432" s="224">
        <v>300</v>
      </c>
    </row>
    <row r="433" spans="1:3" x14ac:dyDescent="0.25">
      <c r="A433" s="46">
        <v>39977</v>
      </c>
      <c r="B433" s="225">
        <v>1180.7</v>
      </c>
      <c r="C433" s="224">
        <v>300</v>
      </c>
    </row>
    <row r="434" spans="1:3" x14ac:dyDescent="0.25">
      <c r="A434" s="46">
        <v>39978</v>
      </c>
      <c r="B434" s="225">
        <v>1180.7</v>
      </c>
      <c r="C434" s="224">
        <v>300</v>
      </c>
    </row>
    <row r="435" spans="1:3" x14ac:dyDescent="0.25">
      <c r="A435" s="46">
        <v>39979</v>
      </c>
      <c r="B435" s="225">
        <v>1186.7</v>
      </c>
      <c r="C435" s="224">
        <v>300</v>
      </c>
    </row>
    <row r="436" spans="1:3" x14ac:dyDescent="0.25">
      <c r="A436" s="46">
        <v>39980</v>
      </c>
      <c r="B436" s="225">
        <v>1189.7</v>
      </c>
      <c r="C436" s="224">
        <v>300</v>
      </c>
    </row>
    <row r="437" spans="1:3" x14ac:dyDescent="0.25">
      <c r="A437" s="46">
        <v>39981</v>
      </c>
      <c r="B437" s="225">
        <v>1191</v>
      </c>
      <c r="C437" s="224">
        <v>300</v>
      </c>
    </row>
    <row r="438" spans="1:3" x14ac:dyDescent="0.25">
      <c r="A438" s="46">
        <v>39982</v>
      </c>
      <c r="B438" s="225">
        <v>1175.5</v>
      </c>
      <c r="C438" s="224">
        <v>300</v>
      </c>
    </row>
    <row r="439" spans="1:3" x14ac:dyDescent="0.25">
      <c r="A439" s="46">
        <v>39983</v>
      </c>
      <c r="B439" s="225">
        <v>1180.0999999999999</v>
      </c>
      <c r="C439" s="224">
        <v>300</v>
      </c>
    </row>
    <row r="440" spans="1:3" x14ac:dyDescent="0.25">
      <c r="A440" s="46">
        <v>39984</v>
      </c>
      <c r="B440" s="225">
        <v>1180.0999999999999</v>
      </c>
      <c r="C440" s="224">
        <v>300</v>
      </c>
    </row>
    <row r="441" spans="1:3" x14ac:dyDescent="0.25">
      <c r="A441" s="46">
        <v>39985</v>
      </c>
      <c r="B441" s="225">
        <v>1180.0999999999999</v>
      </c>
      <c r="C441" s="224">
        <v>300</v>
      </c>
    </row>
    <row r="442" spans="1:3" x14ac:dyDescent="0.25">
      <c r="A442" s="46">
        <v>39986</v>
      </c>
      <c r="B442" s="225">
        <v>1187.8</v>
      </c>
      <c r="C442" s="224">
        <v>300</v>
      </c>
    </row>
    <row r="443" spans="1:3" x14ac:dyDescent="0.25">
      <c r="A443" s="46">
        <v>39987</v>
      </c>
      <c r="B443" s="225">
        <v>1085.8</v>
      </c>
      <c r="C443" s="224">
        <v>300</v>
      </c>
    </row>
    <row r="444" spans="1:3" x14ac:dyDescent="0.25">
      <c r="A444" s="46">
        <v>39988</v>
      </c>
      <c r="B444" s="225">
        <v>1076.9000000000001</v>
      </c>
      <c r="C444" s="224">
        <v>300</v>
      </c>
    </row>
    <row r="445" spans="1:3" x14ac:dyDescent="0.25">
      <c r="A445" s="46">
        <v>39989</v>
      </c>
      <c r="B445" s="225">
        <v>1097.0999999999999</v>
      </c>
      <c r="C445" s="224">
        <v>300</v>
      </c>
    </row>
    <row r="446" spans="1:3" x14ac:dyDescent="0.25">
      <c r="A446" s="46">
        <v>39990</v>
      </c>
      <c r="B446" s="225">
        <v>1096.8</v>
      </c>
      <c r="C446" s="224">
        <v>300</v>
      </c>
    </row>
    <row r="447" spans="1:3" x14ac:dyDescent="0.25">
      <c r="A447" s="46">
        <v>39991</v>
      </c>
      <c r="B447" s="225">
        <v>1096.8</v>
      </c>
      <c r="C447" s="224">
        <v>300</v>
      </c>
    </row>
    <row r="448" spans="1:3" x14ac:dyDescent="0.25">
      <c r="A448" s="46">
        <v>39992</v>
      </c>
      <c r="B448" s="225">
        <v>1096.8</v>
      </c>
      <c r="C448" s="224">
        <v>300</v>
      </c>
    </row>
    <row r="449" spans="1:3" x14ac:dyDescent="0.25">
      <c r="A449" s="46">
        <v>39993</v>
      </c>
      <c r="B449" s="225">
        <v>1092.5</v>
      </c>
      <c r="C449" s="224">
        <v>300</v>
      </c>
    </row>
    <row r="450" spans="1:3" x14ac:dyDescent="0.25">
      <c r="A450" s="46">
        <v>39994</v>
      </c>
      <c r="B450" s="225">
        <v>1098.2</v>
      </c>
      <c r="C450" s="224">
        <v>300</v>
      </c>
    </row>
    <row r="451" spans="1:3" x14ac:dyDescent="0.25">
      <c r="A451" s="46">
        <v>39995</v>
      </c>
      <c r="B451" s="225">
        <v>1103</v>
      </c>
      <c r="C451" s="224">
        <v>300</v>
      </c>
    </row>
    <row r="452" spans="1:3" x14ac:dyDescent="0.25">
      <c r="A452" s="46">
        <v>39996</v>
      </c>
      <c r="B452" s="225">
        <v>1104.8999999999999</v>
      </c>
      <c r="C452" s="224">
        <v>300</v>
      </c>
    </row>
    <row r="453" spans="1:3" x14ac:dyDescent="0.25">
      <c r="A453" s="46">
        <v>39997</v>
      </c>
      <c r="B453" s="225">
        <v>1104.5</v>
      </c>
      <c r="C453" s="224">
        <v>300</v>
      </c>
    </row>
    <row r="454" spans="1:3" x14ac:dyDescent="0.25">
      <c r="A454" s="46">
        <v>39998</v>
      </c>
      <c r="B454" s="225">
        <v>1104.5</v>
      </c>
      <c r="C454" s="224">
        <v>300</v>
      </c>
    </row>
    <row r="455" spans="1:3" x14ac:dyDescent="0.25">
      <c r="A455" s="46">
        <v>39999</v>
      </c>
      <c r="B455" s="225">
        <v>1104.5</v>
      </c>
      <c r="C455" s="224">
        <v>300</v>
      </c>
    </row>
    <row r="456" spans="1:3" x14ac:dyDescent="0.25">
      <c r="A456" s="46">
        <v>40000</v>
      </c>
      <c r="B456" s="225">
        <v>1110.2</v>
      </c>
      <c r="C456" s="224">
        <v>300</v>
      </c>
    </row>
    <row r="457" spans="1:3" x14ac:dyDescent="0.25">
      <c r="A457" s="46">
        <v>40001</v>
      </c>
      <c r="B457" s="225">
        <v>1116.2</v>
      </c>
      <c r="C457" s="224">
        <v>300</v>
      </c>
    </row>
    <row r="458" spans="1:3" x14ac:dyDescent="0.25">
      <c r="A458" s="46">
        <v>40002</v>
      </c>
      <c r="B458" s="225">
        <v>1049.0999999999999</v>
      </c>
      <c r="C458" s="224">
        <v>300</v>
      </c>
    </row>
    <row r="459" spans="1:3" x14ac:dyDescent="0.25">
      <c r="A459" s="46">
        <v>40003</v>
      </c>
      <c r="B459" s="225">
        <v>1040.9000000000001</v>
      </c>
      <c r="C459" s="224">
        <v>300</v>
      </c>
    </row>
    <row r="460" spans="1:3" x14ac:dyDescent="0.25">
      <c r="A460" s="46">
        <v>40004</v>
      </c>
      <c r="B460" s="225">
        <v>1055.4000000000001</v>
      </c>
      <c r="C460" s="224">
        <v>300</v>
      </c>
    </row>
    <row r="461" spans="1:3" x14ac:dyDescent="0.25">
      <c r="A461" s="46">
        <v>40005</v>
      </c>
      <c r="B461" s="225">
        <v>1055.4000000000001</v>
      </c>
      <c r="C461" s="224">
        <v>300</v>
      </c>
    </row>
    <row r="462" spans="1:3" x14ac:dyDescent="0.25">
      <c r="A462" s="46">
        <v>40006</v>
      </c>
      <c r="B462" s="225">
        <v>1055.4000000000001</v>
      </c>
      <c r="C462" s="224">
        <v>300</v>
      </c>
    </row>
    <row r="463" spans="1:3" x14ac:dyDescent="0.25">
      <c r="A463" s="46">
        <v>40007</v>
      </c>
      <c r="B463" s="225">
        <v>1099.6000000000001</v>
      </c>
      <c r="C463" s="224">
        <v>300</v>
      </c>
    </row>
    <row r="464" spans="1:3" x14ac:dyDescent="0.25">
      <c r="A464" s="46">
        <v>40008</v>
      </c>
      <c r="B464" s="225">
        <v>1022.8</v>
      </c>
      <c r="C464" s="224">
        <v>300</v>
      </c>
    </row>
    <row r="465" spans="1:3" x14ac:dyDescent="0.25">
      <c r="A465" s="46">
        <v>40009</v>
      </c>
      <c r="B465" s="225">
        <v>1004.3</v>
      </c>
      <c r="C465" s="224">
        <v>300</v>
      </c>
    </row>
    <row r="466" spans="1:3" x14ac:dyDescent="0.25">
      <c r="A466" s="46">
        <v>40010</v>
      </c>
      <c r="B466" s="225">
        <v>1019.6</v>
      </c>
      <c r="C466" s="224">
        <v>300</v>
      </c>
    </row>
    <row r="467" spans="1:3" x14ac:dyDescent="0.25">
      <c r="A467" s="46">
        <v>40011</v>
      </c>
      <c r="B467" s="225">
        <v>1006.4</v>
      </c>
      <c r="C467" s="224">
        <v>300</v>
      </c>
    </row>
    <row r="468" spans="1:3" x14ac:dyDescent="0.25">
      <c r="A468" s="46">
        <v>40012</v>
      </c>
      <c r="B468" s="225">
        <v>1006.4</v>
      </c>
      <c r="C468" s="224">
        <v>300</v>
      </c>
    </row>
    <row r="469" spans="1:3" x14ac:dyDescent="0.25">
      <c r="A469" s="46">
        <v>40013</v>
      </c>
      <c r="B469" s="225">
        <v>1006.4</v>
      </c>
      <c r="C469" s="224">
        <v>300</v>
      </c>
    </row>
    <row r="470" spans="1:3" x14ac:dyDescent="0.25">
      <c r="A470" s="46">
        <v>40014</v>
      </c>
      <c r="B470" s="225">
        <v>997.19999999999993</v>
      </c>
      <c r="C470" s="224">
        <v>300</v>
      </c>
    </row>
    <row r="471" spans="1:3" x14ac:dyDescent="0.25">
      <c r="A471" s="46">
        <v>40015</v>
      </c>
      <c r="B471" s="225">
        <v>926.9</v>
      </c>
      <c r="C471" s="224">
        <v>300</v>
      </c>
    </row>
    <row r="472" spans="1:3" x14ac:dyDescent="0.25">
      <c r="A472" s="46">
        <v>40016</v>
      </c>
      <c r="B472" s="225">
        <v>987.20000000000039</v>
      </c>
      <c r="C472" s="224">
        <v>300</v>
      </c>
    </row>
    <row r="473" spans="1:3" x14ac:dyDescent="0.25">
      <c r="A473" s="46">
        <v>40017</v>
      </c>
      <c r="B473" s="225">
        <v>964.8</v>
      </c>
      <c r="C473" s="224">
        <v>300</v>
      </c>
    </row>
    <row r="474" spans="1:3" x14ac:dyDescent="0.25">
      <c r="A474" s="46">
        <v>40018</v>
      </c>
      <c r="B474" s="225">
        <v>962.5</v>
      </c>
      <c r="C474" s="224">
        <v>300</v>
      </c>
    </row>
    <row r="475" spans="1:3" x14ac:dyDescent="0.25">
      <c r="A475" s="46">
        <v>40019</v>
      </c>
      <c r="B475" s="225">
        <v>962.5</v>
      </c>
      <c r="C475" s="224">
        <v>300</v>
      </c>
    </row>
    <row r="476" spans="1:3" x14ac:dyDescent="0.25">
      <c r="A476" s="46">
        <v>40020</v>
      </c>
      <c r="B476" s="225">
        <v>962.5</v>
      </c>
      <c r="C476" s="224">
        <v>300</v>
      </c>
    </row>
    <row r="477" spans="1:3" x14ac:dyDescent="0.25">
      <c r="A477" s="46">
        <v>40021</v>
      </c>
      <c r="B477" s="225">
        <v>897.5</v>
      </c>
      <c r="C477" s="224">
        <v>300</v>
      </c>
    </row>
    <row r="478" spans="1:3" x14ac:dyDescent="0.25">
      <c r="A478" s="46">
        <v>40022</v>
      </c>
      <c r="B478" s="225">
        <v>900.3</v>
      </c>
      <c r="C478" s="224">
        <v>300</v>
      </c>
    </row>
    <row r="479" spans="1:3" x14ac:dyDescent="0.25">
      <c r="A479" s="46">
        <v>40023</v>
      </c>
      <c r="B479" s="225">
        <v>891.90000000000009</v>
      </c>
      <c r="C479" s="224">
        <v>300</v>
      </c>
    </row>
    <row r="480" spans="1:3" x14ac:dyDescent="0.25">
      <c r="A480" s="46">
        <v>40024</v>
      </c>
      <c r="B480" s="225">
        <v>891.69999999999993</v>
      </c>
      <c r="C480" s="224">
        <v>300</v>
      </c>
    </row>
    <row r="481" spans="1:3" x14ac:dyDescent="0.25">
      <c r="A481" s="46">
        <v>40025</v>
      </c>
      <c r="B481" s="225">
        <v>847.5</v>
      </c>
      <c r="C481" s="224">
        <v>300</v>
      </c>
    </row>
    <row r="482" spans="1:3" x14ac:dyDescent="0.25">
      <c r="A482" s="46">
        <v>40026</v>
      </c>
      <c r="B482" s="225">
        <v>847.5</v>
      </c>
      <c r="C482" s="224">
        <v>300</v>
      </c>
    </row>
    <row r="483" spans="1:3" x14ac:dyDescent="0.25">
      <c r="A483" s="46">
        <v>40027</v>
      </c>
      <c r="B483" s="225">
        <v>847.5</v>
      </c>
      <c r="C483" s="224">
        <v>300</v>
      </c>
    </row>
    <row r="484" spans="1:3" x14ac:dyDescent="0.25">
      <c r="A484" s="46">
        <v>40028</v>
      </c>
      <c r="B484" s="225">
        <v>832.80000000000007</v>
      </c>
      <c r="C484" s="224">
        <v>300</v>
      </c>
    </row>
    <row r="485" spans="1:3" x14ac:dyDescent="0.25">
      <c r="A485" s="46">
        <v>40029</v>
      </c>
      <c r="B485" s="225">
        <v>812.00000000000011</v>
      </c>
      <c r="C485" s="224">
        <v>300</v>
      </c>
    </row>
    <row r="486" spans="1:3" x14ac:dyDescent="0.25">
      <c r="A486" s="46">
        <v>40030</v>
      </c>
      <c r="B486" s="225">
        <v>813.7</v>
      </c>
      <c r="C486" s="224">
        <v>300</v>
      </c>
    </row>
    <row r="487" spans="1:3" x14ac:dyDescent="0.25">
      <c r="A487" s="46">
        <v>40031</v>
      </c>
      <c r="B487" s="225">
        <v>830.7</v>
      </c>
      <c r="C487" s="224">
        <v>300</v>
      </c>
    </row>
    <row r="488" spans="1:3" x14ac:dyDescent="0.25">
      <c r="A488" s="46">
        <v>40032</v>
      </c>
      <c r="B488" s="225">
        <v>820.30000000000007</v>
      </c>
      <c r="C488" s="224">
        <v>300</v>
      </c>
    </row>
    <row r="489" spans="1:3" x14ac:dyDescent="0.25">
      <c r="A489" s="46">
        <v>40033</v>
      </c>
      <c r="B489" s="225">
        <v>820.30000000000007</v>
      </c>
      <c r="C489" s="224">
        <v>300</v>
      </c>
    </row>
    <row r="490" spans="1:3" x14ac:dyDescent="0.25">
      <c r="A490" s="46">
        <v>40034</v>
      </c>
      <c r="B490" s="225">
        <v>820.30000000000007</v>
      </c>
      <c r="C490" s="224">
        <v>300</v>
      </c>
    </row>
    <row r="491" spans="1:3" x14ac:dyDescent="0.25">
      <c r="A491" s="46">
        <v>40035</v>
      </c>
      <c r="B491" s="225">
        <v>806.20000000000016</v>
      </c>
      <c r="C491" s="224">
        <v>300</v>
      </c>
    </row>
    <row r="492" spans="1:3" x14ac:dyDescent="0.25">
      <c r="A492" s="46">
        <v>40036</v>
      </c>
      <c r="B492" s="225">
        <v>828.59999999999991</v>
      </c>
      <c r="C492" s="224">
        <v>300</v>
      </c>
    </row>
    <row r="493" spans="1:3" x14ac:dyDescent="0.25">
      <c r="A493" s="46">
        <v>40037</v>
      </c>
      <c r="B493" s="225">
        <v>823</v>
      </c>
      <c r="C493" s="224">
        <v>300</v>
      </c>
    </row>
    <row r="494" spans="1:3" x14ac:dyDescent="0.25">
      <c r="A494" s="46">
        <v>40038</v>
      </c>
      <c r="B494" s="225">
        <v>829.3</v>
      </c>
      <c r="C494" s="224">
        <v>300</v>
      </c>
    </row>
    <row r="495" spans="1:3" x14ac:dyDescent="0.25">
      <c r="A495" s="46">
        <v>40039</v>
      </c>
      <c r="B495" s="225">
        <v>845.80000000000007</v>
      </c>
      <c r="C495" s="224">
        <v>300</v>
      </c>
    </row>
    <row r="496" spans="1:3" x14ac:dyDescent="0.25">
      <c r="A496" s="46">
        <v>40040</v>
      </c>
      <c r="B496" s="225">
        <v>845.80000000000007</v>
      </c>
      <c r="C496" s="224">
        <v>300</v>
      </c>
    </row>
    <row r="497" spans="1:3" x14ac:dyDescent="0.25">
      <c r="A497" s="46">
        <v>40041</v>
      </c>
      <c r="B497" s="225">
        <v>845.80000000000007</v>
      </c>
      <c r="C497" s="224">
        <v>300</v>
      </c>
    </row>
    <row r="498" spans="1:3" x14ac:dyDescent="0.25">
      <c r="A498" s="46">
        <v>40042</v>
      </c>
      <c r="B498" s="225">
        <v>844.09999999999991</v>
      </c>
      <c r="C498" s="224">
        <v>300</v>
      </c>
    </row>
    <row r="499" spans="1:3" x14ac:dyDescent="0.25">
      <c r="A499" s="46">
        <v>40043</v>
      </c>
      <c r="B499" s="225">
        <v>839.29999999999984</v>
      </c>
      <c r="C499" s="224">
        <v>300</v>
      </c>
    </row>
    <row r="500" spans="1:3" x14ac:dyDescent="0.25">
      <c r="A500" s="46">
        <v>40044</v>
      </c>
      <c r="B500" s="225">
        <v>844.9</v>
      </c>
      <c r="C500" s="224">
        <v>300</v>
      </c>
    </row>
    <row r="501" spans="1:3" x14ac:dyDescent="0.25">
      <c r="A501" s="46">
        <v>40045</v>
      </c>
      <c r="B501" s="225">
        <v>844.69999999999993</v>
      </c>
      <c r="C501" s="224">
        <v>300</v>
      </c>
    </row>
    <row r="502" spans="1:3" x14ac:dyDescent="0.25">
      <c r="A502" s="46">
        <v>40046</v>
      </c>
      <c r="B502" s="225">
        <v>829.90000000000009</v>
      </c>
      <c r="C502" s="224">
        <v>300</v>
      </c>
    </row>
    <row r="503" spans="1:3" x14ac:dyDescent="0.25">
      <c r="A503" s="46">
        <v>40047</v>
      </c>
      <c r="B503" s="225">
        <v>829.90000000000009</v>
      </c>
      <c r="C503" s="224">
        <v>300</v>
      </c>
    </row>
    <row r="504" spans="1:3" x14ac:dyDescent="0.25">
      <c r="A504" s="46">
        <v>40048</v>
      </c>
      <c r="B504" s="225">
        <v>829.90000000000009</v>
      </c>
      <c r="C504" s="224">
        <v>300</v>
      </c>
    </row>
    <row r="505" spans="1:3" x14ac:dyDescent="0.25">
      <c r="A505" s="46">
        <v>40049</v>
      </c>
      <c r="B505" s="225">
        <v>732.6</v>
      </c>
      <c r="C505" s="224">
        <v>300</v>
      </c>
    </row>
    <row r="506" spans="1:3" x14ac:dyDescent="0.25">
      <c r="A506" s="46">
        <v>40050</v>
      </c>
      <c r="B506" s="225">
        <v>761.1</v>
      </c>
      <c r="C506" s="224">
        <v>300</v>
      </c>
    </row>
    <row r="507" spans="1:3" x14ac:dyDescent="0.25">
      <c r="A507" s="46">
        <v>40051</v>
      </c>
      <c r="B507" s="225">
        <v>729.5</v>
      </c>
      <c r="C507" s="224">
        <v>300</v>
      </c>
    </row>
    <row r="508" spans="1:3" x14ac:dyDescent="0.25">
      <c r="A508" s="46">
        <v>40052</v>
      </c>
      <c r="B508" s="225">
        <v>736.99999999999989</v>
      </c>
      <c r="C508" s="224">
        <v>300</v>
      </c>
    </row>
    <row r="509" spans="1:3" x14ac:dyDescent="0.25">
      <c r="A509" s="46">
        <v>40053</v>
      </c>
      <c r="B509" s="225">
        <v>736.7</v>
      </c>
      <c r="C509" s="224">
        <v>300</v>
      </c>
    </row>
    <row r="510" spans="1:3" x14ac:dyDescent="0.25">
      <c r="A510" s="46">
        <v>40054</v>
      </c>
      <c r="B510" s="225">
        <v>736.7</v>
      </c>
      <c r="C510" s="224">
        <v>300</v>
      </c>
    </row>
    <row r="511" spans="1:3" x14ac:dyDescent="0.25">
      <c r="A511" s="46">
        <v>40055</v>
      </c>
      <c r="B511" s="225">
        <v>736.7</v>
      </c>
      <c r="C511" s="224">
        <v>300</v>
      </c>
    </row>
    <row r="512" spans="1:3" x14ac:dyDescent="0.25">
      <c r="A512" s="46">
        <v>40056</v>
      </c>
      <c r="B512" s="225">
        <v>733.4</v>
      </c>
      <c r="C512" s="224">
        <v>300</v>
      </c>
    </row>
    <row r="513" spans="1:3" x14ac:dyDescent="0.25">
      <c r="A513" s="46">
        <v>40057</v>
      </c>
      <c r="B513" s="225">
        <v>740</v>
      </c>
      <c r="C513" s="224">
        <v>300</v>
      </c>
    </row>
    <row r="514" spans="1:3" x14ac:dyDescent="0.25">
      <c r="A514" s="46">
        <v>40058</v>
      </c>
      <c r="B514" s="225">
        <v>746</v>
      </c>
      <c r="C514" s="224">
        <v>300</v>
      </c>
    </row>
    <row r="515" spans="1:3" x14ac:dyDescent="0.25">
      <c r="A515" s="46">
        <v>40059</v>
      </c>
      <c r="B515" s="225">
        <v>756.20000000000016</v>
      </c>
      <c r="C515" s="224">
        <v>300</v>
      </c>
    </row>
    <row r="516" spans="1:3" x14ac:dyDescent="0.25">
      <c r="A516" s="46">
        <v>40060</v>
      </c>
      <c r="B516" s="225">
        <v>747.1</v>
      </c>
      <c r="C516" s="224">
        <v>300</v>
      </c>
    </row>
    <row r="517" spans="1:3" x14ac:dyDescent="0.25">
      <c r="A517" s="46">
        <v>40061</v>
      </c>
      <c r="B517" s="225">
        <v>747.1</v>
      </c>
      <c r="C517" s="224">
        <v>300</v>
      </c>
    </row>
    <row r="518" spans="1:3" x14ac:dyDescent="0.25">
      <c r="A518" s="46">
        <v>40062</v>
      </c>
      <c r="B518" s="225">
        <v>747.1</v>
      </c>
      <c r="C518" s="224">
        <v>300</v>
      </c>
    </row>
    <row r="519" spans="1:3" x14ac:dyDescent="0.25">
      <c r="A519" s="46">
        <v>40063</v>
      </c>
      <c r="B519" s="225">
        <v>753.1</v>
      </c>
      <c r="C519" s="224">
        <v>300</v>
      </c>
    </row>
    <row r="520" spans="1:3" x14ac:dyDescent="0.25">
      <c r="A520" s="46">
        <v>40064</v>
      </c>
      <c r="B520" s="225">
        <v>743.4</v>
      </c>
      <c r="C520" s="224">
        <v>300</v>
      </c>
    </row>
    <row r="521" spans="1:3" x14ac:dyDescent="0.25">
      <c r="A521" s="46">
        <v>40065</v>
      </c>
      <c r="B521" s="225">
        <v>747.89999999999986</v>
      </c>
      <c r="C521" s="224">
        <v>300</v>
      </c>
    </row>
    <row r="522" spans="1:3" x14ac:dyDescent="0.25">
      <c r="A522" s="46">
        <v>40066</v>
      </c>
      <c r="B522" s="225">
        <v>748.8</v>
      </c>
      <c r="C522" s="224">
        <v>300</v>
      </c>
    </row>
    <row r="523" spans="1:3" x14ac:dyDescent="0.25">
      <c r="A523" s="46">
        <v>40067</v>
      </c>
      <c r="B523" s="225">
        <v>741.40000000000009</v>
      </c>
      <c r="C523" s="224">
        <v>300</v>
      </c>
    </row>
    <row r="524" spans="1:3" x14ac:dyDescent="0.25">
      <c r="A524" s="46">
        <v>40068</v>
      </c>
      <c r="B524" s="225">
        <v>741.40000000000009</v>
      </c>
      <c r="C524" s="224">
        <v>300</v>
      </c>
    </row>
    <row r="525" spans="1:3" x14ac:dyDescent="0.25">
      <c r="A525" s="46">
        <v>40069</v>
      </c>
      <c r="B525" s="225">
        <v>741.40000000000009</v>
      </c>
      <c r="C525" s="224">
        <v>300</v>
      </c>
    </row>
    <row r="526" spans="1:3" x14ac:dyDescent="0.25">
      <c r="A526" s="46">
        <v>40070</v>
      </c>
      <c r="B526" s="225">
        <v>736.4</v>
      </c>
      <c r="C526" s="224">
        <v>300</v>
      </c>
    </row>
    <row r="527" spans="1:3" x14ac:dyDescent="0.25">
      <c r="A527" s="46">
        <v>40071</v>
      </c>
      <c r="B527" s="225">
        <v>727.80000000000007</v>
      </c>
      <c r="C527" s="224">
        <v>300</v>
      </c>
    </row>
    <row r="528" spans="1:3" x14ac:dyDescent="0.25">
      <c r="A528" s="46">
        <v>40072</v>
      </c>
      <c r="B528" s="225">
        <v>700.40000000000009</v>
      </c>
      <c r="C528" s="224">
        <v>300</v>
      </c>
    </row>
    <row r="529" spans="1:3" x14ac:dyDescent="0.25">
      <c r="A529" s="46">
        <v>40073</v>
      </c>
      <c r="B529" s="225">
        <v>688.5</v>
      </c>
      <c r="C529" s="224">
        <v>300</v>
      </c>
    </row>
    <row r="530" spans="1:3" x14ac:dyDescent="0.25">
      <c r="A530" s="46">
        <v>40074</v>
      </c>
      <c r="B530" s="225">
        <v>680.2</v>
      </c>
      <c r="C530" s="224">
        <v>300</v>
      </c>
    </row>
    <row r="531" spans="1:3" x14ac:dyDescent="0.25">
      <c r="A531" s="46">
        <v>40075</v>
      </c>
      <c r="B531" s="225">
        <v>680.2</v>
      </c>
      <c r="C531" s="224">
        <v>300</v>
      </c>
    </row>
    <row r="532" spans="1:3" x14ac:dyDescent="0.25">
      <c r="A532" s="46">
        <v>40076</v>
      </c>
      <c r="B532" s="225">
        <v>680.2</v>
      </c>
      <c r="C532" s="224">
        <v>300</v>
      </c>
    </row>
    <row r="533" spans="1:3" x14ac:dyDescent="0.25">
      <c r="A533" s="46">
        <v>40077</v>
      </c>
      <c r="B533" s="225">
        <v>677.9</v>
      </c>
      <c r="C533" s="224">
        <v>300</v>
      </c>
    </row>
    <row r="534" spans="1:3" x14ac:dyDescent="0.25">
      <c r="A534" s="46">
        <v>40078</v>
      </c>
      <c r="B534" s="225">
        <v>684</v>
      </c>
      <c r="C534" s="224">
        <v>300</v>
      </c>
    </row>
    <row r="535" spans="1:3" x14ac:dyDescent="0.25">
      <c r="A535" s="46">
        <v>40079</v>
      </c>
      <c r="B535" s="225">
        <v>644</v>
      </c>
      <c r="C535" s="224">
        <v>300</v>
      </c>
    </row>
    <row r="536" spans="1:3" x14ac:dyDescent="0.25">
      <c r="A536" s="46">
        <v>40080</v>
      </c>
      <c r="B536" s="225">
        <v>643.1</v>
      </c>
      <c r="C536" s="224">
        <v>300</v>
      </c>
    </row>
    <row r="537" spans="1:3" x14ac:dyDescent="0.25">
      <c r="A537" s="46">
        <v>40081</v>
      </c>
      <c r="B537" s="225">
        <v>639.19999999999993</v>
      </c>
      <c r="C537" s="224">
        <v>300</v>
      </c>
    </row>
    <row r="538" spans="1:3" x14ac:dyDescent="0.25">
      <c r="A538" s="46">
        <v>40082</v>
      </c>
      <c r="B538" s="225">
        <v>639.19999999999993</v>
      </c>
      <c r="C538" s="224">
        <v>300</v>
      </c>
    </row>
    <row r="539" spans="1:3" x14ac:dyDescent="0.25">
      <c r="A539" s="46">
        <v>40083</v>
      </c>
      <c r="B539" s="225">
        <v>639.19999999999993</v>
      </c>
      <c r="C539" s="224">
        <v>300</v>
      </c>
    </row>
    <row r="540" spans="1:3" x14ac:dyDescent="0.25">
      <c r="A540" s="46">
        <v>40084</v>
      </c>
      <c r="B540" s="225">
        <v>636.9</v>
      </c>
      <c r="C540" s="224">
        <v>300</v>
      </c>
    </row>
    <row r="541" spans="1:3" x14ac:dyDescent="0.25">
      <c r="A541" s="46">
        <v>40085</v>
      </c>
      <c r="B541" s="225">
        <v>635.19999999999993</v>
      </c>
      <c r="C541" s="224">
        <v>300</v>
      </c>
    </row>
    <row r="542" spans="1:3" x14ac:dyDescent="0.25">
      <c r="A542" s="46">
        <v>40086</v>
      </c>
      <c r="B542" s="225">
        <v>634.09999999999991</v>
      </c>
      <c r="C542" s="224">
        <v>300</v>
      </c>
    </row>
    <row r="543" spans="1:3" x14ac:dyDescent="0.25">
      <c r="A543" s="46">
        <v>40087</v>
      </c>
      <c r="B543" s="225">
        <v>645.5</v>
      </c>
      <c r="C543" s="224">
        <v>300</v>
      </c>
    </row>
    <row r="544" spans="1:3" x14ac:dyDescent="0.25">
      <c r="A544" s="46">
        <v>40088</v>
      </c>
      <c r="B544" s="225">
        <v>641.30000000000007</v>
      </c>
      <c r="C544" s="224">
        <v>300</v>
      </c>
    </row>
    <row r="545" spans="1:3" x14ac:dyDescent="0.25">
      <c r="A545" s="46">
        <v>40089</v>
      </c>
      <c r="B545" s="225">
        <v>641.30000000000007</v>
      </c>
      <c r="C545" s="224">
        <v>300</v>
      </c>
    </row>
    <row r="546" spans="1:3" x14ac:dyDescent="0.25">
      <c r="A546" s="46">
        <v>40090</v>
      </c>
      <c r="B546" s="225">
        <v>641.30000000000007</v>
      </c>
      <c r="C546" s="224">
        <v>300</v>
      </c>
    </row>
    <row r="547" spans="1:3" x14ac:dyDescent="0.25">
      <c r="A547" s="46">
        <v>40091</v>
      </c>
      <c r="B547" s="225">
        <v>641.80000000000007</v>
      </c>
      <c r="C547" s="224">
        <v>300</v>
      </c>
    </row>
    <row r="548" spans="1:3" x14ac:dyDescent="0.25">
      <c r="A548" s="46">
        <v>40092</v>
      </c>
      <c r="B548" s="225">
        <v>634.10000000000014</v>
      </c>
      <c r="C548" s="224">
        <v>300</v>
      </c>
    </row>
    <row r="549" spans="1:3" x14ac:dyDescent="0.25">
      <c r="A549" s="46">
        <v>40093</v>
      </c>
      <c r="B549" s="225">
        <v>637.20000000000005</v>
      </c>
      <c r="C549" s="224">
        <v>300</v>
      </c>
    </row>
    <row r="550" spans="1:3" x14ac:dyDescent="0.25">
      <c r="A550" s="46">
        <v>40094</v>
      </c>
      <c r="B550" s="225">
        <v>631</v>
      </c>
      <c r="C550" s="224">
        <v>300</v>
      </c>
    </row>
    <row r="551" spans="1:3" x14ac:dyDescent="0.25">
      <c r="A551" s="46">
        <v>40095</v>
      </c>
      <c r="B551" s="225">
        <v>611.40000000000009</v>
      </c>
      <c r="C551" s="224">
        <v>300</v>
      </c>
    </row>
    <row r="552" spans="1:3" x14ac:dyDescent="0.25">
      <c r="A552" s="46">
        <v>40096</v>
      </c>
      <c r="B552" s="225">
        <v>611.40000000000009</v>
      </c>
      <c r="C552" s="224">
        <v>300</v>
      </c>
    </row>
    <row r="553" spans="1:3" x14ac:dyDescent="0.25">
      <c r="A553" s="46">
        <v>40097</v>
      </c>
      <c r="B553" s="225">
        <v>611.40000000000009</v>
      </c>
      <c r="C553" s="224">
        <v>300</v>
      </c>
    </row>
    <row r="554" spans="1:3" x14ac:dyDescent="0.25">
      <c r="A554" s="46">
        <v>40098</v>
      </c>
      <c r="B554" s="225">
        <v>619.29999999999995</v>
      </c>
      <c r="C554" s="224">
        <v>300</v>
      </c>
    </row>
    <row r="555" spans="1:3" x14ac:dyDescent="0.25">
      <c r="A555" s="46">
        <v>40099</v>
      </c>
      <c r="B555" s="225">
        <v>616.9</v>
      </c>
      <c r="C555" s="224">
        <v>300</v>
      </c>
    </row>
    <row r="556" spans="1:3" x14ac:dyDescent="0.25">
      <c r="A556" s="46">
        <v>40100</v>
      </c>
      <c r="B556" s="225">
        <v>609.80000000000007</v>
      </c>
      <c r="C556" s="224">
        <v>300</v>
      </c>
    </row>
    <row r="557" spans="1:3" x14ac:dyDescent="0.25">
      <c r="A557" s="46">
        <v>40101</v>
      </c>
      <c r="B557" s="225">
        <v>583.69999999999993</v>
      </c>
      <c r="C557" s="224">
        <v>300</v>
      </c>
    </row>
    <row r="558" spans="1:3" x14ac:dyDescent="0.25">
      <c r="A558" s="46">
        <v>40102</v>
      </c>
      <c r="B558" s="225">
        <v>585.9</v>
      </c>
      <c r="C558" s="224">
        <v>300</v>
      </c>
    </row>
    <row r="559" spans="1:3" x14ac:dyDescent="0.25">
      <c r="A559" s="46">
        <v>40103</v>
      </c>
      <c r="B559" s="225">
        <v>585.9</v>
      </c>
      <c r="C559" s="224">
        <v>300</v>
      </c>
    </row>
    <row r="560" spans="1:3" x14ac:dyDescent="0.25">
      <c r="A560" s="46">
        <v>40104</v>
      </c>
      <c r="B560" s="225">
        <v>585.9</v>
      </c>
      <c r="C560" s="224">
        <v>300</v>
      </c>
    </row>
    <row r="561" spans="1:3" x14ac:dyDescent="0.25">
      <c r="A561" s="46">
        <v>40105</v>
      </c>
      <c r="B561" s="225">
        <v>581.5</v>
      </c>
      <c r="C561" s="224">
        <v>300</v>
      </c>
    </row>
    <row r="562" spans="1:3" x14ac:dyDescent="0.25">
      <c r="A562" s="46">
        <v>40106</v>
      </c>
      <c r="B562" s="225">
        <v>608.79999999999995</v>
      </c>
      <c r="C562" s="224">
        <v>300</v>
      </c>
    </row>
    <row r="563" spans="1:3" x14ac:dyDescent="0.25">
      <c r="A563" s="46">
        <v>40107</v>
      </c>
      <c r="B563" s="225">
        <v>593.4</v>
      </c>
      <c r="C563" s="224">
        <v>300</v>
      </c>
    </row>
    <row r="564" spans="1:3" x14ac:dyDescent="0.25">
      <c r="A564" s="46">
        <v>40108</v>
      </c>
      <c r="B564" s="225">
        <v>585.6</v>
      </c>
      <c r="C564" s="224">
        <v>300</v>
      </c>
    </row>
    <row r="565" spans="1:3" x14ac:dyDescent="0.25">
      <c r="A565" s="46">
        <v>40109</v>
      </c>
      <c r="B565" s="225">
        <v>571.59999999999991</v>
      </c>
      <c r="C565" s="224">
        <v>300</v>
      </c>
    </row>
    <row r="566" spans="1:3" x14ac:dyDescent="0.25">
      <c r="A566" s="46">
        <v>40110</v>
      </c>
      <c r="B566" s="225">
        <v>571.59999999999991</v>
      </c>
      <c r="C566" s="224">
        <v>300</v>
      </c>
    </row>
    <row r="567" spans="1:3" x14ac:dyDescent="0.25">
      <c r="A567" s="46">
        <v>40111</v>
      </c>
      <c r="B567" s="225">
        <v>571.59999999999991</v>
      </c>
      <c r="C567" s="224">
        <v>300</v>
      </c>
    </row>
    <row r="568" spans="1:3" x14ac:dyDescent="0.25">
      <c r="A568" s="46">
        <v>40112</v>
      </c>
      <c r="B568" s="225">
        <v>579.20000000000005</v>
      </c>
      <c r="C568" s="224">
        <v>300</v>
      </c>
    </row>
    <row r="569" spans="1:3" x14ac:dyDescent="0.25">
      <c r="A569" s="46">
        <v>40113</v>
      </c>
      <c r="B569" s="225">
        <v>573.39999999999986</v>
      </c>
      <c r="C569" s="224">
        <v>300</v>
      </c>
    </row>
    <row r="570" spans="1:3" x14ac:dyDescent="0.25">
      <c r="A570" s="46">
        <v>40114</v>
      </c>
      <c r="B570" s="225">
        <v>579.30000000000007</v>
      </c>
      <c r="C570" s="224">
        <v>300</v>
      </c>
    </row>
    <row r="571" spans="1:3" x14ac:dyDescent="0.25">
      <c r="A571" s="46">
        <v>40115</v>
      </c>
      <c r="B571" s="225">
        <v>583.9</v>
      </c>
      <c r="C571" s="224">
        <v>300</v>
      </c>
    </row>
    <row r="572" spans="1:3" x14ac:dyDescent="0.25">
      <c r="A572" s="46">
        <v>40116</v>
      </c>
      <c r="B572" s="225">
        <v>593.29999999999995</v>
      </c>
      <c r="C572" s="224">
        <v>300</v>
      </c>
    </row>
    <row r="573" spans="1:3" x14ac:dyDescent="0.25">
      <c r="A573" s="46">
        <v>40117</v>
      </c>
      <c r="B573" s="225">
        <v>593.29999999999995</v>
      </c>
      <c r="C573" s="224">
        <v>300</v>
      </c>
    </row>
    <row r="574" spans="1:3" x14ac:dyDescent="0.25">
      <c r="A574" s="46">
        <v>40118</v>
      </c>
      <c r="B574" s="225">
        <v>593.29999999999995</v>
      </c>
      <c r="C574" s="224">
        <v>300</v>
      </c>
    </row>
    <row r="575" spans="1:3" x14ac:dyDescent="0.25">
      <c r="A575" s="46">
        <v>40119</v>
      </c>
      <c r="B575" s="225">
        <v>548.20000000000005</v>
      </c>
      <c r="C575" s="224">
        <v>300</v>
      </c>
    </row>
    <row r="576" spans="1:3" x14ac:dyDescent="0.25">
      <c r="A576" s="46">
        <v>40120</v>
      </c>
      <c r="B576" s="225">
        <v>552.29999999999995</v>
      </c>
      <c r="C576" s="224">
        <v>300</v>
      </c>
    </row>
    <row r="577" spans="1:3" x14ac:dyDescent="0.25">
      <c r="A577" s="46">
        <v>40121</v>
      </c>
      <c r="B577" s="225">
        <v>548.99999999999989</v>
      </c>
      <c r="C577" s="224">
        <v>300</v>
      </c>
    </row>
    <row r="578" spans="1:3" x14ac:dyDescent="0.25">
      <c r="A578" s="46">
        <v>40122</v>
      </c>
      <c r="B578" s="225">
        <v>553.69999999999993</v>
      </c>
      <c r="C578" s="224">
        <v>300</v>
      </c>
    </row>
    <row r="579" spans="1:3" x14ac:dyDescent="0.25">
      <c r="A579" s="46">
        <v>40123</v>
      </c>
      <c r="B579" s="225">
        <v>569.4</v>
      </c>
      <c r="C579" s="224">
        <v>300</v>
      </c>
    </row>
    <row r="580" spans="1:3" x14ac:dyDescent="0.25">
      <c r="A580" s="46">
        <v>40124</v>
      </c>
      <c r="B580" s="225">
        <v>569.4</v>
      </c>
      <c r="C580" s="224">
        <v>300</v>
      </c>
    </row>
    <row r="581" spans="1:3" x14ac:dyDescent="0.25">
      <c r="A581" s="46">
        <v>40125</v>
      </c>
      <c r="B581" s="225">
        <v>569.4</v>
      </c>
      <c r="C581" s="224">
        <v>300</v>
      </c>
    </row>
    <row r="582" spans="1:3" x14ac:dyDescent="0.25">
      <c r="A582" s="46">
        <v>40126</v>
      </c>
      <c r="B582" s="225">
        <v>553.9</v>
      </c>
      <c r="C582" s="224">
        <v>300</v>
      </c>
    </row>
    <row r="583" spans="1:3" x14ac:dyDescent="0.25">
      <c r="A583" s="46">
        <v>40127</v>
      </c>
      <c r="B583" s="225">
        <v>546.40000000000009</v>
      </c>
      <c r="C583" s="224">
        <v>300</v>
      </c>
    </row>
    <row r="584" spans="1:3" x14ac:dyDescent="0.25">
      <c r="A584" s="46">
        <v>40128</v>
      </c>
      <c r="B584" s="225">
        <v>551.9</v>
      </c>
      <c r="C584" s="224">
        <v>300</v>
      </c>
    </row>
    <row r="585" spans="1:3" x14ac:dyDescent="0.25">
      <c r="A585" s="46">
        <v>40129</v>
      </c>
      <c r="B585" s="225">
        <v>551.1</v>
      </c>
      <c r="C585" s="224">
        <v>300</v>
      </c>
    </row>
    <row r="586" spans="1:3" x14ac:dyDescent="0.25">
      <c r="A586" s="46">
        <v>40130</v>
      </c>
      <c r="B586" s="225">
        <v>547.5</v>
      </c>
      <c r="C586" s="224">
        <v>300</v>
      </c>
    </row>
    <row r="587" spans="1:3" x14ac:dyDescent="0.25">
      <c r="A587" s="46">
        <v>40131</v>
      </c>
      <c r="B587" s="225">
        <v>547.5</v>
      </c>
      <c r="C587" s="224">
        <v>300</v>
      </c>
    </row>
    <row r="588" spans="1:3" x14ac:dyDescent="0.25">
      <c r="A588" s="46">
        <v>40132</v>
      </c>
      <c r="B588" s="225">
        <v>547.5</v>
      </c>
      <c r="C588" s="224">
        <v>300</v>
      </c>
    </row>
    <row r="589" spans="1:3" x14ac:dyDescent="0.25">
      <c r="A589" s="46">
        <v>40133</v>
      </c>
      <c r="B589" s="225">
        <v>552.19999999999982</v>
      </c>
      <c r="C589" s="224">
        <v>300</v>
      </c>
    </row>
    <row r="590" spans="1:3" x14ac:dyDescent="0.25">
      <c r="A590" s="46">
        <v>40134</v>
      </c>
      <c r="B590" s="225">
        <v>553.1</v>
      </c>
      <c r="C590" s="224">
        <v>300</v>
      </c>
    </row>
    <row r="591" spans="1:3" x14ac:dyDescent="0.25">
      <c r="A591" s="46">
        <v>40135</v>
      </c>
      <c r="B591" s="225">
        <v>549.6</v>
      </c>
      <c r="C591" s="224">
        <v>300</v>
      </c>
    </row>
    <row r="592" spans="1:3" x14ac:dyDescent="0.25">
      <c r="A592" s="46">
        <v>40136</v>
      </c>
      <c r="B592" s="225">
        <v>552.29999999999995</v>
      </c>
      <c r="C592" s="224">
        <v>300</v>
      </c>
    </row>
    <row r="593" spans="1:3" x14ac:dyDescent="0.25">
      <c r="A593" s="46">
        <v>40137</v>
      </c>
      <c r="B593" s="225">
        <v>549.09999999999991</v>
      </c>
      <c r="C593" s="224">
        <v>300</v>
      </c>
    </row>
    <row r="594" spans="1:3" x14ac:dyDescent="0.25">
      <c r="A594" s="46">
        <v>40138</v>
      </c>
      <c r="B594" s="225">
        <v>549.09999999999991</v>
      </c>
      <c r="C594" s="224">
        <v>300</v>
      </c>
    </row>
    <row r="595" spans="1:3" x14ac:dyDescent="0.25">
      <c r="A595" s="46">
        <v>40139</v>
      </c>
      <c r="B595" s="225">
        <v>549.09999999999991</v>
      </c>
      <c r="C595" s="224">
        <v>300</v>
      </c>
    </row>
    <row r="596" spans="1:3" x14ac:dyDescent="0.25">
      <c r="A596" s="46">
        <v>40140</v>
      </c>
      <c r="B596" s="225">
        <v>552.29999999999995</v>
      </c>
      <c r="C596" s="224">
        <v>300</v>
      </c>
    </row>
    <row r="597" spans="1:3" x14ac:dyDescent="0.25">
      <c r="A597" s="46">
        <v>40141</v>
      </c>
      <c r="B597" s="225">
        <v>557.79999999999984</v>
      </c>
      <c r="C597" s="224">
        <v>300</v>
      </c>
    </row>
    <row r="598" spans="1:3" x14ac:dyDescent="0.25">
      <c r="A598" s="46">
        <v>40142</v>
      </c>
      <c r="B598" s="225">
        <v>554.19999999999993</v>
      </c>
      <c r="C598" s="224">
        <v>300</v>
      </c>
    </row>
    <row r="599" spans="1:3" x14ac:dyDescent="0.25">
      <c r="A599" s="46">
        <v>40143</v>
      </c>
      <c r="B599" s="225">
        <v>555.9</v>
      </c>
      <c r="C599" s="224">
        <v>300</v>
      </c>
    </row>
    <row r="600" spans="1:3" x14ac:dyDescent="0.25">
      <c r="A600" s="46">
        <v>40144</v>
      </c>
      <c r="B600" s="225">
        <v>569.49999999999989</v>
      </c>
      <c r="C600" s="224">
        <v>300</v>
      </c>
    </row>
    <row r="601" spans="1:3" x14ac:dyDescent="0.25">
      <c r="A601" s="46">
        <v>40145</v>
      </c>
      <c r="B601" s="225">
        <v>569.49999999999989</v>
      </c>
      <c r="C601" s="224">
        <v>300</v>
      </c>
    </row>
    <row r="602" spans="1:3" x14ac:dyDescent="0.25">
      <c r="A602" s="46">
        <v>40146</v>
      </c>
      <c r="B602" s="225">
        <v>569.49999999999989</v>
      </c>
      <c r="C602" s="224">
        <v>300</v>
      </c>
    </row>
    <row r="603" spans="1:3" x14ac:dyDescent="0.25">
      <c r="A603" s="46">
        <v>40147</v>
      </c>
      <c r="B603" s="225">
        <v>570.5</v>
      </c>
      <c r="C603" s="224">
        <v>300</v>
      </c>
    </row>
    <row r="604" spans="1:3" x14ac:dyDescent="0.25">
      <c r="A604" s="46">
        <v>40148</v>
      </c>
      <c r="B604" s="225">
        <v>563.69999999999993</v>
      </c>
      <c r="C604" s="224">
        <v>300</v>
      </c>
    </row>
    <row r="605" spans="1:3" x14ac:dyDescent="0.25">
      <c r="A605" s="46">
        <v>40149</v>
      </c>
      <c r="B605" s="225">
        <v>558.90000000000009</v>
      </c>
      <c r="C605" s="224">
        <v>300</v>
      </c>
    </row>
    <row r="606" spans="1:3" x14ac:dyDescent="0.25">
      <c r="A606" s="46">
        <v>40150</v>
      </c>
      <c r="B606" s="225">
        <v>552.6</v>
      </c>
      <c r="C606" s="224">
        <v>300</v>
      </c>
    </row>
    <row r="607" spans="1:3" x14ac:dyDescent="0.25">
      <c r="A607" s="46">
        <v>40151</v>
      </c>
      <c r="B607" s="225">
        <v>544.80000000000007</v>
      </c>
      <c r="C607" s="224">
        <v>300</v>
      </c>
    </row>
    <row r="608" spans="1:3" x14ac:dyDescent="0.25">
      <c r="A608" s="46">
        <v>40152</v>
      </c>
      <c r="B608" s="225">
        <v>544.80000000000007</v>
      </c>
      <c r="C608" s="224">
        <v>300</v>
      </c>
    </row>
    <row r="609" spans="1:3" x14ac:dyDescent="0.25">
      <c r="A609" s="46">
        <v>40153</v>
      </c>
      <c r="B609" s="225">
        <v>544.80000000000007</v>
      </c>
      <c r="C609" s="224">
        <v>300</v>
      </c>
    </row>
    <row r="610" spans="1:3" x14ac:dyDescent="0.25">
      <c r="A610" s="46">
        <v>40154</v>
      </c>
      <c r="B610" s="225">
        <v>545.59999999999991</v>
      </c>
      <c r="C610" s="224">
        <v>300</v>
      </c>
    </row>
    <row r="611" spans="1:3" x14ac:dyDescent="0.25">
      <c r="A611" s="46">
        <v>40155</v>
      </c>
      <c r="B611" s="225">
        <v>552.4</v>
      </c>
      <c r="C611" s="224">
        <v>300</v>
      </c>
    </row>
    <row r="612" spans="1:3" x14ac:dyDescent="0.25">
      <c r="A612" s="46">
        <v>40156</v>
      </c>
      <c r="B612" s="225">
        <v>551.70000000000016</v>
      </c>
      <c r="C612" s="224">
        <v>300</v>
      </c>
    </row>
    <row r="613" spans="1:3" x14ac:dyDescent="0.25">
      <c r="A613" s="46">
        <v>40157</v>
      </c>
      <c r="B613" s="225">
        <v>549.59999999999991</v>
      </c>
      <c r="C613" s="224">
        <v>300</v>
      </c>
    </row>
    <row r="614" spans="1:3" x14ac:dyDescent="0.25">
      <c r="A614" s="46">
        <v>40158</v>
      </c>
      <c r="B614" s="225">
        <v>545.50000000000011</v>
      </c>
      <c r="C614" s="224">
        <v>300</v>
      </c>
    </row>
    <row r="615" spans="1:3" x14ac:dyDescent="0.25">
      <c r="A615" s="46">
        <v>40159</v>
      </c>
      <c r="B615" s="225">
        <v>545.50000000000011</v>
      </c>
      <c r="C615" s="224">
        <v>300</v>
      </c>
    </row>
    <row r="616" spans="1:3" x14ac:dyDescent="0.25">
      <c r="A616" s="46">
        <v>40160</v>
      </c>
      <c r="B616" s="225">
        <v>545.50000000000011</v>
      </c>
      <c r="C616" s="224">
        <v>300</v>
      </c>
    </row>
    <row r="617" spans="1:3" x14ac:dyDescent="0.25">
      <c r="A617" s="46">
        <v>40161</v>
      </c>
      <c r="B617" s="225">
        <v>545.80000000000007</v>
      </c>
      <c r="C617" s="224">
        <v>300</v>
      </c>
    </row>
    <row r="618" spans="1:3" x14ac:dyDescent="0.25">
      <c r="A618" s="46">
        <v>40162</v>
      </c>
      <c r="B618" s="225">
        <v>544.29999999999995</v>
      </c>
      <c r="C618" s="224">
        <v>300</v>
      </c>
    </row>
    <row r="619" spans="1:3" x14ac:dyDescent="0.25">
      <c r="A619" s="46">
        <v>40163</v>
      </c>
      <c r="B619" s="225">
        <v>540.29999999999995</v>
      </c>
      <c r="C619" s="224">
        <v>300</v>
      </c>
    </row>
    <row r="620" spans="1:3" x14ac:dyDescent="0.25">
      <c r="A620" s="46">
        <v>40164</v>
      </c>
      <c r="B620" s="225">
        <v>550.20000000000005</v>
      </c>
      <c r="C620" s="224">
        <v>300</v>
      </c>
    </row>
    <row r="621" spans="1:3" x14ac:dyDescent="0.25">
      <c r="A621" s="46">
        <v>40165</v>
      </c>
      <c r="B621" s="225">
        <v>548.4</v>
      </c>
      <c r="C621" s="224">
        <v>300</v>
      </c>
    </row>
    <row r="622" spans="1:3" x14ac:dyDescent="0.25">
      <c r="A622" s="46">
        <v>40166</v>
      </c>
      <c r="B622" s="225">
        <v>548.4</v>
      </c>
      <c r="C622" s="224">
        <v>300</v>
      </c>
    </row>
    <row r="623" spans="1:3" x14ac:dyDescent="0.25">
      <c r="A623" s="46">
        <v>40167</v>
      </c>
      <c r="B623" s="225">
        <v>548.4</v>
      </c>
      <c r="C623" s="224">
        <v>300</v>
      </c>
    </row>
    <row r="624" spans="1:3" x14ac:dyDescent="0.25">
      <c r="A624" s="46">
        <v>40168</v>
      </c>
      <c r="B624" s="225">
        <v>540.49999999999989</v>
      </c>
      <c r="C624" s="224">
        <v>300</v>
      </c>
    </row>
    <row r="625" spans="1:3" x14ac:dyDescent="0.25">
      <c r="A625" s="46">
        <v>40169</v>
      </c>
      <c r="B625" s="225">
        <v>535.1</v>
      </c>
      <c r="C625" s="224">
        <v>300</v>
      </c>
    </row>
    <row r="626" spans="1:3" x14ac:dyDescent="0.25">
      <c r="A626" s="46">
        <v>40170</v>
      </c>
      <c r="B626" s="225">
        <v>534.4</v>
      </c>
      <c r="C626" s="224">
        <v>300</v>
      </c>
    </row>
    <row r="627" spans="1:3" x14ac:dyDescent="0.25">
      <c r="A627" s="46">
        <v>40171</v>
      </c>
      <c r="B627" s="225">
        <v>565.30000000000018</v>
      </c>
      <c r="C627" s="224">
        <v>300</v>
      </c>
    </row>
    <row r="628" spans="1:3" x14ac:dyDescent="0.25">
      <c r="A628" s="46">
        <v>40172</v>
      </c>
      <c r="B628" s="225">
        <v>565.30000000000018</v>
      </c>
      <c r="C628" s="224">
        <v>300</v>
      </c>
    </row>
    <row r="629" spans="1:3" x14ac:dyDescent="0.25">
      <c r="A629" s="46">
        <v>40173</v>
      </c>
      <c r="B629" s="225">
        <v>565.30000000000018</v>
      </c>
      <c r="C629" s="224">
        <v>300</v>
      </c>
    </row>
    <row r="630" spans="1:3" x14ac:dyDescent="0.25">
      <c r="A630" s="46">
        <v>40174</v>
      </c>
      <c r="B630" s="225">
        <v>565.30000000000018</v>
      </c>
      <c r="C630" s="224">
        <v>300</v>
      </c>
    </row>
    <row r="631" spans="1:3" x14ac:dyDescent="0.25">
      <c r="A631" s="46">
        <v>40175</v>
      </c>
      <c r="B631" s="225">
        <v>508.7</v>
      </c>
      <c r="C631" s="224">
        <v>300</v>
      </c>
    </row>
    <row r="632" spans="1:3" x14ac:dyDescent="0.25">
      <c r="A632" s="46">
        <v>40176</v>
      </c>
      <c r="B632" s="225">
        <v>517.20000000000005</v>
      </c>
      <c r="C632" s="224">
        <v>300</v>
      </c>
    </row>
    <row r="633" spans="1:3" x14ac:dyDescent="0.25">
      <c r="A633" s="46">
        <v>40177</v>
      </c>
      <c r="B633" s="225">
        <v>513.69999999999993</v>
      </c>
      <c r="C633" s="224">
        <v>300</v>
      </c>
    </row>
    <row r="634" spans="1:3" x14ac:dyDescent="0.25">
      <c r="A634" s="46">
        <v>40178</v>
      </c>
      <c r="B634" s="225">
        <v>561.49999999999989</v>
      </c>
      <c r="C634" s="224">
        <v>300</v>
      </c>
    </row>
    <row r="635" spans="1:3" x14ac:dyDescent="0.25">
      <c r="A635" s="46">
        <v>40179</v>
      </c>
      <c r="B635" s="225">
        <v>561</v>
      </c>
      <c r="C635" s="224">
        <v>300</v>
      </c>
    </row>
    <row r="636" spans="1:3" x14ac:dyDescent="0.25">
      <c r="A636" s="46">
        <v>40180</v>
      </c>
      <c r="B636" s="225">
        <v>561</v>
      </c>
      <c r="C636" s="224">
        <v>300</v>
      </c>
    </row>
    <row r="637" spans="1:3" x14ac:dyDescent="0.25">
      <c r="A637" s="46">
        <v>40181</v>
      </c>
      <c r="B637" s="225">
        <v>561</v>
      </c>
      <c r="C637" s="224">
        <v>300</v>
      </c>
    </row>
    <row r="638" spans="1:3" x14ac:dyDescent="0.25">
      <c r="A638" s="46">
        <v>40182</v>
      </c>
      <c r="B638" s="225">
        <v>517</v>
      </c>
      <c r="C638" s="224">
        <v>300</v>
      </c>
    </row>
    <row r="639" spans="1:3" x14ac:dyDescent="0.25">
      <c r="A639" s="46">
        <v>40183</v>
      </c>
      <c r="B639" s="225">
        <v>518.40000000000009</v>
      </c>
      <c r="C639" s="224">
        <v>300</v>
      </c>
    </row>
    <row r="640" spans="1:3" x14ac:dyDescent="0.25">
      <c r="A640" s="46">
        <v>40184</v>
      </c>
      <c r="B640" s="225">
        <v>474.7</v>
      </c>
      <c r="C640" s="224">
        <v>300</v>
      </c>
    </row>
    <row r="641" spans="1:3" x14ac:dyDescent="0.25">
      <c r="A641" s="46">
        <v>40185</v>
      </c>
      <c r="B641" s="225">
        <v>473.59999999999997</v>
      </c>
      <c r="C641" s="224">
        <v>300</v>
      </c>
    </row>
    <row r="642" spans="1:3" x14ac:dyDescent="0.25">
      <c r="A642" s="46">
        <v>40186</v>
      </c>
      <c r="B642" s="225">
        <v>473.4</v>
      </c>
      <c r="C642" s="224">
        <v>300</v>
      </c>
    </row>
    <row r="643" spans="1:3" x14ac:dyDescent="0.25">
      <c r="A643" s="46">
        <v>40187</v>
      </c>
      <c r="B643" s="225">
        <v>473.4</v>
      </c>
      <c r="C643" s="224">
        <v>300</v>
      </c>
    </row>
    <row r="644" spans="1:3" x14ac:dyDescent="0.25">
      <c r="A644" s="46">
        <v>40188</v>
      </c>
      <c r="B644" s="225">
        <v>473.4</v>
      </c>
      <c r="C644" s="224">
        <v>300</v>
      </c>
    </row>
    <row r="645" spans="1:3" x14ac:dyDescent="0.25">
      <c r="A645" s="46">
        <v>40189</v>
      </c>
      <c r="B645" s="225">
        <v>477.29999999999995</v>
      </c>
      <c r="C645" s="224">
        <v>300</v>
      </c>
    </row>
    <row r="646" spans="1:3" x14ac:dyDescent="0.25">
      <c r="A646" s="46">
        <v>40190</v>
      </c>
      <c r="B646" s="225">
        <v>491.1</v>
      </c>
      <c r="C646" s="224">
        <v>300</v>
      </c>
    </row>
    <row r="647" spans="1:3" x14ac:dyDescent="0.25">
      <c r="A647" s="46">
        <v>40191</v>
      </c>
      <c r="B647" s="225">
        <v>482.5</v>
      </c>
      <c r="C647" s="224">
        <v>300</v>
      </c>
    </row>
    <row r="648" spans="1:3" x14ac:dyDescent="0.25">
      <c r="A648" s="46">
        <v>40192</v>
      </c>
      <c r="B648" s="225">
        <v>469.79999999999995</v>
      </c>
      <c r="C648" s="224">
        <v>300</v>
      </c>
    </row>
    <row r="649" spans="1:3" x14ac:dyDescent="0.25">
      <c r="A649" s="46">
        <v>40193</v>
      </c>
      <c r="B649" s="225">
        <v>476.49999999999989</v>
      </c>
      <c r="C649" s="224">
        <v>300</v>
      </c>
    </row>
    <row r="650" spans="1:3" x14ac:dyDescent="0.25">
      <c r="A650" s="46">
        <v>40194</v>
      </c>
      <c r="B650" s="225">
        <v>476.49999999999989</v>
      </c>
      <c r="C650" s="224">
        <v>300</v>
      </c>
    </row>
    <row r="651" spans="1:3" x14ac:dyDescent="0.25">
      <c r="A651" s="46">
        <v>40195</v>
      </c>
      <c r="B651" s="225">
        <v>476.49999999999989</v>
      </c>
      <c r="C651" s="224">
        <v>300</v>
      </c>
    </row>
    <row r="652" spans="1:3" x14ac:dyDescent="0.25">
      <c r="A652" s="46">
        <v>40196</v>
      </c>
      <c r="B652" s="225">
        <v>478.40000000000009</v>
      </c>
      <c r="C652" s="224">
        <v>300</v>
      </c>
    </row>
    <row r="653" spans="1:3" x14ac:dyDescent="0.25">
      <c r="A653" s="46">
        <v>40197</v>
      </c>
      <c r="B653" s="225">
        <v>460.69999999999993</v>
      </c>
      <c r="C653" s="224">
        <v>300</v>
      </c>
    </row>
    <row r="654" spans="1:3" x14ac:dyDescent="0.25">
      <c r="A654" s="46">
        <v>40198</v>
      </c>
      <c r="B654" s="225">
        <v>460.79999999999995</v>
      </c>
      <c r="C654" s="224">
        <v>300</v>
      </c>
    </row>
    <row r="655" spans="1:3" x14ac:dyDescent="0.25">
      <c r="A655" s="46">
        <v>40199</v>
      </c>
      <c r="B655" s="225">
        <v>464.9</v>
      </c>
      <c r="C655" s="224">
        <v>300</v>
      </c>
    </row>
    <row r="656" spans="1:3" x14ac:dyDescent="0.25">
      <c r="A656" s="46">
        <v>40200</v>
      </c>
      <c r="B656" s="225">
        <v>469.5</v>
      </c>
      <c r="C656" s="224">
        <v>300</v>
      </c>
    </row>
    <row r="657" spans="1:3" x14ac:dyDescent="0.25">
      <c r="A657" s="46">
        <v>40201</v>
      </c>
      <c r="B657" s="225">
        <v>469.5</v>
      </c>
      <c r="C657" s="224">
        <v>300</v>
      </c>
    </row>
    <row r="658" spans="1:3" x14ac:dyDescent="0.25">
      <c r="A658" s="46">
        <v>40202</v>
      </c>
      <c r="B658" s="225">
        <v>469.5</v>
      </c>
      <c r="C658" s="224">
        <v>300</v>
      </c>
    </row>
    <row r="659" spans="1:3" x14ac:dyDescent="0.25">
      <c r="A659" s="46">
        <v>40203</v>
      </c>
      <c r="B659" s="225">
        <v>466.90000000000003</v>
      </c>
      <c r="C659" s="224">
        <v>300</v>
      </c>
    </row>
    <row r="660" spans="1:3" x14ac:dyDescent="0.25">
      <c r="A660" s="46">
        <v>40204</v>
      </c>
      <c r="B660" s="225">
        <v>468.99999999999994</v>
      </c>
      <c r="C660" s="224">
        <v>300</v>
      </c>
    </row>
    <row r="661" spans="1:3" x14ac:dyDescent="0.25">
      <c r="A661" s="46">
        <v>40205</v>
      </c>
      <c r="B661" s="225">
        <v>462.59999999999997</v>
      </c>
      <c r="C661" s="224">
        <v>300</v>
      </c>
    </row>
    <row r="662" spans="1:3" x14ac:dyDescent="0.25">
      <c r="A662" s="46">
        <v>40206</v>
      </c>
      <c r="B662" s="225">
        <v>469.79999999999995</v>
      </c>
      <c r="C662" s="224">
        <v>300</v>
      </c>
    </row>
    <row r="663" spans="1:3" x14ac:dyDescent="0.25">
      <c r="A663" s="46">
        <v>40207</v>
      </c>
      <c r="B663" s="225">
        <v>479.90000000000015</v>
      </c>
      <c r="C663" s="224">
        <v>300</v>
      </c>
    </row>
    <row r="664" spans="1:3" x14ac:dyDescent="0.25">
      <c r="A664" s="46">
        <v>40208</v>
      </c>
      <c r="B664" s="225">
        <v>479.90000000000015</v>
      </c>
      <c r="C664" s="224">
        <v>300</v>
      </c>
    </row>
    <row r="665" spans="1:3" x14ac:dyDescent="0.25">
      <c r="A665" s="46">
        <v>40209</v>
      </c>
      <c r="B665" s="225">
        <v>479.90000000000015</v>
      </c>
      <c r="C665" s="224">
        <v>300</v>
      </c>
    </row>
    <row r="666" spans="1:3" x14ac:dyDescent="0.25">
      <c r="A666" s="46">
        <v>40210</v>
      </c>
      <c r="B666" s="225">
        <v>468.99999999999994</v>
      </c>
      <c r="C666" s="224">
        <v>300</v>
      </c>
    </row>
    <row r="667" spans="1:3" x14ac:dyDescent="0.25">
      <c r="A667" s="46">
        <v>40211</v>
      </c>
      <c r="B667" s="225">
        <v>473.7</v>
      </c>
      <c r="C667" s="224">
        <v>300</v>
      </c>
    </row>
    <row r="668" spans="1:3" x14ac:dyDescent="0.25">
      <c r="A668" s="46">
        <v>40212</v>
      </c>
      <c r="B668" s="225">
        <v>469.20000000000005</v>
      </c>
      <c r="C668" s="224">
        <v>300</v>
      </c>
    </row>
    <row r="669" spans="1:3" x14ac:dyDescent="0.25">
      <c r="A669" s="46">
        <v>40213</v>
      </c>
      <c r="B669" s="225">
        <v>480.00000000000006</v>
      </c>
      <c r="C669" s="224">
        <v>300</v>
      </c>
    </row>
    <row r="670" spans="1:3" x14ac:dyDescent="0.25">
      <c r="A670" s="46">
        <v>40214</v>
      </c>
      <c r="B670" s="225">
        <v>502.59999999999997</v>
      </c>
      <c r="C670" s="224">
        <v>300</v>
      </c>
    </row>
    <row r="671" spans="1:3" x14ac:dyDescent="0.25">
      <c r="A671" s="46">
        <v>40215</v>
      </c>
      <c r="B671" s="225">
        <v>502.59999999999997</v>
      </c>
      <c r="C671" s="224">
        <v>300</v>
      </c>
    </row>
    <row r="672" spans="1:3" x14ac:dyDescent="0.25">
      <c r="A672" s="46">
        <v>40216</v>
      </c>
      <c r="B672" s="225">
        <v>502.59999999999997</v>
      </c>
      <c r="C672" s="224">
        <v>300</v>
      </c>
    </row>
    <row r="673" spans="1:3" x14ac:dyDescent="0.25">
      <c r="A673" s="46">
        <v>40217</v>
      </c>
      <c r="B673" s="225">
        <v>504.1</v>
      </c>
      <c r="C673" s="224">
        <v>300</v>
      </c>
    </row>
    <row r="674" spans="1:3" x14ac:dyDescent="0.25">
      <c r="A674" s="46">
        <v>40218</v>
      </c>
      <c r="B674" s="225">
        <v>489.49999999999994</v>
      </c>
      <c r="C674" s="224">
        <v>300</v>
      </c>
    </row>
    <row r="675" spans="1:3" x14ac:dyDescent="0.25">
      <c r="A675" s="46">
        <v>40219</v>
      </c>
      <c r="B675" s="225">
        <v>497.50000000000006</v>
      </c>
      <c r="C675" s="224">
        <v>300</v>
      </c>
    </row>
    <row r="676" spans="1:3" x14ac:dyDescent="0.25">
      <c r="A676" s="46">
        <v>40220</v>
      </c>
      <c r="B676" s="225">
        <v>502.9</v>
      </c>
      <c r="C676" s="224">
        <v>300</v>
      </c>
    </row>
    <row r="677" spans="1:3" x14ac:dyDescent="0.25">
      <c r="A677" s="46">
        <v>40221</v>
      </c>
      <c r="B677" s="225">
        <v>501.20000000000005</v>
      </c>
      <c r="C677" s="224">
        <v>300</v>
      </c>
    </row>
    <row r="678" spans="1:3" x14ac:dyDescent="0.25">
      <c r="A678" s="46">
        <v>40222</v>
      </c>
      <c r="B678" s="225">
        <v>501.20000000000005</v>
      </c>
      <c r="C678" s="224">
        <v>300</v>
      </c>
    </row>
    <row r="679" spans="1:3" x14ac:dyDescent="0.25">
      <c r="A679" s="46">
        <v>40223</v>
      </c>
      <c r="B679" s="225">
        <v>501.20000000000005</v>
      </c>
      <c r="C679" s="224">
        <v>300</v>
      </c>
    </row>
    <row r="680" spans="1:3" x14ac:dyDescent="0.25">
      <c r="A680" s="46">
        <v>40224</v>
      </c>
      <c r="B680" s="225">
        <v>498.09999999999997</v>
      </c>
      <c r="C680" s="224">
        <v>300</v>
      </c>
    </row>
    <row r="681" spans="1:3" x14ac:dyDescent="0.25">
      <c r="A681" s="46">
        <v>40225</v>
      </c>
      <c r="B681" s="225">
        <v>505.89999999999992</v>
      </c>
      <c r="C681" s="224">
        <v>300</v>
      </c>
    </row>
    <row r="682" spans="1:3" x14ac:dyDescent="0.25">
      <c r="A682" s="46">
        <v>40226</v>
      </c>
      <c r="B682" s="225">
        <v>496.90000000000003</v>
      </c>
      <c r="C682" s="224">
        <v>300</v>
      </c>
    </row>
    <row r="683" spans="1:3" x14ac:dyDescent="0.25">
      <c r="A683" s="46">
        <v>40227</v>
      </c>
      <c r="B683" s="225">
        <v>491.6</v>
      </c>
      <c r="C683" s="224">
        <v>300</v>
      </c>
    </row>
    <row r="684" spans="1:3" x14ac:dyDescent="0.25">
      <c r="A684" s="46">
        <v>40228</v>
      </c>
      <c r="B684" s="225">
        <v>495.5</v>
      </c>
      <c r="C684" s="224">
        <v>300</v>
      </c>
    </row>
    <row r="685" spans="1:3" x14ac:dyDescent="0.25">
      <c r="A685" s="46">
        <v>40229</v>
      </c>
      <c r="B685" s="225">
        <v>495.5</v>
      </c>
      <c r="C685" s="224">
        <v>300</v>
      </c>
    </row>
    <row r="686" spans="1:3" x14ac:dyDescent="0.25">
      <c r="A686" s="46">
        <v>40230</v>
      </c>
      <c r="B686" s="225">
        <v>495.5</v>
      </c>
      <c r="C686" s="224">
        <v>300</v>
      </c>
    </row>
    <row r="687" spans="1:3" x14ac:dyDescent="0.25">
      <c r="A687" s="46">
        <v>40231</v>
      </c>
      <c r="B687" s="225">
        <v>486.09999999999997</v>
      </c>
      <c r="C687" s="224">
        <v>300</v>
      </c>
    </row>
    <row r="688" spans="1:3" x14ac:dyDescent="0.25">
      <c r="A688" s="46">
        <v>40232</v>
      </c>
      <c r="B688" s="225">
        <v>488.20000000000005</v>
      </c>
      <c r="C688" s="224">
        <v>300</v>
      </c>
    </row>
    <row r="689" spans="1:3" x14ac:dyDescent="0.25">
      <c r="A689" s="46">
        <v>40233</v>
      </c>
      <c r="B689" s="225">
        <v>488.2</v>
      </c>
      <c r="C689" s="224">
        <v>300</v>
      </c>
    </row>
    <row r="690" spans="1:3" x14ac:dyDescent="0.25">
      <c r="A690" s="46">
        <v>40234</v>
      </c>
      <c r="B690" s="225">
        <v>492</v>
      </c>
      <c r="C690" s="224">
        <v>300</v>
      </c>
    </row>
    <row r="691" spans="1:3" x14ac:dyDescent="0.25">
      <c r="A691" s="46">
        <v>40235</v>
      </c>
      <c r="B691" s="225">
        <v>495.59999999999997</v>
      </c>
      <c r="C691" s="224">
        <v>300</v>
      </c>
    </row>
    <row r="692" spans="1:3" x14ac:dyDescent="0.25">
      <c r="A692" s="46">
        <v>40236</v>
      </c>
      <c r="B692" s="225">
        <v>495.59999999999997</v>
      </c>
      <c r="C692" s="224">
        <v>300</v>
      </c>
    </row>
    <row r="693" spans="1:3" x14ac:dyDescent="0.25">
      <c r="A693" s="46">
        <v>40237</v>
      </c>
      <c r="B693" s="225">
        <v>495.59999999999997</v>
      </c>
      <c r="C693" s="224">
        <v>300</v>
      </c>
    </row>
    <row r="694" spans="1:3" x14ac:dyDescent="0.25">
      <c r="A694" s="46">
        <v>40238</v>
      </c>
      <c r="B694" s="225">
        <v>492</v>
      </c>
      <c r="C694" s="224">
        <v>300</v>
      </c>
    </row>
    <row r="695" spans="1:3" x14ac:dyDescent="0.25">
      <c r="A695" s="46">
        <v>40239</v>
      </c>
      <c r="B695" s="225">
        <v>492.69999999999993</v>
      </c>
      <c r="C695" s="224">
        <v>300</v>
      </c>
    </row>
    <row r="696" spans="1:3" x14ac:dyDescent="0.25">
      <c r="A696" s="46">
        <v>40240</v>
      </c>
      <c r="B696" s="225">
        <v>484.8</v>
      </c>
      <c r="C696" s="224">
        <v>300</v>
      </c>
    </row>
    <row r="697" spans="1:3" x14ac:dyDescent="0.25">
      <c r="A697" s="46">
        <v>40241</v>
      </c>
      <c r="B697" s="225">
        <v>477.80000000000007</v>
      </c>
      <c r="C697" s="224">
        <v>300</v>
      </c>
    </row>
    <row r="698" spans="1:3" x14ac:dyDescent="0.25">
      <c r="A698" s="46">
        <v>40242</v>
      </c>
      <c r="B698" s="225">
        <v>477.29999999999995</v>
      </c>
      <c r="C698" s="224">
        <v>300</v>
      </c>
    </row>
    <row r="699" spans="1:3" x14ac:dyDescent="0.25">
      <c r="A699" s="46">
        <v>40243</v>
      </c>
      <c r="B699" s="225">
        <v>477.29999999999995</v>
      </c>
      <c r="C699" s="224">
        <v>300</v>
      </c>
    </row>
    <row r="700" spans="1:3" x14ac:dyDescent="0.25">
      <c r="A700" s="46">
        <v>40244</v>
      </c>
      <c r="B700" s="225">
        <v>477.29999999999995</v>
      </c>
      <c r="C700" s="224">
        <v>300</v>
      </c>
    </row>
    <row r="701" spans="1:3" x14ac:dyDescent="0.25">
      <c r="A701" s="46">
        <v>40245</v>
      </c>
      <c r="B701" s="225">
        <v>465.59999999999997</v>
      </c>
      <c r="C701" s="224">
        <v>300</v>
      </c>
    </row>
    <row r="702" spans="1:3" x14ac:dyDescent="0.25">
      <c r="A702" s="46">
        <v>40246</v>
      </c>
      <c r="B702" s="225">
        <v>469.80000000000007</v>
      </c>
      <c r="C702" s="224">
        <v>300</v>
      </c>
    </row>
    <row r="703" spans="1:3" x14ac:dyDescent="0.25">
      <c r="A703" s="46">
        <v>40247</v>
      </c>
      <c r="B703" s="225">
        <v>456.60000000000008</v>
      </c>
      <c r="C703" s="224">
        <v>300</v>
      </c>
    </row>
    <row r="704" spans="1:3" x14ac:dyDescent="0.25">
      <c r="A704" s="46">
        <v>40248</v>
      </c>
      <c r="B704" s="225">
        <v>455.50000000000006</v>
      </c>
      <c r="C704" s="224">
        <v>300</v>
      </c>
    </row>
    <row r="705" spans="1:3" x14ac:dyDescent="0.25">
      <c r="A705" s="46">
        <v>40249</v>
      </c>
      <c r="B705" s="225">
        <v>461.7</v>
      </c>
      <c r="C705" s="224">
        <v>300</v>
      </c>
    </row>
    <row r="706" spans="1:3" x14ac:dyDescent="0.25">
      <c r="A706" s="46">
        <v>40250</v>
      </c>
      <c r="B706" s="225">
        <v>461.7</v>
      </c>
      <c r="C706" s="224">
        <v>300</v>
      </c>
    </row>
    <row r="707" spans="1:3" x14ac:dyDescent="0.25">
      <c r="A707" s="46">
        <v>40251</v>
      </c>
      <c r="B707" s="225">
        <v>461.7</v>
      </c>
      <c r="C707" s="224">
        <v>300</v>
      </c>
    </row>
    <row r="708" spans="1:3" x14ac:dyDescent="0.25">
      <c r="A708" s="46">
        <v>40252</v>
      </c>
      <c r="B708" s="225">
        <v>459.90000000000003</v>
      </c>
      <c r="C708" s="224">
        <v>300</v>
      </c>
    </row>
    <row r="709" spans="1:3" x14ac:dyDescent="0.25">
      <c r="A709" s="46">
        <v>40253</v>
      </c>
      <c r="B709" s="225">
        <v>462.2</v>
      </c>
      <c r="C709" s="224">
        <v>300</v>
      </c>
    </row>
    <row r="710" spans="1:3" x14ac:dyDescent="0.25">
      <c r="A710" s="46">
        <v>40254</v>
      </c>
      <c r="B710" s="225">
        <v>452.4</v>
      </c>
      <c r="C710" s="224">
        <v>300</v>
      </c>
    </row>
    <row r="711" spans="1:3" x14ac:dyDescent="0.25">
      <c r="A711" s="46">
        <v>40255</v>
      </c>
      <c r="B711" s="225">
        <v>443.79999999999995</v>
      </c>
      <c r="C711" s="224">
        <v>300</v>
      </c>
    </row>
    <row r="712" spans="1:3" x14ac:dyDescent="0.25">
      <c r="A712" s="46">
        <v>40256</v>
      </c>
      <c r="B712" s="225">
        <v>441.8</v>
      </c>
      <c r="C712" s="224">
        <v>300</v>
      </c>
    </row>
    <row r="713" spans="1:3" x14ac:dyDescent="0.25">
      <c r="A713" s="46">
        <v>40257</v>
      </c>
      <c r="B713" s="225">
        <v>441.8</v>
      </c>
      <c r="C713" s="224">
        <v>300</v>
      </c>
    </row>
    <row r="714" spans="1:3" x14ac:dyDescent="0.25">
      <c r="A714" s="46">
        <v>40258</v>
      </c>
      <c r="B714" s="225">
        <v>441.8</v>
      </c>
      <c r="C714" s="224">
        <v>300</v>
      </c>
    </row>
    <row r="715" spans="1:3" x14ac:dyDescent="0.25">
      <c r="A715" s="46">
        <v>40259</v>
      </c>
      <c r="B715" s="225">
        <v>449.2</v>
      </c>
      <c r="C715" s="224">
        <v>300</v>
      </c>
    </row>
    <row r="716" spans="1:3" x14ac:dyDescent="0.25">
      <c r="A716" s="46">
        <v>40260</v>
      </c>
      <c r="B716" s="225">
        <v>442.69999999999993</v>
      </c>
      <c r="C716" s="224">
        <v>300</v>
      </c>
    </row>
    <row r="717" spans="1:3" x14ac:dyDescent="0.25">
      <c r="A717" s="46">
        <v>40261</v>
      </c>
      <c r="B717" s="225">
        <v>434.99999999999994</v>
      </c>
      <c r="C717" s="224">
        <v>300</v>
      </c>
    </row>
    <row r="718" spans="1:3" x14ac:dyDescent="0.25">
      <c r="A718" s="46">
        <v>40262</v>
      </c>
      <c r="B718" s="225">
        <v>437.3</v>
      </c>
      <c r="C718" s="224">
        <v>300</v>
      </c>
    </row>
    <row r="719" spans="1:3" x14ac:dyDescent="0.25">
      <c r="A719" s="46">
        <v>40263</v>
      </c>
      <c r="B719" s="225">
        <v>429.59999999999991</v>
      </c>
      <c r="C719" s="224">
        <v>300</v>
      </c>
    </row>
    <row r="720" spans="1:3" x14ac:dyDescent="0.25">
      <c r="A720" s="46">
        <v>40264</v>
      </c>
      <c r="B720" s="225">
        <v>429.59999999999991</v>
      </c>
      <c r="C720" s="224">
        <v>300</v>
      </c>
    </row>
    <row r="721" spans="1:3" x14ac:dyDescent="0.25">
      <c r="A721" s="46">
        <v>40265</v>
      </c>
      <c r="B721" s="225">
        <v>429.59999999999991</v>
      </c>
      <c r="C721" s="224">
        <v>300</v>
      </c>
    </row>
    <row r="722" spans="1:3" x14ac:dyDescent="0.25">
      <c r="A722" s="46">
        <v>40266</v>
      </c>
      <c r="B722" s="225">
        <v>428.9</v>
      </c>
      <c r="C722" s="224">
        <v>300</v>
      </c>
    </row>
    <row r="723" spans="1:3" x14ac:dyDescent="0.25">
      <c r="A723" s="46">
        <v>40267</v>
      </c>
      <c r="B723" s="225">
        <v>426.99999999999994</v>
      </c>
      <c r="C723" s="224">
        <v>300</v>
      </c>
    </row>
    <row r="724" spans="1:3" x14ac:dyDescent="0.25">
      <c r="A724" s="46">
        <v>40268</v>
      </c>
      <c r="B724" s="225">
        <v>426.59999999999991</v>
      </c>
      <c r="C724" s="224">
        <v>300</v>
      </c>
    </row>
    <row r="725" spans="1:3" x14ac:dyDescent="0.25">
      <c r="A725" s="46">
        <v>40269</v>
      </c>
      <c r="B725" s="225">
        <v>427.20000000000005</v>
      </c>
      <c r="C725" s="224">
        <v>300</v>
      </c>
    </row>
    <row r="726" spans="1:3" x14ac:dyDescent="0.25">
      <c r="A726" s="46">
        <v>40270</v>
      </c>
      <c r="B726" s="225">
        <v>420.4</v>
      </c>
      <c r="C726" s="224">
        <v>300</v>
      </c>
    </row>
    <row r="727" spans="1:3" x14ac:dyDescent="0.25">
      <c r="A727" s="46">
        <v>40271</v>
      </c>
      <c r="B727" s="225">
        <v>420.4</v>
      </c>
      <c r="C727" s="224">
        <v>300</v>
      </c>
    </row>
    <row r="728" spans="1:3" x14ac:dyDescent="0.25">
      <c r="A728" s="46">
        <v>40272</v>
      </c>
      <c r="B728" s="225">
        <v>420.4</v>
      </c>
      <c r="C728" s="224">
        <v>300</v>
      </c>
    </row>
    <row r="729" spans="1:3" x14ac:dyDescent="0.25">
      <c r="A729" s="46">
        <v>40273</v>
      </c>
      <c r="B729" s="225">
        <v>413.5</v>
      </c>
      <c r="C729" s="224">
        <v>300</v>
      </c>
    </row>
    <row r="730" spans="1:3" x14ac:dyDescent="0.25">
      <c r="A730" s="46">
        <v>40274</v>
      </c>
      <c r="B730" s="225">
        <v>414.50000000000006</v>
      </c>
      <c r="C730" s="224">
        <v>300</v>
      </c>
    </row>
    <row r="731" spans="1:3" x14ac:dyDescent="0.25">
      <c r="A731" s="46">
        <v>40275</v>
      </c>
      <c r="B731" s="225">
        <v>426.3</v>
      </c>
      <c r="C731" s="224">
        <v>300</v>
      </c>
    </row>
    <row r="732" spans="1:3" x14ac:dyDescent="0.25">
      <c r="A732" s="46">
        <v>40276</v>
      </c>
      <c r="B732" s="225">
        <v>429.1</v>
      </c>
      <c r="C732" s="224">
        <v>300</v>
      </c>
    </row>
    <row r="733" spans="1:3" x14ac:dyDescent="0.25">
      <c r="A733" s="46">
        <v>40277</v>
      </c>
      <c r="B733" s="225">
        <v>430.5</v>
      </c>
      <c r="C733" s="224">
        <v>300</v>
      </c>
    </row>
    <row r="734" spans="1:3" x14ac:dyDescent="0.25">
      <c r="A734" s="46">
        <v>40278</v>
      </c>
      <c r="B734" s="225">
        <v>430.5</v>
      </c>
      <c r="C734" s="224">
        <v>300</v>
      </c>
    </row>
    <row r="735" spans="1:3" x14ac:dyDescent="0.25">
      <c r="A735" s="46">
        <v>40279</v>
      </c>
      <c r="B735" s="225">
        <v>430.5</v>
      </c>
      <c r="C735" s="224">
        <v>300</v>
      </c>
    </row>
    <row r="736" spans="1:3" x14ac:dyDescent="0.25">
      <c r="A736" s="46">
        <v>40280</v>
      </c>
      <c r="B736" s="225">
        <v>425.20000000000005</v>
      </c>
      <c r="C736" s="224">
        <v>300</v>
      </c>
    </row>
    <row r="737" spans="1:3" x14ac:dyDescent="0.25">
      <c r="A737" s="46">
        <v>40281</v>
      </c>
      <c r="B737" s="225">
        <v>422.30000000000007</v>
      </c>
      <c r="C737" s="224">
        <v>300</v>
      </c>
    </row>
    <row r="738" spans="1:3" x14ac:dyDescent="0.25">
      <c r="A738" s="46">
        <v>40282</v>
      </c>
      <c r="B738" s="225">
        <v>416</v>
      </c>
      <c r="C738" s="224">
        <v>300</v>
      </c>
    </row>
    <row r="739" spans="1:3" x14ac:dyDescent="0.25">
      <c r="A739" s="46">
        <v>40283</v>
      </c>
      <c r="B739" s="225">
        <v>413.90000000000003</v>
      </c>
      <c r="C739" s="224">
        <v>300</v>
      </c>
    </row>
    <row r="740" spans="1:3" x14ac:dyDescent="0.25">
      <c r="A740" s="46">
        <v>40284</v>
      </c>
      <c r="B740" s="225">
        <v>417.70000000000005</v>
      </c>
      <c r="C740" s="224">
        <v>300</v>
      </c>
    </row>
    <row r="741" spans="1:3" x14ac:dyDescent="0.25">
      <c r="A741" s="46">
        <v>40285</v>
      </c>
      <c r="B741" s="225">
        <v>417.70000000000005</v>
      </c>
      <c r="C741" s="224">
        <v>300</v>
      </c>
    </row>
    <row r="742" spans="1:3" x14ac:dyDescent="0.25">
      <c r="A742" s="46">
        <v>40286</v>
      </c>
      <c r="B742" s="225">
        <v>417.70000000000005</v>
      </c>
      <c r="C742" s="224">
        <v>300</v>
      </c>
    </row>
    <row r="743" spans="1:3" x14ac:dyDescent="0.25">
      <c r="A743" s="46">
        <v>40287</v>
      </c>
      <c r="B743" s="225">
        <v>413.5</v>
      </c>
      <c r="C743" s="224">
        <v>300</v>
      </c>
    </row>
    <row r="744" spans="1:3" x14ac:dyDescent="0.25">
      <c r="A744" s="46">
        <v>40288</v>
      </c>
      <c r="B744" s="225">
        <v>412.9</v>
      </c>
      <c r="C744" s="224">
        <v>300</v>
      </c>
    </row>
    <row r="745" spans="1:3" x14ac:dyDescent="0.25">
      <c r="A745" s="46">
        <v>40289</v>
      </c>
      <c r="B745" s="225">
        <v>414.79999999999995</v>
      </c>
      <c r="C745" s="224">
        <v>300</v>
      </c>
    </row>
    <row r="746" spans="1:3" x14ac:dyDescent="0.25">
      <c r="A746" s="46">
        <v>40290</v>
      </c>
      <c r="B746" s="225">
        <v>409.20000000000005</v>
      </c>
      <c r="C746" s="224">
        <v>300</v>
      </c>
    </row>
    <row r="747" spans="1:3" x14ac:dyDescent="0.25">
      <c r="A747" s="46">
        <v>40291</v>
      </c>
      <c r="B747" s="225">
        <v>410.20000000000005</v>
      </c>
      <c r="C747" s="224">
        <v>300</v>
      </c>
    </row>
    <row r="748" spans="1:3" x14ac:dyDescent="0.25">
      <c r="A748" s="46">
        <v>40292</v>
      </c>
      <c r="B748" s="225">
        <v>410.20000000000005</v>
      </c>
      <c r="C748" s="224">
        <v>300</v>
      </c>
    </row>
    <row r="749" spans="1:3" x14ac:dyDescent="0.25">
      <c r="A749" s="46">
        <v>40293</v>
      </c>
      <c r="B749" s="225">
        <v>410.20000000000005</v>
      </c>
      <c r="C749" s="224">
        <v>300</v>
      </c>
    </row>
    <row r="750" spans="1:3" x14ac:dyDescent="0.25">
      <c r="A750" s="46">
        <v>40294</v>
      </c>
      <c r="B750" s="225">
        <v>410.59999999999997</v>
      </c>
      <c r="C750" s="224">
        <v>300</v>
      </c>
    </row>
    <row r="751" spans="1:3" x14ac:dyDescent="0.25">
      <c r="A751" s="46">
        <v>40295</v>
      </c>
      <c r="B751" s="225">
        <v>419.99999999999994</v>
      </c>
      <c r="C751" s="224">
        <v>300</v>
      </c>
    </row>
    <row r="752" spans="1:3" x14ac:dyDescent="0.25">
      <c r="A752" s="46">
        <v>40296</v>
      </c>
      <c r="B752" s="225">
        <v>419.9</v>
      </c>
      <c r="C752" s="224">
        <v>300</v>
      </c>
    </row>
    <row r="753" spans="1:3" x14ac:dyDescent="0.25">
      <c r="A753" s="46">
        <v>40297</v>
      </c>
      <c r="B753" s="225">
        <v>423.59999999999997</v>
      </c>
      <c r="C753" s="224">
        <v>300</v>
      </c>
    </row>
    <row r="754" spans="1:3" x14ac:dyDescent="0.25">
      <c r="A754" s="46">
        <v>40298</v>
      </c>
      <c r="B754" s="225">
        <v>426.99999999999994</v>
      </c>
      <c r="C754" s="224">
        <v>300</v>
      </c>
    </row>
    <row r="755" spans="1:3" x14ac:dyDescent="0.25">
      <c r="A755" s="46">
        <v>40299</v>
      </c>
      <c r="B755" s="225">
        <v>426.99999999999994</v>
      </c>
      <c r="C755" s="224">
        <v>300</v>
      </c>
    </row>
    <row r="756" spans="1:3" x14ac:dyDescent="0.25">
      <c r="A756" s="46">
        <v>40300</v>
      </c>
      <c r="B756" s="225">
        <v>426.99999999999994</v>
      </c>
      <c r="C756" s="224">
        <v>300</v>
      </c>
    </row>
    <row r="757" spans="1:3" x14ac:dyDescent="0.25">
      <c r="A757" s="46">
        <v>40301</v>
      </c>
      <c r="B757" s="225">
        <v>423.60000000000008</v>
      </c>
      <c r="C757" s="224">
        <v>300</v>
      </c>
    </row>
    <row r="758" spans="1:3" x14ac:dyDescent="0.25">
      <c r="A758" s="46">
        <v>40302</v>
      </c>
      <c r="B758" s="225">
        <v>435.50000000000006</v>
      </c>
      <c r="C758" s="224">
        <v>300</v>
      </c>
    </row>
    <row r="759" spans="1:3" x14ac:dyDescent="0.25">
      <c r="A759" s="46">
        <v>40303</v>
      </c>
      <c r="B759" s="225">
        <v>446.90000000000003</v>
      </c>
      <c r="C759" s="224">
        <v>300</v>
      </c>
    </row>
    <row r="760" spans="1:3" x14ac:dyDescent="0.25">
      <c r="A760" s="46">
        <v>40304</v>
      </c>
      <c r="B760" s="225">
        <v>459.70000000000005</v>
      </c>
      <c r="C760" s="224">
        <v>300</v>
      </c>
    </row>
    <row r="761" spans="1:3" x14ac:dyDescent="0.25">
      <c r="A761" s="46">
        <v>40305</v>
      </c>
      <c r="B761" s="225">
        <v>498.2999999999999</v>
      </c>
      <c r="C761" s="224">
        <v>300</v>
      </c>
    </row>
    <row r="762" spans="1:3" x14ac:dyDescent="0.25">
      <c r="A762" s="46">
        <v>40306</v>
      </c>
      <c r="B762" s="225">
        <v>498.2999999999999</v>
      </c>
      <c r="C762" s="224">
        <v>300</v>
      </c>
    </row>
    <row r="763" spans="1:3" x14ac:dyDescent="0.25">
      <c r="A763" s="46">
        <v>40307</v>
      </c>
      <c r="B763" s="225">
        <v>498.2999999999999</v>
      </c>
      <c r="C763" s="224">
        <v>300</v>
      </c>
    </row>
    <row r="764" spans="1:3" x14ac:dyDescent="0.25">
      <c r="A764" s="46">
        <v>40308</v>
      </c>
      <c r="B764" s="225">
        <v>438.90000000000003</v>
      </c>
      <c r="C764" s="224">
        <v>300</v>
      </c>
    </row>
    <row r="765" spans="1:3" x14ac:dyDescent="0.25">
      <c r="A765" s="46">
        <v>40309</v>
      </c>
      <c r="B765" s="225">
        <v>472.79999999999995</v>
      </c>
      <c r="C765" s="224">
        <v>300</v>
      </c>
    </row>
    <row r="766" spans="1:3" x14ac:dyDescent="0.25">
      <c r="A766" s="46">
        <v>40310</v>
      </c>
      <c r="B766" s="225">
        <v>469.59999999999997</v>
      </c>
      <c r="C766" s="224">
        <v>300</v>
      </c>
    </row>
    <row r="767" spans="1:3" x14ac:dyDescent="0.25">
      <c r="A767" s="46">
        <v>40311</v>
      </c>
      <c r="B767" s="225">
        <v>481.79999999999995</v>
      </c>
      <c r="C767" s="224">
        <v>300</v>
      </c>
    </row>
    <row r="768" spans="1:3" x14ac:dyDescent="0.25">
      <c r="A768" s="46">
        <v>40312</v>
      </c>
      <c r="B768" s="225">
        <v>483.8</v>
      </c>
      <c r="C768" s="224">
        <v>300</v>
      </c>
    </row>
    <row r="769" spans="1:3" x14ac:dyDescent="0.25">
      <c r="A769" s="46">
        <v>40313</v>
      </c>
      <c r="B769" s="225">
        <v>483.8</v>
      </c>
      <c r="C769" s="224">
        <v>300</v>
      </c>
    </row>
    <row r="770" spans="1:3" x14ac:dyDescent="0.25">
      <c r="A770" s="46">
        <v>40314</v>
      </c>
      <c r="B770" s="225">
        <v>483.8</v>
      </c>
      <c r="C770" s="224">
        <v>300</v>
      </c>
    </row>
    <row r="771" spans="1:3" x14ac:dyDescent="0.25">
      <c r="A771" s="46">
        <v>40315</v>
      </c>
      <c r="B771" s="225">
        <v>482.19999999999993</v>
      </c>
      <c r="C771" s="224">
        <v>300</v>
      </c>
    </row>
    <row r="772" spans="1:3" x14ac:dyDescent="0.25">
      <c r="A772" s="46">
        <v>40316</v>
      </c>
      <c r="B772" s="225">
        <v>492</v>
      </c>
      <c r="C772" s="224">
        <v>300</v>
      </c>
    </row>
    <row r="773" spans="1:3" x14ac:dyDescent="0.25">
      <c r="A773" s="46">
        <v>40317</v>
      </c>
      <c r="B773" s="225">
        <v>501.90000000000003</v>
      </c>
      <c r="C773" s="224">
        <v>300</v>
      </c>
    </row>
    <row r="774" spans="1:3" x14ac:dyDescent="0.25">
      <c r="A774" s="46">
        <v>40318</v>
      </c>
      <c r="B774" s="225">
        <v>510.99999999999994</v>
      </c>
      <c r="C774" s="224">
        <v>300</v>
      </c>
    </row>
    <row r="775" spans="1:3" x14ac:dyDescent="0.25">
      <c r="A775" s="46">
        <v>40319</v>
      </c>
      <c r="B775" s="225">
        <v>528.40000000000009</v>
      </c>
      <c r="C775" s="224">
        <v>300</v>
      </c>
    </row>
    <row r="776" spans="1:3" x14ac:dyDescent="0.25">
      <c r="A776" s="46">
        <v>40320</v>
      </c>
      <c r="B776" s="225">
        <v>528.40000000000009</v>
      </c>
      <c r="C776" s="224">
        <v>300</v>
      </c>
    </row>
    <row r="777" spans="1:3" x14ac:dyDescent="0.25">
      <c r="A777" s="46">
        <v>40321</v>
      </c>
      <c r="B777" s="225">
        <v>528.40000000000009</v>
      </c>
      <c r="C777" s="224">
        <v>300</v>
      </c>
    </row>
    <row r="778" spans="1:3" x14ac:dyDescent="0.25">
      <c r="A778" s="46">
        <v>40322</v>
      </c>
      <c r="B778" s="225">
        <v>537.1</v>
      </c>
      <c r="C778" s="224">
        <v>300</v>
      </c>
    </row>
    <row r="779" spans="1:3" x14ac:dyDescent="0.25">
      <c r="A779" s="46">
        <v>40323</v>
      </c>
      <c r="B779" s="225">
        <v>553.09999999999991</v>
      </c>
      <c r="C779" s="224">
        <v>300</v>
      </c>
    </row>
    <row r="780" spans="1:3" x14ac:dyDescent="0.25">
      <c r="A780" s="46">
        <v>40324</v>
      </c>
      <c r="B780" s="225">
        <v>569.29999999999995</v>
      </c>
      <c r="C780" s="224">
        <v>300</v>
      </c>
    </row>
    <row r="781" spans="1:3" x14ac:dyDescent="0.25">
      <c r="A781" s="46">
        <v>40325</v>
      </c>
      <c r="B781" s="225">
        <v>538.5</v>
      </c>
      <c r="C781" s="224">
        <v>300</v>
      </c>
    </row>
    <row r="782" spans="1:3" x14ac:dyDescent="0.25">
      <c r="A782" s="46">
        <v>40326</v>
      </c>
      <c r="B782" s="225">
        <v>435.80000000000007</v>
      </c>
      <c r="C782" s="224">
        <v>300</v>
      </c>
    </row>
    <row r="783" spans="1:3" x14ac:dyDescent="0.25">
      <c r="A783" s="46">
        <v>40327</v>
      </c>
      <c r="B783" s="225">
        <v>435.80000000000007</v>
      </c>
      <c r="C783" s="224">
        <v>300</v>
      </c>
    </row>
    <row r="784" spans="1:3" x14ac:dyDescent="0.25">
      <c r="A784" s="46">
        <v>40328</v>
      </c>
      <c r="B784" s="225">
        <v>435.80000000000007</v>
      </c>
      <c r="C784" s="224">
        <v>300</v>
      </c>
    </row>
    <row r="785" spans="1:3" x14ac:dyDescent="0.25">
      <c r="A785" s="46">
        <v>40329</v>
      </c>
      <c r="B785" s="225">
        <v>456.00000000000006</v>
      </c>
      <c r="C785" s="224">
        <v>300</v>
      </c>
    </row>
    <row r="786" spans="1:3" x14ac:dyDescent="0.25">
      <c r="A786" s="46">
        <v>40330</v>
      </c>
      <c r="B786" s="225">
        <v>501.49999999999989</v>
      </c>
      <c r="C786" s="224">
        <v>300</v>
      </c>
    </row>
    <row r="787" spans="1:3" x14ac:dyDescent="0.25">
      <c r="A787" s="46">
        <v>40331</v>
      </c>
      <c r="B787" s="225">
        <v>496.3</v>
      </c>
      <c r="C787" s="224">
        <v>300</v>
      </c>
    </row>
    <row r="788" spans="1:3" x14ac:dyDescent="0.25">
      <c r="A788" s="46">
        <v>40332</v>
      </c>
      <c r="B788" s="225">
        <v>482.2</v>
      </c>
      <c r="C788" s="224">
        <v>300</v>
      </c>
    </row>
    <row r="789" spans="1:3" x14ac:dyDescent="0.25">
      <c r="A789" s="46">
        <v>40333</v>
      </c>
      <c r="B789" s="225">
        <v>509.6</v>
      </c>
      <c r="C789" s="224">
        <v>300</v>
      </c>
    </row>
    <row r="790" spans="1:3" x14ac:dyDescent="0.25">
      <c r="A790" s="46">
        <v>40334</v>
      </c>
      <c r="B790" s="225">
        <v>509.6</v>
      </c>
      <c r="C790" s="224">
        <v>300</v>
      </c>
    </row>
    <row r="791" spans="1:3" x14ac:dyDescent="0.25">
      <c r="A791" s="46">
        <v>40335</v>
      </c>
      <c r="B791" s="225">
        <v>509.6</v>
      </c>
      <c r="C791" s="224">
        <v>300</v>
      </c>
    </row>
    <row r="792" spans="1:3" x14ac:dyDescent="0.25">
      <c r="A792" s="46">
        <v>40336</v>
      </c>
      <c r="B792" s="225">
        <v>521.9</v>
      </c>
      <c r="C792" s="224">
        <v>300</v>
      </c>
    </row>
    <row r="793" spans="1:3" x14ac:dyDescent="0.25">
      <c r="A793" s="46">
        <v>40337</v>
      </c>
      <c r="B793" s="225">
        <v>482.79999999999995</v>
      </c>
      <c r="C793" s="224">
        <v>300</v>
      </c>
    </row>
    <row r="794" spans="1:3" x14ac:dyDescent="0.25">
      <c r="A794" s="46">
        <v>40338</v>
      </c>
      <c r="B794" s="225">
        <v>485.40000000000003</v>
      </c>
      <c r="C794" s="224">
        <v>300</v>
      </c>
    </row>
    <row r="795" spans="1:3" x14ac:dyDescent="0.25">
      <c r="A795" s="46">
        <v>40339</v>
      </c>
      <c r="B795" s="225">
        <v>475.99999999999989</v>
      </c>
      <c r="C795" s="224">
        <v>300</v>
      </c>
    </row>
    <row r="796" spans="1:3" x14ac:dyDescent="0.25">
      <c r="A796" s="46">
        <v>40340</v>
      </c>
      <c r="B796" s="225">
        <v>479.5</v>
      </c>
      <c r="C796" s="224">
        <v>300</v>
      </c>
    </row>
    <row r="797" spans="1:3" x14ac:dyDescent="0.25">
      <c r="A797" s="46">
        <v>40341</v>
      </c>
      <c r="B797" s="225">
        <v>479.5</v>
      </c>
      <c r="C797" s="224">
        <v>300</v>
      </c>
    </row>
    <row r="798" spans="1:3" x14ac:dyDescent="0.25">
      <c r="A798" s="46">
        <v>40342</v>
      </c>
      <c r="B798" s="225">
        <v>479.5</v>
      </c>
      <c r="C798" s="224">
        <v>300</v>
      </c>
    </row>
    <row r="799" spans="1:3" x14ac:dyDescent="0.25">
      <c r="A799" s="46">
        <v>40343</v>
      </c>
      <c r="B799" s="225">
        <v>471.7</v>
      </c>
      <c r="C799" s="224">
        <v>300</v>
      </c>
    </row>
    <row r="800" spans="1:3" x14ac:dyDescent="0.25">
      <c r="A800" s="46">
        <v>40344</v>
      </c>
      <c r="B800" s="225">
        <v>460.79999999999995</v>
      </c>
      <c r="C800" s="224">
        <v>300</v>
      </c>
    </row>
    <row r="801" spans="1:3" x14ac:dyDescent="0.25">
      <c r="A801" s="46">
        <v>40345</v>
      </c>
      <c r="B801" s="225">
        <v>463.1</v>
      </c>
      <c r="C801" s="224">
        <v>300</v>
      </c>
    </row>
    <row r="802" spans="1:3" x14ac:dyDescent="0.25">
      <c r="A802" s="46">
        <v>40346</v>
      </c>
      <c r="B802" s="225">
        <v>459.69999999999993</v>
      </c>
      <c r="C802" s="224">
        <v>300</v>
      </c>
    </row>
    <row r="803" spans="1:3" x14ac:dyDescent="0.25">
      <c r="A803" s="46">
        <v>40347</v>
      </c>
      <c r="B803" s="225">
        <v>458.1</v>
      </c>
      <c r="C803" s="224">
        <v>300</v>
      </c>
    </row>
    <row r="804" spans="1:3" x14ac:dyDescent="0.25">
      <c r="A804" s="46">
        <v>40348</v>
      </c>
      <c r="B804" s="225">
        <v>458.1</v>
      </c>
      <c r="C804" s="224">
        <v>300</v>
      </c>
    </row>
    <row r="805" spans="1:3" x14ac:dyDescent="0.25">
      <c r="A805" s="46">
        <v>40349</v>
      </c>
      <c r="B805" s="225">
        <v>458.1</v>
      </c>
      <c r="C805" s="224">
        <v>300</v>
      </c>
    </row>
    <row r="806" spans="1:3" x14ac:dyDescent="0.25">
      <c r="A806" s="46">
        <v>40350</v>
      </c>
      <c r="B806" s="225">
        <v>445.40000000000009</v>
      </c>
      <c r="C806" s="224">
        <v>300</v>
      </c>
    </row>
    <row r="807" spans="1:3" x14ac:dyDescent="0.25">
      <c r="A807" s="46">
        <v>40351</v>
      </c>
      <c r="B807" s="225">
        <v>458.7</v>
      </c>
      <c r="C807" s="224">
        <v>300</v>
      </c>
    </row>
    <row r="808" spans="1:3" x14ac:dyDescent="0.25">
      <c r="A808" s="46">
        <v>40352</v>
      </c>
      <c r="B808" s="225">
        <v>456.49999999999994</v>
      </c>
      <c r="C808" s="224">
        <v>300</v>
      </c>
    </row>
    <row r="809" spans="1:3" x14ac:dyDescent="0.25">
      <c r="A809" s="46">
        <v>40353</v>
      </c>
      <c r="B809" s="225">
        <v>457</v>
      </c>
      <c r="C809" s="224">
        <v>300</v>
      </c>
    </row>
    <row r="810" spans="1:3" x14ac:dyDescent="0.25">
      <c r="A810" s="46">
        <v>40354</v>
      </c>
      <c r="B810" s="225">
        <v>465.2</v>
      </c>
      <c r="C810" s="224">
        <v>300</v>
      </c>
    </row>
    <row r="811" spans="1:3" x14ac:dyDescent="0.25">
      <c r="A811" s="46">
        <v>40355</v>
      </c>
      <c r="B811" s="225">
        <v>465.2</v>
      </c>
      <c r="C811" s="224">
        <v>300</v>
      </c>
    </row>
    <row r="812" spans="1:3" x14ac:dyDescent="0.25">
      <c r="A812" s="46">
        <v>40356</v>
      </c>
      <c r="B812" s="225">
        <v>465.2</v>
      </c>
      <c r="C812" s="224">
        <v>300</v>
      </c>
    </row>
    <row r="813" spans="1:3" x14ac:dyDescent="0.25">
      <c r="A813" s="46">
        <v>40357</v>
      </c>
      <c r="B813" s="225">
        <v>466.5</v>
      </c>
      <c r="C813" s="224">
        <v>300</v>
      </c>
    </row>
    <row r="814" spans="1:3" x14ac:dyDescent="0.25">
      <c r="A814" s="46">
        <v>40358</v>
      </c>
      <c r="B814" s="225">
        <v>474.40000000000009</v>
      </c>
      <c r="C814" s="224">
        <v>300</v>
      </c>
    </row>
    <row r="815" spans="1:3" x14ac:dyDescent="0.25">
      <c r="A815" s="46">
        <v>40359</v>
      </c>
      <c r="B815" s="225">
        <v>486.59999999999997</v>
      </c>
      <c r="C815" s="224">
        <v>300</v>
      </c>
    </row>
    <row r="816" spans="1:3" x14ac:dyDescent="0.25">
      <c r="A816" s="46">
        <v>40360</v>
      </c>
      <c r="B816" s="225">
        <v>487.2</v>
      </c>
      <c r="C816" s="224">
        <v>300</v>
      </c>
    </row>
    <row r="817" spans="1:3" x14ac:dyDescent="0.25">
      <c r="A817" s="46">
        <v>40361</v>
      </c>
      <c r="B817" s="225">
        <v>485.9</v>
      </c>
      <c r="C817" s="224">
        <v>300</v>
      </c>
    </row>
    <row r="818" spans="1:3" x14ac:dyDescent="0.25">
      <c r="A818" s="46">
        <v>40362</v>
      </c>
      <c r="B818" s="225">
        <v>485.9</v>
      </c>
      <c r="C818" s="224">
        <v>300</v>
      </c>
    </row>
    <row r="819" spans="1:3" x14ac:dyDescent="0.25">
      <c r="A819" s="46">
        <v>40363</v>
      </c>
      <c r="B819" s="225">
        <v>485.9</v>
      </c>
      <c r="C819" s="224">
        <v>300</v>
      </c>
    </row>
    <row r="820" spans="1:3" x14ac:dyDescent="0.25">
      <c r="A820" s="46">
        <v>40364</v>
      </c>
      <c r="B820" s="225">
        <v>510.1</v>
      </c>
      <c r="C820" s="224">
        <v>300</v>
      </c>
    </row>
    <row r="821" spans="1:3" x14ac:dyDescent="0.25">
      <c r="A821" s="46">
        <v>40365</v>
      </c>
      <c r="B821" s="225">
        <v>521.29999999999995</v>
      </c>
      <c r="C821" s="224">
        <v>300</v>
      </c>
    </row>
    <row r="822" spans="1:3" x14ac:dyDescent="0.25">
      <c r="A822" s="46">
        <v>40366</v>
      </c>
      <c r="B822" s="225">
        <v>494.20000000000005</v>
      </c>
      <c r="C822" s="224">
        <v>300</v>
      </c>
    </row>
    <row r="823" spans="1:3" x14ac:dyDescent="0.25">
      <c r="A823" s="46">
        <v>40367</v>
      </c>
      <c r="B823" s="225">
        <v>484</v>
      </c>
      <c r="C823" s="224">
        <v>300</v>
      </c>
    </row>
    <row r="824" spans="1:3" x14ac:dyDescent="0.25">
      <c r="A824" s="46">
        <v>40368</v>
      </c>
      <c r="B824" s="225">
        <v>486.8</v>
      </c>
      <c r="C824" s="224">
        <v>300</v>
      </c>
    </row>
    <row r="825" spans="1:3" x14ac:dyDescent="0.25">
      <c r="A825" s="46">
        <v>40369</v>
      </c>
      <c r="B825" s="225">
        <v>486.8</v>
      </c>
      <c r="C825" s="224">
        <v>300</v>
      </c>
    </row>
    <row r="826" spans="1:3" x14ac:dyDescent="0.25">
      <c r="A826" s="46">
        <v>40370</v>
      </c>
      <c r="B826" s="225">
        <v>486.8</v>
      </c>
      <c r="C826" s="224">
        <v>300</v>
      </c>
    </row>
    <row r="827" spans="1:3" x14ac:dyDescent="0.25">
      <c r="A827" s="46">
        <v>40371</v>
      </c>
      <c r="B827" s="225">
        <v>481.70000000000005</v>
      </c>
      <c r="C827" s="224">
        <v>300</v>
      </c>
    </row>
    <row r="828" spans="1:3" x14ac:dyDescent="0.25">
      <c r="A828" s="46">
        <v>40372</v>
      </c>
      <c r="B828" s="225">
        <v>473.79999999999995</v>
      </c>
      <c r="C828" s="224">
        <v>300</v>
      </c>
    </row>
    <row r="829" spans="1:3" x14ac:dyDescent="0.25">
      <c r="A829" s="46">
        <v>40373</v>
      </c>
      <c r="B829" s="225">
        <v>480.40000000000003</v>
      </c>
      <c r="C829" s="224">
        <v>300</v>
      </c>
    </row>
    <row r="830" spans="1:3" x14ac:dyDescent="0.25">
      <c r="A830" s="46">
        <v>40374</v>
      </c>
      <c r="B830" s="225">
        <v>484.90000000000003</v>
      </c>
      <c r="C830" s="224">
        <v>300</v>
      </c>
    </row>
    <row r="831" spans="1:3" x14ac:dyDescent="0.25">
      <c r="A831" s="46">
        <v>40375</v>
      </c>
      <c r="B831" s="225">
        <v>494.7</v>
      </c>
      <c r="C831" s="224">
        <v>300</v>
      </c>
    </row>
    <row r="832" spans="1:3" x14ac:dyDescent="0.25">
      <c r="A832" s="46">
        <v>40376</v>
      </c>
      <c r="B832" s="225">
        <v>494.7</v>
      </c>
      <c r="C832" s="224">
        <v>300</v>
      </c>
    </row>
    <row r="833" spans="1:3" x14ac:dyDescent="0.25">
      <c r="A833" s="46">
        <v>40377</v>
      </c>
      <c r="B833" s="225">
        <v>494.7</v>
      </c>
      <c r="C833" s="224">
        <v>300</v>
      </c>
    </row>
    <row r="834" spans="1:3" x14ac:dyDescent="0.25">
      <c r="A834" s="46">
        <v>40378</v>
      </c>
      <c r="B834" s="225">
        <v>495.6</v>
      </c>
      <c r="C834" s="224">
        <v>300</v>
      </c>
    </row>
    <row r="835" spans="1:3" x14ac:dyDescent="0.25">
      <c r="A835" s="46">
        <v>40379</v>
      </c>
      <c r="B835" s="225">
        <v>497.6</v>
      </c>
      <c r="C835" s="224">
        <v>300</v>
      </c>
    </row>
    <row r="836" spans="1:3" x14ac:dyDescent="0.25">
      <c r="A836" s="46">
        <v>40380</v>
      </c>
      <c r="B836" s="225">
        <v>505.3</v>
      </c>
      <c r="C836" s="224">
        <v>300</v>
      </c>
    </row>
    <row r="837" spans="1:3" x14ac:dyDescent="0.25">
      <c r="A837" s="46">
        <v>40381</v>
      </c>
      <c r="B837" s="225">
        <v>527.9</v>
      </c>
      <c r="C837" s="224">
        <v>300</v>
      </c>
    </row>
    <row r="838" spans="1:3" x14ac:dyDescent="0.25">
      <c r="A838" s="46">
        <v>40382</v>
      </c>
      <c r="B838" s="225">
        <v>536.1</v>
      </c>
      <c r="C838" s="224">
        <v>300</v>
      </c>
    </row>
    <row r="839" spans="1:3" x14ac:dyDescent="0.25">
      <c r="A839" s="46">
        <v>40383</v>
      </c>
      <c r="B839" s="225">
        <v>536.1</v>
      </c>
      <c r="C839" s="224">
        <v>300</v>
      </c>
    </row>
    <row r="840" spans="1:3" x14ac:dyDescent="0.25">
      <c r="A840" s="46">
        <v>40384</v>
      </c>
      <c r="B840" s="225">
        <v>536.1</v>
      </c>
      <c r="C840" s="224">
        <v>300</v>
      </c>
    </row>
    <row r="841" spans="1:3" x14ac:dyDescent="0.25">
      <c r="A841" s="46">
        <v>40385</v>
      </c>
      <c r="B841" s="225">
        <v>519.1</v>
      </c>
      <c r="C841" s="224">
        <v>300</v>
      </c>
    </row>
    <row r="842" spans="1:3" x14ac:dyDescent="0.25">
      <c r="A842" s="46">
        <v>40386</v>
      </c>
      <c r="B842" s="225">
        <v>494.09999999999997</v>
      </c>
      <c r="C842" s="224">
        <v>300</v>
      </c>
    </row>
    <row r="843" spans="1:3" x14ac:dyDescent="0.25">
      <c r="A843" s="46">
        <v>40387</v>
      </c>
      <c r="B843" s="225">
        <v>512</v>
      </c>
      <c r="C843" s="224">
        <v>300</v>
      </c>
    </row>
    <row r="844" spans="1:3" x14ac:dyDescent="0.25">
      <c r="A844" s="46">
        <v>40388</v>
      </c>
      <c r="B844" s="225">
        <v>527.99999999999989</v>
      </c>
      <c r="C844" s="224">
        <v>300</v>
      </c>
    </row>
    <row r="845" spans="1:3" x14ac:dyDescent="0.25">
      <c r="A845" s="46">
        <v>40389</v>
      </c>
      <c r="B845" s="225">
        <v>532.20000000000005</v>
      </c>
      <c r="C845" s="224">
        <v>300</v>
      </c>
    </row>
    <row r="846" spans="1:3" x14ac:dyDescent="0.25">
      <c r="A846" s="46">
        <v>40390</v>
      </c>
      <c r="B846" s="225">
        <v>532.20000000000005</v>
      </c>
      <c r="C846" s="224">
        <v>300</v>
      </c>
    </row>
    <row r="847" spans="1:3" x14ac:dyDescent="0.25">
      <c r="A847" s="46">
        <v>40391</v>
      </c>
      <c r="B847" s="225">
        <v>532.20000000000005</v>
      </c>
      <c r="C847" s="224">
        <v>300</v>
      </c>
    </row>
    <row r="848" spans="1:3" x14ac:dyDescent="0.25">
      <c r="A848" s="46">
        <v>40392</v>
      </c>
      <c r="B848" s="225">
        <v>529.1</v>
      </c>
      <c r="C848" s="224">
        <v>300</v>
      </c>
    </row>
    <row r="849" spans="1:3" x14ac:dyDescent="0.25">
      <c r="A849" s="46">
        <v>40393</v>
      </c>
      <c r="B849" s="225">
        <v>534.29999999999995</v>
      </c>
      <c r="C849" s="224">
        <v>300</v>
      </c>
    </row>
    <row r="850" spans="1:3" x14ac:dyDescent="0.25">
      <c r="A850" s="46">
        <v>40394</v>
      </c>
      <c r="B850" s="225">
        <v>527.4</v>
      </c>
      <c r="C850" s="224">
        <v>300</v>
      </c>
    </row>
    <row r="851" spans="1:3" x14ac:dyDescent="0.25">
      <c r="A851" s="46">
        <v>40395</v>
      </c>
      <c r="B851" s="225">
        <v>535</v>
      </c>
      <c r="C851" s="224">
        <v>300</v>
      </c>
    </row>
    <row r="852" spans="1:3" x14ac:dyDescent="0.25">
      <c r="A852" s="46">
        <v>40396</v>
      </c>
      <c r="B852" s="225">
        <v>538.40000000000009</v>
      </c>
      <c r="C852" s="224">
        <v>300</v>
      </c>
    </row>
    <row r="853" spans="1:3" x14ac:dyDescent="0.25">
      <c r="A853" s="46">
        <v>40397</v>
      </c>
      <c r="B853" s="225">
        <v>538.40000000000009</v>
      </c>
      <c r="C853" s="224">
        <v>300</v>
      </c>
    </row>
    <row r="854" spans="1:3" x14ac:dyDescent="0.25">
      <c r="A854" s="46">
        <v>40398</v>
      </c>
      <c r="B854" s="225">
        <v>538.40000000000009</v>
      </c>
      <c r="C854" s="224">
        <v>300</v>
      </c>
    </row>
    <row r="855" spans="1:3" x14ac:dyDescent="0.25">
      <c r="A855" s="46">
        <v>40399</v>
      </c>
      <c r="B855" s="225">
        <v>530.70000000000005</v>
      </c>
      <c r="C855" s="224">
        <v>300</v>
      </c>
    </row>
    <row r="856" spans="1:3" x14ac:dyDescent="0.25">
      <c r="A856" s="46">
        <v>40400</v>
      </c>
      <c r="B856" s="225">
        <v>533.30000000000007</v>
      </c>
      <c r="C856" s="224">
        <v>300</v>
      </c>
    </row>
    <row r="857" spans="1:3" x14ac:dyDescent="0.25">
      <c r="A857" s="46">
        <v>40401</v>
      </c>
      <c r="B857" s="225">
        <v>537.59999999999991</v>
      </c>
      <c r="C857" s="224">
        <v>300</v>
      </c>
    </row>
    <row r="858" spans="1:3" x14ac:dyDescent="0.25">
      <c r="A858" s="46">
        <v>40402</v>
      </c>
      <c r="B858" s="225">
        <v>571.9</v>
      </c>
      <c r="C858" s="224">
        <v>300</v>
      </c>
    </row>
    <row r="859" spans="1:3" x14ac:dyDescent="0.25">
      <c r="A859" s="46">
        <v>40403</v>
      </c>
      <c r="B859" s="225">
        <v>578.6</v>
      </c>
      <c r="C859" s="224">
        <v>300</v>
      </c>
    </row>
    <row r="860" spans="1:3" x14ac:dyDescent="0.25">
      <c r="A860" s="46">
        <v>40404</v>
      </c>
      <c r="B860" s="225">
        <v>578.6</v>
      </c>
      <c r="C860" s="224">
        <v>300</v>
      </c>
    </row>
    <row r="861" spans="1:3" x14ac:dyDescent="0.25">
      <c r="A861" s="46">
        <v>40405</v>
      </c>
      <c r="B861" s="225">
        <v>578.6</v>
      </c>
      <c r="C861" s="224">
        <v>300</v>
      </c>
    </row>
    <row r="862" spans="1:3" x14ac:dyDescent="0.25">
      <c r="A862" s="46">
        <v>40406</v>
      </c>
      <c r="B862" s="225">
        <v>634.4</v>
      </c>
      <c r="C862" s="224">
        <v>300</v>
      </c>
    </row>
    <row r="863" spans="1:3" x14ac:dyDescent="0.25">
      <c r="A863" s="46">
        <v>40407</v>
      </c>
      <c r="B863" s="225">
        <v>610.19999999999993</v>
      </c>
      <c r="C863" s="224">
        <v>300</v>
      </c>
    </row>
    <row r="864" spans="1:3" x14ac:dyDescent="0.25">
      <c r="A864" s="46">
        <v>40408</v>
      </c>
      <c r="B864" s="225">
        <v>625.1</v>
      </c>
      <c r="C864" s="224">
        <v>300</v>
      </c>
    </row>
    <row r="865" spans="1:3" x14ac:dyDescent="0.25">
      <c r="A865" s="46">
        <v>40409</v>
      </c>
      <c r="B865" s="225">
        <v>665.1</v>
      </c>
      <c r="C865" s="224">
        <v>300</v>
      </c>
    </row>
    <row r="866" spans="1:3" x14ac:dyDescent="0.25">
      <c r="A866" s="46">
        <v>40410</v>
      </c>
      <c r="B866" s="225">
        <v>663.80000000000018</v>
      </c>
      <c r="C866" s="224">
        <v>300</v>
      </c>
    </row>
    <row r="867" spans="1:3" x14ac:dyDescent="0.25">
      <c r="A867" s="46">
        <v>40411</v>
      </c>
      <c r="B867" s="225">
        <v>663.80000000000018</v>
      </c>
      <c r="C867" s="224">
        <v>300</v>
      </c>
    </row>
    <row r="868" spans="1:3" x14ac:dyDescent="0.25">
      <c r="A868" s="46">
        <v>40412</v>
      </c>
      <c r="B868" s="225">
        <v>663.80000000000018</v>
      </c>
      <c r="C868" s="224">
        <v>300</v>
      </c>
    </row>
    <row r="869" spans="1:3" x14ac:dyDescent="0.25">
      <c r="A869" s="46">
        <v>40413</v>
      </c>
      <c r="B869" s="225">
        <v>666.19999999999993</v>
      </c>
      <c r="C869" s="224">
        <v>300</v>
      </c>
    </row>
    <row r="870" spans="1:3" x14ac:dyDescent="0.25">
      <c r="A870" s="46">
        <v>40414</v>
      </c>
      <c r="B870" s="225">
        <v>666.90000000000009</v>
      </c>
      <c r="C870" s="224">
        <v>300</v>
      </c>
    </row>
    <row r="871" spans="1:3" x14ac:dyDescent="0.25">
      <c r="A871" s="46">
        <v>40415</v>
      </c>
      <c r="B871" s="225">
        <v>669.2</v>
      </c>
      <c r="C871" s="224">
        <v>300</v>
      </c>
    </row>
    <row r="872" spans="1:3" x14ac:dyDescent="0.25">
      <c r="A872" s="46">
        <v>40416</v>
      </c>
      <c r="B872" s="225">
        <v>667.8</v>
      </c>
      <c r="C872" s="224">
        <v>300</v>
      </c>
    </row>
    <row r="873" spans="1:3" x14ac:dyDescent="0.25">
      <c r="A873" s="46">
        <v>40417</v>
      </c>
      <c r="B873" s="225">
        <v>666.6</v>
      </c>
      <c r="C873" s="224">
        <v>300</v>
      </c>
    </row>
    <row r="874" spans="1:3" x14ac:dyDescent="0.25">
      <c r="A874" s="46">
        <v>40418</v>
      </c>
      <c r="B874" s="225">
        <v>666.6</v>
      </c>
      <c r="C874" s="224">
        <v>300</v>
      </c>
    </row>
    <row r="875" spans="1:3" x14ac:dyDescent="0.25">
      <c r="A875" s="46">
        <v>40419</v>
      </c>
      <c r="B875" s="225">
        <v>666.6</v>
      </c>
      <c r="C875" s="224">
        <v>300</v>
      </c>
    </row>
    <row r="876" spans="1:3" x14ac:dyDescent="0.25">
      <c r="A876" s="46">
        <v>40420</v>
      </c>
      <c r="B876" s="225">
        <v>675.50000000000011</v>
      </c>
      <c r="C876" s="224">
        <v>300</v>
      </c>
    </row>
    <row r="877" spans="1:3" x14ac:dyDescent="0.25">
      <c r="A877" s="46">
        <v>40421</v>
      </c>
      <c r="B877" s="225">
        <v>670.80000000000007</v>
      </c>
      <c r="C877" s="224">
        <v>300</v>
      </c>
    </row>
    <row r="878" spans="1:3" x14ac:dyDescent="0.25">
      <c r="A878" s="46">
        <v>40422</v>
      </c>
      <c r="B878" s="225">
        <v>665.49999999999989</v>
      </c>
      <c r="C878" s="224">
        <v>300</v>
      </c>
    </row>
    <row r="879" spans="1:3" x14ac:dyDescent="0.25">
      <c r="A879" s="46">
        <v>40423</v>
      </c>
      <c r="B879" s="225">
        <v>665.7</v>
      </c>
      <c r="C879" s="224">
        <v>300</v>
      </c>
    </row>
    <row r="880" spans="1:3" x14ac:dyDescent="0.25">
      <c r="A880" s="46">
        <v>40424</v>
      </c>
      <c r="B880" s="225">
        <v>658.09999999999991</v>
      </c>
      <c r="C880" s="224">
        <v>300</v>
      </c>
    </row>
    <row r="881" spans="1:3" x14ac:dyDescent="0.25">
      <c r="A881" s="46">
        <v>40425</v>
      </c>
      <c r="B881" s="225">
        <v>658.09999999999991</v>
      </c>
      <c r="C881" s="224">
        <v>300</v>
      </c>
    </row>
    <row r="882" spans="1:3" x14ac:dyDescent="0.25">
      <c r="A882" s="46">
        <v>40426</v>
      </c>
      <c r="B882" s="225">
        <v>658.09999999999991</v>
      </c>
      <c r="C882" s="224">
        <v>300</v>
      </c>
    </row>
    <row r="883" spans="1:3" x14ac:dyDescent="0.25">
      <c r="A883" s="46">
        <v>40427</v>
      </c>
      <c r="B883" s="225">
        <v>654.79999999999995</v>
      </c>
      <c r="C883" s="224">
        <v>300</v>
      </c>
    </row>
    <row r="884" spans="1:3" x14ac:dyDescent="0.25">
      <c r="A884" s="46">
        <v>40428</v>
      </c>
      <c r="B884" s="225">
        <v>658.50000000000011</v>
      </c>
      <c r="C884" s="224">
        <v>300</v>
      </c>
    </row>
    <row r="885" spans="1:3" x14ac:dyDescent="0.25">
      <c r="A885" s="46">
        <v>40429</v>
      </c>
      <c r="B885" s="225">
        <v>657.59999999999991</v>
      </c>
      <c r="C885" s="224">
        <v>300</v>
      </c>
    </row>
    <row r="886" spans="1:3" x14ac:dyDescent="0.25">
      <c r="A886" s="46">
        <v>40430</v>
      </c>
      <c r="B886" s="225">
        <v>647.49999999999989</v>
      </c>
      <c r="C886" s="224">
        <v>300</v>
      </c>
    </row>
    <row r="887" spans="1:3" x14ac:dyDescent="0.25">
      <c r="A887" s="46">
        <v>40431</v>
      </c>
      <c r="B887" s="225">
        <v>649.5</v>
      </c>
      <c r="C887" s="224">
        <v>300</v>
      </c>
    </row>
    <row r="888" spans="1:3" x14ac:dyDescent="0.25">
      <c r="A888" s="46">
        <v>40432</v>
      </c>
      <c r="B888" s="225">
        <v>649.5</v>
      </c>
      <c r="C888" s="224">
        <v>300</v>
      </c>
    </row>
    <row r="889" spans="1:3" x14ac:dyDescent="0.25">
      <c r="A889" s="46">
        <v>40433</v>
      </c>
      <c r="B889" s="225">
        <v>649.5</v>
      </c>
      <c r="C889" s="224">
        <v>300</v>
      </c>
    </row>
    <row r="890" spans="1:3" x14ac:dyDescent="0.25">
      <c r="A890" s="46">
        <v>40434</v>
      </c>
      <c r="B890" s="225">
        <v>657.8</v>
      </c>
      <c r="C890" s="224">
        <v>300</v>
      </c>
    </row>
    <row r="891" spans="1:3" x14ac:dyDescent="0.25">
      <c r="A891" s="46">
        <v>40435</v>
      </c>
      <c r="B891" s="225">
        <v>655.6</v>
      </c>
      <c r="C891" s="224">
        <v>300</v>
      </c>
    </row>
    <row r="892" spans="1:3" x14ac:dyDescent="0.25">
      <c r="A892" s="46">
        <v>40436</v>
      </c>
      <c r="B892" s="225">
        <v>655.1</v>
      </c>
      <c r="C892" s="224">
        <v>300</v>
      </c>
    </row>
    <row r="893" spans="1:3" x14ac:dyDescent="0.25">
      <c r="A893" s="46">
        <v>40437</v>
      </c>
      <c r="B893" s="225">
        <v>651.00000000000011</v>
      </c>
      <c r="C893" s="224">
        <v>300</v>
      </c>
    </row>
    <row r="894" spans="1:3" x14ac:dyDescent="0.25">
      <c r="A894" s="46">
        <v>40438</v>
      </c>
      <c r="B894" s="225">
        <v>653.5</v>
      </c>
      <c r="C894" s="224">
        <v>300</v>
      </c>
    </row>
    <row r="895" spans="1:3" x14ac:dyDescent="0.25">
      <c r="A895" s="46">
        <v>40439</v>
      </c>
      <c r="B895" s="225">
        <v>653.5</v>
      </c>
      <c r="C895" s="224">
        <v>300</v>
      </c>
    </row>
    <row r="896" spans="1:3" x14ac:dyDescent="0.25">
      <c r="A896" s="46">
        <v>40440</v>
      </c>
      <c r="B896" s="225">
        <v>653.5</v>
      </c>
      <c r="C896" s="224">
        <v>300</v>
      </c>
    </row>
    <row r="897" spans="1:3" x14ac:dyDescent="0.25">
      <c r="A897" s="46">
        <v>40441</v>
      </c>
      <c r="B897" s="225">
        <v>651.20000000000005</v>
      </c>
      <c r="C897" s="224">
        <v>300</v>
      </c>
    </row>
    <row r="898" spans="1:3" x14ac:dyDescent="0.25">
      <c r="A898" s="46">
        <v>40442</v>
      </c>
      <c r="B898" s="225">
        <v>662.9</v>
      </c>
      <c r="C898" s="224">
        <v>300</v>
      </c>
    </row>
    <row r="899" spans="1:3" x14ac:dyDescent="0.25">
      <c r="A899" s="46">
        <v>40443</v>
      </c>
      <c r="B899" s="225">
        <v>656.5</v>
      </c>
      <c r="C899" s="224">
        <v>300</v>
      </c>
    </row>
    <row r="900" spans="1:3" x14ac:dyDescent="0.25">
      <c r="A900" s="46">
        <v>40444</v>
      </c>
      <c r="B900" s="225">
        <v>619.40000000000009</v>
      </c>
      <c r="C900" s="224">
        <v>300</v>
      </c>
    </row>
    <row r="901" spans="1:3" x14ac:dyDescent="0.25">
      <c r="A901" s="46">
        <v>40445</v>
      </c>
      <c r="B901" s="225">
        <v>602.5</v>
      </c>
      <c r="C901" s="224">
        <v>300</v>
      </c>
    </row>
    <row r="902" spans="1:3" x14ac:dyDescent="0.25">
      <c r="A902" s="46">
        <v>40446</v>
      </c>
      <c r="B902" s="225">
        <v>602.5</v>
      </c>
      <c r="C902" s="224">
        <v>300</v>
      </c>
    </row>
    <row r="903" spans="1:3" x14ac:dyDescent="0.25">
      <c r="A903" s="46">
        <v>40447</v>
      </c>
      <c r="B903" s="225">
        <v>602.5</v>
      </c>
      <c r="C903" s="224">
        <v>300</v>
      </c>
    </row>
    <row r="904" spans="1:3" x14ac:dyDescent="0.25">
      <c r="A904" s="46">
        <v>40448</v>
      </c>
      <c r="B904" s="225">
        <v>615.4</v>
      </c>
      <c r="C904" s="224">
        <v>300</v>
      </c>
    </row>
    <row r="905" spans="1:3" x14ac:dyDescent="0.25">
      <c r="A905" s="46">
        <v>40449</v>
      </c>
      <c r="B905" s="225">
        <v>590.80000000000007</v>
      </c>
      <c r="C905" s="224">
        <v>300</v>
      </c>
    </row>
    <row r="906" spans="1:3" x14ac:dyDescent="0.25">
      <c r="A906" s="46">
        <v>40450</v>
      </c>
      <c r="B906" s="225">
        <v>590.70000000000005</v>
      </c>
      <c r="C906" s="224">
        <v>300</v>
      </c>
    </row>
    <row r="907" spans="1:3" x14ac:dyDescent="0.25">
      <c r="A907" s="46">
        <v>40451</v>
      </c>
      <c r="B907" s="225">
        <v>581.69999999999993</v>
      </c>
      <c r="C907" s="224">
        <v>300</v>
      </c>
    </row>
    <row r="908" spans="1:3" x14ac:dyDescent="0.25">
      <c r="A908" s="46">
        <v>40452</v>
      </c>
      <c r="B908" s="225">
        <v>571.00000000000011</v>
      </c>
      <c r="C908" s="224">
        <v>300</v>
      </c>
    </row>
    <row r="909" spans="1:3" x14ac:dyDescent="0.25">
      <c r="A909" s="46">
        <v>40453</v>
      </c>
      <c r="B909" s="225">
        <v>571.00000000000011</v>
      </c>
      <c r="C909" s="224">
        <v>300</v>
      </c>
    </row>
    <row r="910" spans="1:3" x14ac:dyDescent="0.25">
      <c r="A910" s="46">
        <v>40454</v>
      </c>
      <c r="B910" s="225">
        <v>571.00000000000011</v>
      </c>
      <c r="C910" s="224">
        <v>300</v>
      </c>
    </row>
    <row r="911" spans="1:3" x14ac:dyDescent="0.25">
      <c r="A911" s="46">
        <v>40455</v>
      </c>
      <c r="B911" s="225">
        <v>564.4</v>
      </c>
      <c r="C911" s="224">
        <v>300</v>
      </c>
    </row>
    <row r="912" spans="1:3" x14ac:dyDescent="0.25">
      <c r="A912" s="46">
        <v>40456</v>
      </c>
      <c r="B912" s="225">
        <v>546.4</v>
      </c>
      <c r="C912" s="224">
        <v>300</v>
      </c>
    </row>
    <row r="913" spans="1:3" x14ac:dyDescent="0.25">
      <c r="A913" s="46">
        <v>40457</v>
      </c>
      <c r="B913" s="225">
        <v>547.00000000000011</v>
      </c>
      <c r="C913" s="224">
        <v>300</v>
      </c>
    </row>
    <row r="914" spans="1:3" x14ac:dyDescent="0.25">
      <c r="A914" s="46">
        <v>40458</v>
      </c>
      <c r="B914" s="225">
        <v>549.80000000000007</v>
      </c>
      <c r="C914" s="224">
        <v>300</v>
      </c>
    </row>
    <row r="915" spans="1:3" x14ac:dyDescent="0.25">
      <c r="A915" s="46">
        <v>40459</v>
      </c>
      <c r="B915" s="225">
        <v>551.19999999999982</v>
      </c>
      <c r="C915" s="224">
        <v>300</v>
      </c>
    </row>
    <row r="916" spans="1:3" x14ac:dyDescent="0.25">
      <c r="A916" s="46">
        <v>40460</v>
      </c>
      <c r="B916" s="225">
        <v>551.19999999999982</v>
      </c>
      <c r="C916" s="224">
        <v>300</v>
      </c>
    </row>
    <row r="917" spans="1:3" x14ac:dyDescent="0.25">
      <c r="A917" s="46">
        <v>40461</v>
      </c>
      <c r="B917" s="225">
        <v>551.19999999999982</v>
      </c>
      <c r="C917" s="224">
        <v>300</v>
      </c>
    </row>
    <row r="918" spans="1:3" x14ac:dyDescent="0.25">
      <c r="A918" s="46">
        <v>40462</v>
      </c>
      <c r="B918" s="225">
        <v>552.79999999999995</v>
      </c>
      <c r="C918" s="224">
        <v>300</v>
      </c>
    </row>
    <row r="919" spans="1:3" x14ac:dyDescent="0.25">
      <c r="A919" s="46">
        <v>40463</v>
      </c>
      <c r="B919" s="225">
        <v>541.5</v>
      </c>
      <c r="C919" s="224">
        <v>300</v>
      </c>
    </row>
    <row r="920" spans="1:3" x14ac:dyDescent="0.25">
      <c r="A920" s="46">
        <v>40464</v>
      </c>
      <c r="B920" s="225">
        <v>521.79999999999995</v>
      </c>
      <c r="C920" s="224">
        <v>300</v>
      </c>
    </row>
    <row r="921" spans="1:3" x14ac:dyDescent="0.25">
      <c r="A921" s="46">
        <v>40465</v>
      </c>
      <c r="B921" s="225">
        <v>466.50000000000011</v>
      </c>
      <c r="C921" s="224">
        <v>300</v>
      </c>
    </row>
    <row r="922" spans="1:3" x14ac:dyDescent="0.25">
      <c r="A922" s="46">
        <v>40466</v>
      </c>
      <c r="B922" s="225">
        <v>467</v>
      </c>
      <c r="C922" s="224">
        <v>300</v>
      </c>
    </row>
    <row r="923" spans="1:3" x14ac:dyDescent="0.25">
      <c r="A923" s="46">
        <v>40467</v>
      </c>
      <c r="B923" s="225">
        <v>467</v>
      </c>
      <c r="C923" s="224">
        <v>300</v>
      </c>
    </row>
    <row r="924" spans="1:3" x14ac:dyDescent="0.25">
      <c r="A924" s="46">
        <v>40468</v>
      </c>
      <c r="B924" s="225">
        <v>467</v>
      </c>
      <c r="C924" s="224">
        <v>300</v>
      </c>
    </row>
    <row r="925" spans="1:3" x14ac:dyDescent="0.25">
      <c r="A925" s="46">
        <v>40469</v>
      </c>
      <c r="B925" s="225">
        <v>469.5</v>
      </c>
      <c r="C925" s="224">
        <v>300</v>
      </c>
    </row>
    <row r="926" spans="1:3" x14ac:dyDescent="0.25">
      <c r="A926" s="46">
        <v>40470</v>
      </c>
      <c r="B926" s="225">
        <v>483</v>
      </c>
      <c r="C926" s="224">
        <v>300</v>
      </c>
    </row>
    <row r="927" spans="1:3" x14ac:dyDescent="0.25">
      <c r="A927" s="46">
        <v>40471</v>
      </c>
      <c r="B927" s="225">
        <v>548.70000000000005</v>
      </c>
      <c r="C927" s="224">
        <v>300</v>
      </c>
    </row>
    <row r="928" spans="1:3" x14ac:dyDescent="0.25">
      <c r="A928" s="46">
        <v>40472</v>
      </c>
      <c r="B928" s="225">
        <v>485.69999999999993</v>
      </c>
      <c r="C928" s="224">
        <v>300</v>
      </c>
    </row>
    <row r="929" spans="1:3" x14ac:dyDescent="0.25">
      <c r="A929" s="46">
        <v>40473</v>
      </c>
      <c r="B929" s="225">
        <v>493.49999999999994</v>
      </c>
      <c r="C929" s="224">
        <v>300</v>
      </c>
    </row>
    <row r="930" spans="1:3" x14ac:dyDescent="0.25">
      <c r="A930" s="46">
        <v>40474</v>
      </c>
      <c r="B930" s="225">
        <v>493.49999999999994</v>
      </c>
      <c r="C930" s="224">
        <v>300</v>
      </c>
    </row>
    <row r="931" spans="1:3" x14ac:dyDescent="0.25">
      <c r="A931" s="46">
        <v>40475</v>
      </c>
      <c r="B931" s="225">
        <v>493.49999999999994</v>
      </c>
      <c r="C931" s="224">
        <v>300</v>
      </c>
    </row>
    <row r="932" spans="1:3" x14ac:dyDescent="0.25">
      <c r="A932" s="46">
        <v>40476</v>
      </c>
      <c r="B932" s="225">
        <v>486.5</v>
      </c>
      <c r="C932" s="224">
        <v>300</v>
      </c>
    </row>
    <row r="933" spans="1:3" x14ac:dyDescent="0.25">
      <c r="A933" s="46">
        <v>40477</v>
      </c>
      <c r="B933" s="225">
        <v>486.09999999999997</v>
      </c>
      <c r="C933" s="224">
        <v>300</v>
      </c>
    </row>
    <row r="934" spans="1:3" x14ac:dyDescent="0.25">
      <c r="A934" s="46">
        <v>40478</v>
      </c>
      <c r="B934" s="225">
        <v>478.09999999999997</v>
      </c>
      <c r="C934" s="224">
        <v>300</v>
      </c>
    </row>
    <row r="935" spans="1:3" x14ac:dyDescent="0.25">
      <c r="A935" s="46">
        <v>40479</v>
      </c>
      <c r="B935" s="225">
        <v>489.1</v>
      </c>
      <c r="C935" s="224">
        <v>300</v>
      </c>
    </row>
    <row r="936" spans="1:3" x14ac:dyDescent="0.25">
      <c r="A936" s="46">
        <v>40480</v>
      </c>
      <c r="B936" s="225">
        <v>490.19999999999993</v>
      </c>
      <c r="C936" s="224">
        <v>300</v>
      </c>
    </row>
    <row r="937" spans="1:3" x14ac:dyDescent="0.25">
      <c r="A937" s="46">
        <v>40481</v>
      </c>
      <c r="B937" s="225">
        <v>490.19999999999993</v>
      </c>
      <c r="C937" s="224">
        <v>300</v>
      </c>
    </row>
    <row r="938" spans="1:3" x14ac:dyDescent="0.25">
      <c r="A938" s="46">
        <v>40482</v>
      </c>
      <c r="B938" s="225">
        <v>490.19999999999993</v>
      </c>
      <c r="C938" s="224">
        <v>300</v>
      </c>
    </row>
    <row r="939" spans="1:3" x14ac:dyDescent="0.25">
      <c r="A939" s="46">
        <v>40483</v>
      </c>
      <c r="B939" s="225">
        <v>488.3</v>
      </c>
      <c r="C939" s="224">
        <v>300</v>
      </c>
    </row>
    <row r="940" spans="1:3" x14ac:dyDescent="0.25">
      <c r="A940" s="46">
        <v>40484</v>
      </c>
      <c r="B940" s="225">
        <v>479.1</v>
      </c>
      <c r="C940" s="224">
        <v>300</v>
      </c>
    </row>
    <row r="941" spans="1:3" x14ac:dyDescent="0.25">
      <c r="A941" s="46">
        <v>40485</v>
      </c>
      <c r="B941" s="225">
        <v>474</v>
      </c>
      <c r="C941" s="224">
        <v>300</v>
      </c>
    </row>
    <row r="942" spans="1:3" x14ac:dyDescent="0.25">
      <c r="A942" s="46">
        <v>40486</v>
      </c>
      <c r="B942" s="225">
        <v>471.89999999999992</v>
      </c>
      <c r="C942" s="224">
        <v>300</v>
      </c>
    </row>
    <row r="943" spans="1:3" x14ac:dyDescent="0.25">
      <c r="A943" s="46">
        <v>40487</v>
      </c>
      <c r="B943" s="225">
        <v>470.8</v>
      </c>
      <c r="C943" s="224">
        <v>300</v>
      </c>
    </row>
    <row r="944" spans="1:3" x14ac:dyDescent="0.25">
      <c r="A944" s="46">
        <v>40488</v>
      </c>
      <c r="B944" s="225">
        <v>470.8</v>
      </c>
      <c r="C944" s="224">
        <v>300</v>
      </c>
    </row>
    <row r="945" spans="1:3" x14ac:dyDescent="0.25">
      <c r="A945" s="46">
        <v>40489</v>
      </c>
      <c r="B945" s="225">
        <v>470.8</v>
      </c>
      <c r="C945" s="224">
        <v>300</v>
      </c>
    </row>
    <row r="946" spans="1:3" x14ac:dyDescent="0.25">
      <c r="A946" s="46">
        <v>40490</v>
      </c>
      <c r="B946" s="225">
        <v>465.4</v>
      </c>
      <c r="C946" s="224">
        <v>300</v>
      </c>
    </row>
    <row r="947" spans="1:3" x14ac:dyDescent="0.25">
      <c r="A947" s="46">
        <v>40491</v>
      </c>
      <c r="B947" s="225">
        <v>455.19999999999993</v>
      </c>
      <c r="C947" s="224">
        <v>300</v>
      </c>
    </row>
    <row r="948" spans="1:3" x14ac:dyDescent="0.25">
      <c r="A948" s="46">
        <v>40492</v>
      </c>
      <c r="B948" s="225">
        <v>461.2</v>
      </c>
      <c r="C948" s="224">
        <v>300</v>
      </c>
    </row>
    <row r="949" spans="1:3" x14ac:dyDescent="0.25">
      <c r="A949" s="46">
        <v>40493</v>
      </c>
      <c r="B949" s="225">
        <v>468.9</v>
      </c>
      <c r="C949" s="224">
        <v>300</v>
      </c>
    </row>
    <row r="950" spans="1:3" x14ac:dyDescent="0.25">
      <c r="A950" s="46">
        <v>40494</v>
      </c>
      <c r="B950" s="225">
        <v>473.50000000000006</v>
      </c>
      <c r="C950" s="224">
        <v>300</v>
      </c>
    </row>
    <row r="951" spans="1:3" x14ac:dyDescent="0.25">
      <c r="A951" s="46">
        <v>40495</v>
      </c>
      <c r="B951" s="225">
        <v>473.50000000000006</v>
      </c>
      <c r="C951" s="224">
        <v>300</v>
      </c>
    </row>
    <row r="952" spans="1:3" x14ac:dyDescent="0.25">
      <c r="A952" s="46">
        <v>40496</v>
      </c>
      <c r="B952" s="225">
        <v>473.50000000000006</v>
      </c>
      <c r="C952" s="224">
        <v>300</v>
      </c>
    </row>
    <row r="953" spans="1:3" x14ac:dyDescent="0.25">
      <c r="A953" s="46">
        <v>40497</v>
      </c>
      <c r="B953" s="225">
        <v>464.69999999999993</v>
      </c>
      <c r="C953" s="224">
        <v>300</v>
      </c>
    </row>
    <row r="954" spans="1:3" x14ac:dyDescent="0.25">
      <c r="A954" s="46">
        <v>40498</v>
      </c>
      <c r="B954" s="225">
        <v>496.3</v>
      </c>
      <c r="C954" s="224">
        <v>300</v>
      </c>
    </row>
    <row r="955" spans="1:3" x14ac:dyDescent="0.25">
      <c r="A955" s="46">
        <v>40499</v>
      </c>
      <c r="B955" s="225">
        <v>505.89999999999992</v>
      </c>
      <c r="C955" s="224">
        <v>300</v>
      </c>
    </row>
    <row r="956" spans="1:3" x14ac:dyDescent="0.25">
      <c r="A956" s="46">
        <v>40500</v>
      </c>
      <c r="B956" s="225">
        <v>472.70000000000005</v>
      </c>
      <c r="C956" s="224">
        <v>300</v>
      </c>
    </row>
    <row r="957" spans="1:3" x14ac:dyDescent="0.25">
      <c r="A957" s="46">
        <v>40501</v>
      </c>
      <c r="B957" s="225">
        <v>477.99999999999994</v>
      </c>
      <c r="C957" s="224">
        <v>300</v>
      </c>
    </row>
    <row r="958" spans="1:3" x14ac:dyDescent="0.25">
      <c r="A958" s="46">
        <v>40502</v>
      </c>
      <c r="B958" s="225">
        <v>477.99999999999994</v>
      </c>
      <c r="C958" s="224">
        <v>300</v>
      </c>
    </row>
    <row r="959" spans="1:3" x14ac:dyDescent="0.25">
      <c r="A959" s="46">
        <v>40503</v>
      </c>
      <c r="B959" s="225">
        <v>477.99999999999994</v>
      </c>
      <c r="C959" s="224">
        <v>300</v>
      </c>
    </row>
    <row r="960" spans="1:3" x14ac:dyDescent="0.25">
      <c r="A960" s="46">
        <v>40504</v>
      </c>
      <c r="B960" s="225">
        <v>477.7</v>
      </c>
      <c r="C960" s="224">
        <v>300</v>
      </c>
    </row>
    <row r="961" spans="1:3" x14ac:dyDescent="0.25">
      <c r="A961" s="46">
        <v>40505</v>
      </c>
      <c r="B961" s="225">
        <v>483.9</v>
      </c>
      <c r="C961" s="224">
        <v>300</v>
      </c>
    </row>
    <row r="962" spans="1:3" x14ac:dyDescent="0.25">
      <c r="A962" s="46">
        <v>40506</v>
      </c>
      <c r="B962" s="225">
        <v>471</v>
      </c>
      <c r="C962" s="224">
        <v>300</v>
      </c>
    </row>
    <row r="963" spans="1:3" x14ac:dyDescent="0.25">
      <c r="A963" s="46">
        <v>40507</v>
      </c>
      <c r="B963" s="225">
        <v>477.30000000000007</v>
      </c>
      <c r="C963" s="224">
        <v>300</v>
      </c>
    </row>
    <row r="964" spans="1:3" x14ac:dyDescent="0.25">
      <c r="A964" s="46">
        <v>40508</v>
      </c>
      <c r="B964" s="225">
        <v>501.3</v>
      </c>
      <c r="C964" s="224">
        <v>300</v>
      </c>
    </row>
    <row r="965" spans="1:3" x14ac:dyDescent="0.25">
      <c r="A965" s="46">
        <v>40509</v>
      </c>
      <c r="B965" s="225">
        <v>501.3</v>
      </c>
      <c r="C965" s="224">
        <v>300</v>
      </c>
    </row>
    <row r="966" spans="1:3" x14ac:dyDescent="0.25">
      <c r="A966" s="46">
        <v>40510</v>
      </c>
      <c r="B966" s="225">
        <v>501.3</v>
      </c>
      <c r="C966" s="224">
        <v>300</v>
      </c>
    </row>
    <row r="967" spans="1:3" x14ac:dyDescent="0.25">
      <c r="A967" s="46">
        <v>40511</v>
      </c>
      <c r="B967" s="225">
        <v>498.9</v>
      </c>
      <c r="C967" s="224">
        <v>300</v>
      </c>
    </row>
    <row r="968" spans="1:3" x14ac:dyDescent="0.25">
      <c r="A968" s="46">
        <v>40512</v>
      </c>
      <c r="B968" s="225">
        <v>526.4</v>
      </c>
      <c r="C968" s="224">
        <v>300</v>
      </c>
    </row>
    <row r="969" spans="1:3" x14ac:dyDescent="0.25">
      <c r="A969" s="46">
        <v>40513</v>
      </c>
      <c r="B969" s="225">
        <v>500.50000000000006</v>
      </c>
      <c r="C969" s="224">
        <v>300</v>
      </c>
    </row>
    <row r="970" spans="1:3" x14ac:dyDescent="0.25">
      <c r="A970" s="46">
        <v>40514</v>
      </c>
      <c r="B970" s="225">
        <v>501.50000000000006</v>
      </c>
      <c r="C970" s="224">
        <v>300</v>
      </c>
    </row>
    <row r="971" spans="1:3" x14ac:dyDescent="0.25">
      <c r="A971" s="46">
        <v>40515</v>
      </c>
      <c r="B971" s="225">
        <v>506.29999999999995</v>
      </c>
      <c r="C971" s="224">
        <v>300</v>
      </c>
    </row>
    <row r="972" spans="1:3" x14ac:dyDescent="0.25">
      <c r="A972" s="46">
        <v>40516</v>
      </c>
      <c r="B972" s="225">
        <v>506.29999999999995</v>
      </c>
      <c r="C972" s="224">
        <v>300</v>
      </c>
    </row>
    <row r="973" spans="1:3" x14ac:dyDescent="0.25">
      <c r="A973" s="46">
        <v>40517</v>
      </c>
      <c r="B973" s="225">
        <v>506.29999999999995</v>
      </c>
      <c r="C973" s="224">
        <v>300</v>
      </c>
    </row>
    <row r="974" spans="1:3" x14ac:dyDescent="0.25">
      <c r="A974" s="46">
        <v>40518</v>
      </c>
      <c r="B974" s="225">
        <v>506.19999999999993</v>
      </c>
      <c r="C974" s="224">
        <v>300</v>
      </c>
    </row>
    <row r="975" spans="1:3" x14ac:dyDescent="0.25">
      <c r="A975" s="46">
        <v>40519</v>
      </c>
      <c r="B975" s="225">
        <v>503.40000000000009</v>
      </c>
      <c r="C975" s="224">
        <v>300</v>
      </c>
    </row>
    <row r="976" spans="1:3" x14ac:dyDescent="0.25">
      <c r="A976" s="46">
        <v>40520</v>
      </c>
      <c r="B976" s="225">
        <v>498.60000000000008</v>
      </c>
      <c r="C976" s="224">
        <v>300</v>
      </c>
    </row>
    <row r="977" spans="1:3" x14ac:dyDescent="0.25">
      <c r="A977" s="46">
        <v>40521</v>
      </c>
      <c r="B977" s="225">
        <v>499</v>
      </c>
      <c r="C977" s="224">
        <v>300</v>
      </c>
    </row>
    <row r="978" spans="1:3" x14ac:dyDescent="0.25">
      <c r="A978" s="46">
        <v>40522</v>
      </c>
      <c r="B978" s="225">
        <v>494.7</v>
      </c>
      <c r="C978" s="224">
        <v>300</v>
      </c>
    </row>
    <row r="979" spans="1:3" x14ac:dyDescent="0.25">
      <c r="A979" s="46">
        <v>40523</v>
      </c>
      <c r="B979" s="225">
        <v>494.7</v>
      </c>
      <c r="C979" s="224">
        <v>300</v>
      </c>
    </row>
    <row r="980" spans="1:3" x14ac:dyDescent="0.25">
      <c r="A980" s="46">
        <v>40524</v>
      </c>
      <c r="B980" s="225">
        <v>494.7</v>
      </c>
      <c r="C980" s="224">
        <v>300</v>
      </c>
    </row>
    <row r="981" spans="1:3" x14ac:dyDescent="0.25">
      <c r="A981" s="46">
        <v>40525</v>
      </c>
      <c r="B981" s="225">
        <v>515.6</v>
      </c>
      <c r="C981" s="224">
        <v>300</v>
      </c>
    </row>
    <row r="982" spans="1:3" x14ac:dyDescent="0.25">
      <c r="A982" s="46">
        <v>40526</v>
      </c>
      <c r="B982" s="225">
        <v>523.4</v>
      </c>
      <c r="C982" s="224">
        <v>300</v>
      </c>
    </row>
    <row r="983" spans="1:3" x14ac:dyDescent="0.25">
      <c r="A983" s="46">
        <v>40527</v>
      </c>
      <c r="B983" s="225">
        <v>540.4</v>
      </c>
      <c r="C983" s="224">
        <v>300</v>
      </c>
    </row>
    <row r="984" spans="1:3" x14ac:dyDescent="0.25">
      <c r="A984" s="46">
        <v>40528</v>
      </c>
      <c r="B984" s="225">
        <v>546.20000000000005</v>
      </c>
      <c r="C984" s="224">
        <v>300</v>
      </c>
    </row>
    <row r="985" spans="1:3" x14ac:dyDescent="0.25">
      <c r="A985" s="46">
        <v>40529</v>
      </c>
      <c r="B985" s="225">
        <v>553.70000000000005</v>
      </c>
      <c r="C985" s="224">
        <v>300</v>
      </c>
    </row>
    <row r="986" spans="1:3" x14ac:dyDescent="0.25">
      <c r="A986" s="46">
        <v>40530</v>
      </c>
      <c r="B986" s="225">
        <v>553.70000000000005</v>
      </c>
      <c r="C986" s="224">
        <v>300</v>
      </c>
    </row>
    <row r="987" spans="1:3" x14ac:dyDescent="0.25">
      <c r="A987" s="46">
        <v>40531</v>
      </c>
      <c r="B987" s="225">
        <v>553.70000000000005</v>
      </c>
      <c r="C987" s="224">
        <v>300</v>
      </c>
    </row>
    <row r="988" spans="1:3" x14ac:dyDescent="0.25">
      <c r="A988" s="46">
        <v>40532</v>
      </c>
      <c r="B988" s="225">
        <v>531.70000000000005</v>
      </c>
      <c r="C988" s="224">
        <v>300</v>
      </c>
    </row>
    <row r="989" spans="1:3" x14ac:dyDescent="0.25">
      <c r="A989" s="46">
        <v>40533</v>
      </c>
      <c r="B989" s="225">
        <v>547.6</v>
      </c>
      <c r="C989" s="224">
        <v>300</v>
      </c>
    </row>
    <row r="990" spans="1:3" x14ac:dyDescent="0.25">
      <c r="A990" s="46">
        <v>40534</v>
      </c>
      <c r="B990" s="225">
        <v>542.29999999999995</v>
      </c>
      <c r="C990" s="224">
        <v>300</v>
      </c>
    </row>
    <row r="991" spans="1:3" x14ac:dyDescent="0.25">
      <c r="A991" s="46">
        <v>40535</v>
      </c>
      <c r="B991" s="225">
        <v>528.4</v>
      </c>
      <c r="C991" s="224">
        <v>300</v>
      </c>
    </row>
    <row r="992" spans="1:3" x14ac:dyDescent="0.25">
      <c r="A992" s="46">
        <v>40536</v>
      </c>
      <c r="B992" s="225">
        <v>519</v>
      </c>
      <c r="C992" s="224">
        <v>300</v>
      </c>
    </row>
    <row r="993" spans="1:3" x14ac:dyDescent="0.25">
      <c r="A993" s="46">
        <v>40537</v>
      </c>
      <c r="B993" s="225">
        <v>519</v>
      </c>
      <c r="C993" s="224">
        <v>300</v>
      </c>
    </row>
    <row r="994" spans="1:3" x14ac:dyDescent="0.25">
      <c r="A994" s="46">
        <v>40538</v>
      </c>
      <c r="B994" s="225">
        <v>519</v>
      </c>
      <c r="C994" s="224">
        <v>300</v>
      </c>
    </row>
    <row r="995" spans="1:3" x14ac:dyDescent="0.25">
      <c r="A995" s="46">
        <v>40539</v>
      </c>
      <c r="B995" s="225">
        <v>539.1</v>
      </c>
      <c r="C995" s="224">
        <v>300</v>
      </c>
    </row>
    <row r="996" spans="1:3" x14ac:dyDescent="0.25">
      <c r="A996" s="46">
        <v>40540</v>
      </c>
      <c r="B996" s="225">
        <v>529.40000000000009</v>
      </c>
      <c r="C996" s="224">
        <v>300</v>
      </c>
    </row>
    <row r="997" spans="1:3" x14ac:dyDescent="0.25">
      <c r="A997" s="46">
        <v>40541</v>
      </c>
      <c r="B997" s="225">
        <v>542</v>
      </c>
      <c r="C997" s="224">
        <v>300</v>
      </c>
    </row>
    <row r="998" spans="1:3" x14ac:dyDescent="0.25">
      <c r="A998" s="46">
        <v>40542</v>
      </c>
      <c r="B998" s="225">
        <v>536.40000000000009</v>
      </c>
      <c r="C998" s="224">
        <v>300</v>
      </c>
    </row>
    <row r="999" spans="1:3" x14ac:dyDescent="0.25">
      <c r="A999" s="46">
        <v>40543</v>
      </c>
      <c r="B999" s="225">
        <v>529</v>
      </c>
      <c r="C999" s="224">
        <v>300</v>
      </c>
    </row>
    <row r="1000" spans="1:3" x14ac:dyDescent="0.25">
      <c r="A1000" s="46">
        <v>40544</v>
      </c>
      <c r="B1000" s="225">
        <v>529</v>
      </c>
      <c r="C1000" s="224">
        <v>300</v>
      </c>
    </row>
    <row r="1001" spans="1:3" x14ac:dyDescent="0.25">
      <c r="A1001" s="46">
        <v>40545</v>
      </c>
      <c r="B1001" s="225">
        <v>529</v>
      </c>
      <c r="C1001" s="224">
        <v>300</v>
      </c>
    </row>
    <row r="1002" spans="1:3" x14ac:dyDescent="0.25">
      <c r="A1002" s="46">
        <v>40546</v>
      </c>
      <c r="B1002" s="225">
        <v>542.5</v>
      </c>
      <c r="C1002" s="224">
        <v>300</v>
      </c>
    </row>
    <row r="1003" spans="1:3" x14ac:dyDescent="0.25">
      <c r="A1003" s="46">
        <v>40547</v>
      </c>
      <c r="B1003" s="225">
        <v>528.5</v>
      </c>
      <c r="C1003" s="224">
        <v>300</v>
      </c>
    </row>
    <row r="1004" spans="1:3" x14ac:dyDescent="0.25">
      <c r="A1004" s="46">
        <v>40548</v>
      </c>
      <c r="B1004" s="225">
        <v>516.70000000000005</v>
      </c>
      <c r="C1004" s="224">
        <v>300</v>
      </c>
    </row>
    <row r="1005" spans="1:3" x14ac:dyDescent="0.25">
      <c r="A1005" s="46">
        <v>40549</v>
      </c>
      <c r="B1005" s="225">
        <v>523.6</v>
      </c>
      <c r="C1005" s="224">
        <v>300</v>
      </c>
    </row>
    <row r="1006" spans="1:3" x14ac:dyDescent="0.25">
      <c r="A1006" s="46">
        <v>40550</v>
      </c>
      <c r="B1006" s="225">
        <v>531.79999999999995</v>
      </c>
      <c r="C1006" s="224">
        <v>300</v>
      </c>
    </row>
    <row r="1007" spans="1:3" x14ac:dyDescent="0.25">
      <c r="A1007" s="46">
        <v>40551</v>
      </c>
      <c r="B1007" s="225">
        <v>531.79999999999995</v>
      </c>
      <c r="C1007" s="224">
        <v>300</v>
      </c>
    </row>
    <row r="1008" spans="1:3" x14ac:dyDescent="0.25">
      <c r="A1008" s="46">
        <v>40552</v>
      </c>
      <c r="B1008" s="225">
        <v>531.79999999999995</v>
      </c>
      <c r="C1008" s="224">
        <v>300</v>
      </c>
    </row>
    <row r="1009" spans="1:3" x14ac:dyDescent="0.25">
      <c r="A1009" s="46">
        <v>40553</v>
      </c>
      <c r="B1009" s="225">
        <v>533.5</v>
      </c>
      <c r="C1009" s="224">
        <v>300</v>
      </c>
    </row>
    <row r="1010" spans="1:3" x14ac:dyDescent="0.25">
      <c r="A1010" s="46">
        <v>40554</v>
      </c>
      <c r="B1010" s="225">
        <v>527.4</v>
      </c>
      <c r="C1010" s="224">
        <v>300</v>
      </c>
    </row>
    <row r="1011" spans="1:3" x14ac:dyDescent="0.25">
      <c r="A1011" s="46">
        <v>40555</v>
      </c>
      <c r="B1011" s="225">
        <v>524.19999999999993</v>
      </c>
      <c r="C1011" s="224">
        <v>300</v>
      </c>
    </row>
    <row r="1012" spans="1:3" x14ac:dyDescent="0.25">
      <c r="A1012" s="46">
        <v>40556</v>
      </c>
      <c r="B1012" s="225">
        <v>526.20000000000005</v>
      </c>
      <c r="C1012" s="224">
        <v>300</v>
      </c>
    </row>
    <row r="1013" spans="1:3" x14ac:dyDescent="0.25">
      <c r="A1013" s="46">
        <v>40557</v>
      </c>
      <c r="B1013" s="225">
        <v>510.80000000000007</v>
      </c>
      <c r="C1013" s="224">
        <v>300</v>
      </c>
    </row>
    <row r="1014" spans="1:3" x14ac:dyDescent="0.25">
      <c r="A1014" s="46">
        <v>40558</v>
      </c>
      <c r="B1014" s="225">
        <v>510.80000000000007</v>
      </c>
      <c r="C1014" s="224">
        <v>300</v>
      </c>
    </row>
    <row r="1015" spans="1:3" x14ac:dyDescent="0.25">
      <c r="A1015" s="46">
        <v>40559</v>
      </c>
      <c r="B1015" s="225">
        <v>510.80000000000007</v>
      </c>
      <c r="C1015" s="224">
        <v>300</v>
      </c>
    </row>
    <row r="1016" spans="1:3" x14ac:dyDescent="0.25">
      <c r="A1016" s="46">
        <v>40560</v>
      </c>
      <c r="B1016" s="225">
        <v>504.70000000000005</v>
      </c>
      <c r="C1016" s="224">
        <v>300</v>
      </c>
    </row>
    <row r="1017" spans="1:3" x14ac:dyDescent="0.25">
      <c r="A1017" s="46">
        <v>40561</v>
      </c>
      <c r="B1017" s="225">
        <v>504.1</v>
      </c>
      <c r="C1017" s="224">
        <v>300</v>
      </c>
    </row>
    <row r="1018" spans="1:3" x14ac:dyDescent="0.25">
      <c r="A1018" s="46">
        <v>40562</v>
      </c>
      <c r="B1018" s="225">
        <v>477.59999999999997</v>
      </c>
      <c r="C1018" s="224">
        <v>300</v>
      </c>
    </row>
    <row r="1019" spans="1:3" x14ac:dyDescent="0.25">
      <c r="A1019" s="46">
        <v>40563</v>
      </c>
      <c r="B1019" s="225">
        <v>473.19999999999993</v>
      </c>
      <c r="C1019" s="224">
        <v>300</v>
      </c>
    </row>
    <row r="1020" spans="1:3" x14ac:dyDescent="0.25">
      <c r="A1020" s="46">
        <v>40564</v>
      </c>
      <c r="B1020" s="225">
        <v>475.3</v>
      </c>
      <c r="C1020" s="224">
        <v>300</v>
      </c>
    </row>
    <row r="1021" spans="1:3" x14ac:dyDescent="0.25">
      <c r="A1021" s="46">
        <v>40565</v>
      </c>
      <c r="B1021" s="225">
        <v>475.3</v>
      </c>
      <c r="C1021" s="224">
        <v>300</v>
      </c>
    </row>
    <row r="1022" spans="1:3" x14ac:dyDescent="0.25">
      <c r="A1022" s="46">
        <v>40566</v>
      </c>
      <c r="B1022" s="225">
        <v>475.3</v>
      </c>
      <c r="C1022" s="224">
        <v>300</v>
      </c>
    </row>
    <row r="1023" spans="1:3" x14ac:dyDescent="0.25">
      <c r="A1023" s="46">
        <v>40567</v>
      </c>
      <c r="B1023" s="225">
        <v>477.20000000000005</v>
      </c>
      <c r="C1023" s="224">
        <v>300</v>
      </c>
    </row>
    <row r="1024" spans="1:3" x14ac:dyDescent="0.25">
      <c r="A1024" s="46">
        <v>40568</v>
      </c>
      <c r="B1024" s="225">
        <v>482</v>
      </c>
      <c r="C1024" s="224">
        <v>300</v>
      </c>
    </row>
    <row r="1025" spans="1:3" x14ac:dyDescent="0.25">
      <c r="A1025" s="46">
        <v>40569</v>
      </c>
      <c r="B1025" s="225">
        <v>459.6</v>
      </c>
      <c r="C1025" s="224">
        <v>300</v>
      </c>
    </row>
    <row r="1026" spans="1:3" x14ac:dyDescent="0.25">
      <c r="A1026" s="46">
        <v>40570</v>
      </c>
      <c r="B1026" s="225">
        <v>473.59999999999997</v>
      </c>
      <c r="C1026" s="224">
        <v>300</v>
      </c>
    </row>
    <row r="1027" spans="1:3" x14ac:dyDescent="0.25">
      <c r="A1027" s="46">
        <v>40571</v>
      </c>
      <c r="B1027" s="225">
        <v>477.09999999999997</v>
      </c>
      <c r="C1027" s="224">
        <v>300</v>
      </c>
    </row>
    <row r="1028" spans="1:3" x14ac:dyDescent="0.25">
      <c r="A1028" s="46">
        <v>40572</v>
      </c>
      <c r="B1028" s="225">
        <v>477.09999999999997</v>
      </c>
      <c r="C1028" s="224">
        <v>300</v>
      </c>
    </row>
    <row r="1029" spans="1:3" x14ac:dyDescent="0.25">
      <c r="A1029" s="46">
        <v>40573</v>
      </c>
      <c r="B1029" s="225">
        <v>477.09999999999997</v>
      </c>
      <c r="C1029" s="224">
        <v>300</v>
      </c>
    </row>
    <row r="1030" spans="1:3" x14ac:dyDescent="0.25">
      <c r="A1030" s="46">
        <v>40574</v>
      </c>
      <c r="B1030" s="225">
        <v>477.29999999999995</v>
      </c>
      <c r="C1030" s="224">
        <v>300</v>
      </c>
    </row>
    <row r="1031" spans="1:3" x14ac:dyDescent="0.25">
      <c r="A1031" s="46">
        <v>40575</v>
      </c>
      <c r="B1031" s="225">
        <v>472.1</v>
      </c>
      <c r="C1031" s="224">
        <v>300</v>
      </c>
    </row>
    <row r="1032" spans="1:3" x14ac:dyDescent="0.25">
      <c r="A1032" s="46">
        <v>40576</v>
      </c>
      <c r="B1032" s="225">
        <v>470.2</v>
      </c>
      <c r="C1032" s="224">
        <v>300</v>
      </c>
    </row>
    <row r="1033" spans="1:3" x14ac:dyDescent="0.25">
      <c r="A1033" s="46">
        <v>40577</v>
      </c>
      <c r="B1033" s="225">
        <v>467.89999999999992</v>
      </c>
      <c r="C1033" s="224">
        <v>300</v>
      </c>
    </row>
    <row r="1034" spans="1:3" x14ac:dyDescent="0.25">
      <c r="A1034" s="46">
        <v>40578</v>
      </c>
      <c r="B1034" s="225">
        <v>457.5</v>
      </c>
      <c r="C1034" s="224">
        <v>300</v>
      </c>
    </row>
    <row r="1035" spans="1:3" x14ac:dyDescent="0.25">
      <c r="A1035" s="46">
        <v>40579</v>
      </c>
      <c r="B1035" s="225">
        <v>457.5</v>
      </c>
      <c r="C1035" s="224">
        <v>300</v>
      </c>
    </row>
    <row r="1036" spans="1:3" x14ac:dyDescent="0.25">
      <c r="A1036" s="46">
        <v>40580</v>
      </c>
      <c r="B1036" s="225">
        <v>457.5</v>
      </c>
      <c r="C1036" s="224">
        <v>300</v>
      </c>
    </row>
    <row r="1037" spans="1:3" x14ac:dyDescent="0.25">
      <c r="A1037" s="46">
        <v>40581</v>
      </c>
      <c r="B1037" s="225">
        <v>463</v>
      </c>
      <c r="C1037" s="224">
        <v>300</v>
      </c>
    </row>
    <row r="1038" spans="1:3" x14ac:dyDescent="0.25">
      <c r="A1038" s="46">
        <v>40582</v>
      </c>
      <c r="B1038" s="225">
        <v>436.29999999999995</v>
      </c>
      <c r="C1038" s="224">
        <v>300</v>
      </c>
    </row>
    <row r="1039" spans="1:3" x14ac:dyDescent="0.25">
      <c r="A1039" s="46">
        <v>40583</v>
      </c>
      <c r="B1039" s="225">
        <v>457.49999999999994</v>
      </c>
      <c r="C1039" s="224">
        <v>300</v>
      </c>
    </row>
    <row r="1040" spans="1:3" x14ac:dyDescent="0.25">
      <c r="A1040" s="46">
        <v>40584</v>
      </c>
      <c r="B1040" s="225">
        <v>457.2</v>
      </c>
      <c r="C1040" s="224">
        <v>300</v>
      </c>
    </row>
    <row r="1041" spans="1:3" x14ac:dyDescent="0.25">
      <c r="A1041" s="46">
        <v>40585</v>
      </c>
      <c r="B1041" s="225">
        <v>455.3</v>
      </c>
      <c r="C1041" s="224">
        <v>300</v>
      </c>
    </row>
    <row r="1042" spans="1:3" x14ac:dyDescent="0.25">
      <c r="A1042" s="46">
        <v>40586</v>
      </c>
      <c r="B1042" s="225">
        <v>455.3</v>
      </c>
      <c r="C1042" s="224">
        <v>300</v>
      </c>
    </row>
    <row r="1043" spans="1:3" x14ac:dyDescent="0.25">
      <c r="A1043" s="46">
        <v>40587</v>
      </c>
      <c r="B1043" s="225">
        <v>455.3</v>
      </c>
      <c r="C1043" s="224">
        <v>300</v>
      </c>
    </row>
    <row r="1044" spans="1:3" x14ac:dyDescent="0.25">
      <c r="A1044" s="46">
        <v>40588</v>
      </c>
      <c r="B1044" s="225">
        <v>455.1</v>
      </c>
      <c r="C1044" s="224">
        <v>300</v>
      </c>
    </row>
    <row r="1045" spans="1:3" x14ac:dyDescent="0.25">
      <c r="A1045" s="46">
        <v>40589</v>
      </c>
      <c r="B1045" s="225">
        <v>458.7</v>
      </c>
      <c r="C1045" s="224">
        <v>300</v>
      </c>
    </row>
    <row r="1046" spans="1:3" x14ac:dyDescent="0.25">
      <c r="A1046" s="46">
        <v>40590</v>
      </c>
      <c r="B1046" s="225">
        <v>454.5</v>
      </c>
      <c r="C1046" s="224">
        <v>300</v>
      </c>
    </row>
    <row r="1047" spans="1:3" x14ac:dyDescent="0.25">
      <c r="A1047" s="46">
        <v>40591</v>
      </c>
      <c r="B1047" s="225">
        <v>466.2</v>
      </c>
      <c r="C1047" s="224">
        <v>300</v>
      </c>
    </row>
    <row r="1048" spans="1:3" x14ac:dyDescent="0.25">
      <c r="A1048" s="46">
        <v>40592</v>
      </c>
      <c r="B1048" s="225">
        <v>455.90000000000003</v>
      </c>
      <c r="C1048" s="224">
        <v>300</v>
      </c>
    </row>
    <row r="1049" spans="1:3" x14ac:dyDescent="0.25">
      <c r="A1049" s="46">
        <v>40593</v>
      </c>
      <c r="B1049" s="225">
        <v>455.90000000000003</v>
      </c>
      <c r="C1049" s="224">
        <v>300</v>
      </c>
    </row>
    <row r="1050" spans="1:3" x14ac:dyDescent="0.25">
      <c r="A1050" s="46">
        <v>40594</v>
      </c>
      <c r="B1050" s="225">
        <v>455.90000000000003</v>
      </c>
      <c r="C1050" s="224">
        <v>300</v>
      </c>
    </row>
    <row r="1051" spans="1:3" x14ac:dyDescent="0.25">
      <c r="A1051" s="46">
        <v>40595</v>
      </c>
      <c r="B1051" s="225">
        <v>451.49999999999994</v>
      </c>
      <c r="C1051" s="224">
        <v>300</v>
      </c>
    </row>
    <row r="1052" spans="1:3" x14ac:dyDescent="0.25">
      <c r="A1052" s="46">
        <v>40596</v>
      </c>
      <c r="B1052" s="225">
        <v>466.2</v>
      </c>
      <c r="C1052" s="224">
        <v>300</v>
      </c>
    </row>
    <row r="1053" spans="1:3" x14ac:dyDescent="0.25">
      <c r="A1053" s="46">
        <v>40597</v>
      </c>
      <c r="B1053" s="225">
        <v>432.2</v>
      </c>
      <c r="C1053" s="224">
        <v>300</v>
      </c>
    </row>
    <row r="1054" spans="1:3" x14ac:dyDescent="0.25">
      <c r="A1054" s="46">
        <v>40598</v>
      </c>
      <c r="B1054" s="225">
        <v>431.1</v>
      </c>
      <c r="C1054" s="224">
        <v>300</v>
      </c>
    </row>
    <row r="1055" spans="1:3" x14ac:dyDescent="0.25">
      <c r="A1055" s="46">
        <v>40599</v>
      </c>
      <c r="B1055" s="225">
        <v>435.29999999999995</v>
      </c>
      <c r="C1055" s="224">
        <v>300</v>
      </c>
    </row>
    <row r="1056" spans="1:3" x14ac:dyDescent="0.25">
      <c r="A1056" s="46">
        <v>40600</v>
      </c>
      <c r="B1056" s="225">
        <v>435.29999999999995</v>
      </c>
      <c r="C1056" s="224">
        <v>300</v>
      </c>
    </row>
    <row r="1057" spans="1:3" x14ac:dyDescent="0.25">
      <c r="A1057" s="46">
        <v>40601</v>
      </c>
      <c r="B1057" s="225">
        <v>435.29999999999995</v>
      </c>
      <c r="C1057" s="224">
        <v>300</v>
      </c>
    </row>
    <row r="1058" spans="1:3" x14ac:dyDescent="0.25">
      <c r="A1058" s="46">
        <v>40602</v>
      </c>
      <c r="B1058" s="225">
        <v>447.90000000000003</v>
      </c>
      <c r="C1058" s="224">
        <v>300</v>
      </c>
    </row>
    <row r="1059" spans="1:3" x14ac:dyDescent="0.25">
      <c r="A1059" s="46">
        <v>40603</v>
      </c>
      <c r="B1059" s="225">
        <v>441</v>
      </c>
      <c r="C1059" s="224">
        <v>300</v>
      </c>
    </row>
    <row r="1060" spans="1:3" x14ac:dyDescent="0.25">
      <c r="A1060" s="46">
        <v>40604</v>
      </c>
      <c r="B1060" s="225">
        <v>436.10000000000008</v>
      </c>
      <c r="C1060" s="224">
        <v>300</v>
      </c>
    </row>
    <row r="1061" spans="1:3" x14ac:dyDescent="0.25">
      <c r="A1061" s="46">
        <v>40605</v>
      </c>
      <c r="B1061" s="225">
        <v>428.7</v>
      </c>
      <c r="C1061" s="224">
        <v>300</v>
      </c>
    </row>
    <row r="1062" spans="1:3" x14ac:dyDescent="0.25">
      <c r="A1062" s="46">
        <v>40606</v>
      </c>
      <c r="B1062" s="225">
        <v>434.70000000000005</v>
      </c>
      <c r="C1062" s="224">
        <v>300</v>
      </c>
    </row>
    <row r="1063" spans="1:3" x14ac:dyDescent="0.25">
      <c r="A1063" s="46">
        <v>40607</v>
      </c>
      <c r="B1063" s="225">
        <v>434.70000000000005</v>
      </c>
      <c r="C1063" s="224">
        <v>300</v>
      </c>
    </row>
    <row r="1064" spans="1:3" x14ac:dyDescent="0.25">
      <c r="A1064" s="46">
        <v>40608</v>
      </c>
      <c r="B1064" s="225">
        <v>434.70000000000005</v>
      </c>
      <c r="C1064" s="224">
        <v>300</v>
      </c>
    </row>
    <row r="1065" spans="1:3" x14ac:dyDescent="0.25">
      <c r="A1065" s="46">
        <v>40609</v>
      </c>
      <c r="B1065" s="225">
        <v>431.4</v>
      </c>
      <c r="C1065" s="224">
        <v>300</v>
      </c>
    </row>
    <row r="1066" spans="1:3" x14ac:dyDescent="0.25">
      <c r="A1066" s="46">
        <v>40610</v>
      </c>
      <c r="B1066" s="225">
        <v>432.9</v>
      </c>
      <c r="C1066" s="224">
        <v>300</v>
      </c>
    </row>
    <row r="1067" spans="1:3" x14ac:dyDescent="0.25">
      <c r="A1067" s="46">
        <v>40611</v>
      </c>
      <c r="B1067" s="225">
        <v>432.7</v>
      </c>
      <c r="C1067" s="224">
        <v>300</v>
      </c>
    </row>
    <row r="1068" spans="1:3" x14ac:dyDescent="0.25">
      <c r="A1068" s="46">
        <v>40612</v>
      </c>
      <c r="B1068" s="225">
        <v>436.9</v>
      </c>
      <c r="C1068" s="224">
        <v>300</v>
      </c>
    </row>
    <row r="1069" spans="1:3" x14ac:dyDescent="0.25">
      <c r="A1069" s="46">
        <v>40613</v>
      </c>
      <c r="B1069" s="225">
        <v>436.2</v>
      </c>
      <c r="C1069" s="224">
        <v>300</v>
      </c>
    </row>
    <row r="1070" spans="1:3" x14ac:dyDescent="0.25">
      <c r="A1070" s="46">
        <v>40614</v>
      </c>
      <c r="B1070" s="225">
        <v>436.2</v>
      </c>
      <c r="C1070" s="224">
        <v>300</v>
      </c>
    </row>
    <row r="1071" spans="1:3" x14ac:dyDescent="0.25">
      <c r="A1071" s="46">
        <v>40615</v>
      </c>
      <c r="B1071" s="225">
        <v>436.2</v>
      </c>
      <c r="C1071" s="224">
        <v>300</v>
      </c>
    </row>
    <row r="1072" spans="1:3" x14ac:dyDescent="0.25">
      <c r="A1072" s="46">
        <v>40616</v>
      </c>
      <c r="B1072" s="225">
        <v>442.3</v>
      </c>
      <c r="C1072" s="224">
        <v>300</v>
      </c>
    </row>
    <row r="1073" spans="1:3" x14ac:dyDescent="0.25">
      <c r="A1073" s="46">
        <v>40617</v>
      </c>
      <c r="B1073" s="225">
        <v>454.29999999999995</v>
      </c>
      <c r="C1073" s="224">
        <v>300</v>
      </c>
    </row>
    <row r="1074" spans="1:3" x14ac:dyDescent="0.25">
      <c r="A1074" s="46">
        <v>40618</v>
      </c>
      <c r="B1074" s="225">
        <v>458.2</v>
      </c>
      <c r="C1074" s="224">
        <v>300</v>
      </c>
    </row>
    <row r="1075" spans="1:3" x14ac:dyDescent="0.25">
      <c r="A1075" s="46">
        <v>40619</v>
      </c>
      <c r="B1075" s="225">
        <v>455.40000000000003</v>
      </c>
      <c r="C1075" s="224">
        <v>300</v>
      </c>
    </row>
    <row r="1076" spans="1:3" x14ac:dyDescent="0.25">
      <c r="A1076" s="46">
        <v>40620</v>
      </c>
      <c r="B1076" s="225">
        <v>454.90000000000003</v>
      </c>
      <c r="C1076" s="224">
        <v>300</v>
      </c>
    </row>
    <row r="1077" spans="1:3" x14ac:dyDescent="0.25">
      <c r="A1077" s="46">
        <v>40621</v>
      </c>
      <c r="B1077" s="225">
        <v>454.90000000000003</v>
      </c>
      <c r="C1077" s="224">
        <v>300</v>
      </c>
    </row>
    <row r="1078" spans="1:3" x14ac:dyDescent="0.25">
      <c r="A1078" s="46">
        <v>40622</v>
      </c>
      <c r="B1078" s="225">
        <v>454.90000000000003</v>
      </c>
      <c r="C1078" s="224">
        <v>300</v>
      </c>
    </row>
    <row r="1079" spans="1:3" x14ac:dyDescent="0.25">
      <c r="A1079" s="46">
        <v>40623</v>
      </c>
      <c r="B1079" s="225">
        <v>443.20000000000005</v>
      </c>
      <c r="C1079" s="224">
        <v>300</v>
      </c>
    </row>
    <row r="1080" spans="1:3" x14ac:dyDescent="0.25">
      <c r="A1080" s="46">
        <v>40624</v>
      </c>
      <c r="B1080" s="225">
        <v>439.19999999999993</v>
      </c>
      <c r="C1080" s="224">
        <v>300</v>
      </c>
    </row>
    <row r="1081" spans="1:3" x14ac:dyDescent="0.25">
      <c r="A1081" s="46">
        <v>40625</v>
      </c>
      <c r="B1081" s="225">
        <v>437.7999999999999</v>
      </c>
      <c r="C1081" s="224">
        <v>300</v>
      </c>
    </row>
    <row r="1082" spans="1:3" x14ac:dyDescent="0.25">
      <c r="A1082" s="46">
        <v>40626</v>
      </c>
      <c r="B1082" s="225">
        <v>432.59999999999997</v>
      </c>
      <c r="C1082" s="224">
        <v>300</v>
      </c>
    </row>
    <row r="1083" spans="1:3" x14ac:dyDescent="0.25">
      <c r="A1083" s="46">
        <v>40627</v>
      </c>
      <c r="B1083" s="225">
        <v>426.20000000000005</v>
      </c>
      <c r="C1083" s="224">
        <v>300</v>
      </c>
    </row>
    <row r="1084" spans="1:3" x14ac:dyDescent="0.25">
      <c r="A1084" s="46">
        <v>40628</v>
      </c>
      <c r="B1084" s="225">
        <v>426.20000000000005</v>
      </c>
      <c r="C1084" s="224">
        <v>300</v>
      </c>
    </row>
    <row r="1085" spans="1:3" x14ac:dyDescent="0.25">
      <c r="A1085" s="46">
        <v>40629</v>
      </c>
      <c r="B1085" s="225">
        <v>426.20000000000005</v>
      </c>
      <c r="C1085" s="224">
        <v>300</v>
      </c>
    </row>
    <row r="1086" spans="1:3" x14ac:dyDescent="0.25">
      <c r="A1086" s="46">
        <v>40630</v>
      </c>
      <c r="B1086" s="225">
        <v>423.7</v>
      </c>
      <c r="C1086" s="224">
        <v>300</v>
      </c>
    </row>
    <row r="1087" spans="1:3" x14ac:dyDescent="0.25">
      <c r="A1087" s="46">
        <v>40631</v>
      </c>
      <c r="B1087" s="225">
        <v>367.2</v>
      </c>
      <c r="C1087" s="224">
        <v>300</v>
      </c>
    </row>
    <row r="1088" spans="1:3" x14ac:dyDescent="0.25">
      <c r="A1088" s="46">
        <v>40632</v>
      </c>
      <c r="B1088" s="225">
        <v>327.2</v>
      </c>
      <c r="C1088" s="224">
        <v>300</v>
      </c>
    </row>
    <row r="1089" spans="1:3" x14ac:dyDescent="0.25">
      <c r="A1089" s="46">
        <v>40633</v>
      </c>
      <c r="B1089" s="225">
        <v>324.29999999999995</v>
      </c>
      <c r="C1089" s="224">
        <v>300</v>
      </c>
    </row>
    <row r="1090" spans="1:3" x14ac:dyDescent="0.25">
      <c r="A1090" s="46">
        <v>40634</v>
      </c>
      <c r="B1090" s="225">
        <v>319.3</v>
      </c>
      <c r="C1090" s="224">
        <v>300</v>
      </c>
    </row>
    <row r="1091" spans="1:3" x14ac:dyDescent="0.25">
      <c r="A1091" s="46">
        <v>40635</v>
      </c>
      <c r="B1091" s="225">
        <v>319.3</v>
      </c>
      <c r="C1091" s="224">
        <v>300</v>
      </c>
    </row>
    <row r="1092" spans="1:3" x14ac:dyDescent="0.25">
      <c r="A1092" s="46">
        <v>40636</v>
      </c>
      <c r="B1092" s="225">
        <v>319.3</v>
      </c>
      <c r="C1092" s="224">
        <v>300</v>
      </c>
    </row>
    <row r="1093" spans="1:3" x14ac:dyDescent="0.25">
      <c r="A1093" s="46">
        <v>40637</v>
      </c>
      <c r="B1093" s="225">
        <v>310.40000000000003</v>
      </c>
      <c r="C1093" s="224">
        <v>300</v>
      </c>
    </row>
    <row r="1094" spans="1:3" x14ac:dyDescent="0.25">
      <c r="A1094" s="46">
        <v>40638</v>
      </c>
      <c r="B1094" s="225">
        <v>307.2</v>
      </c>
      <c r="C1094" s="224">
        <v>300</v>
      </c>
    </row>
    <row r="1095" spans="1:3" x14ac:dyDescent="0.25">
      <c r="A1095" s="46">
        <v>40639</v>
      </c>
      <c r="B1095" s="225">
        <v>304.10000000000002</v>
      </c>
      <c r="C1095" s="224">
        <v>300</v>
      </c>
    </row>
    <row r="1096" spans="1:3" x14ac:dyDescent="0.25">
      <c r="A1096" s="46">
        <v>40640</v>
      </c>
      <c r="B1096" s="225">
        <v>304.59999999999997</v>
      </c>
      <c r="C1096" s="224">
        <v>300</v>
      </c>
    </row>
    <row r="1097" spans="1:3" x14ac:dyDescent="0.25">
      <c r="A1097" s="46">
        <v>40641</v>
      </c>
      <c r="B1097" s="225">
        <v>610.20000000000005</v>
      </c>
      <c r="C1097" s="224">
        <v>300</v>
      </c>
    </row>
    <row r="1098" spans="1:3" x14ac:dyDescent="0.25">
      <c r="A1098" s="46">
        <v>40642</v>
      </c>
      <c r="B1098" s="225">
        <v>610.20000000000005</v>
      </c>
      <c r="C1098" s="224">
        <v>300</v>
      </c>
    </row>
    <row r="1099" spans="1:3" x14ac:dyDescent="0.25">
      <c r="A1099" s="46">
        <v>40643</v>
      </c>
      <c r="B1099" s="225">
        <v>610.20000000000005</v>
      </c>
      <c r="C1099" s="224">
        <v>300</v>
      </c>
    </row>
    <row r="1100" spans="1:3" x14ac:dyDescent="0.25">
      <c r="A1100" s="46">
        <v>40644</v>
      </c>
      <c r="B1100" s="225">
        <v>612.79999999999995</v>
      </c>
      <c r="C1100" s="224">
        <v>300</v>
      </c>
    </row>
    <row r="1101" spans="1:3" x14ac:dyDescent="0.25">
      <c r="A1101" s="46">
        <v>40645</v>
      </c>
      <c r="B1101" s="225">
        <v>614.4</v>
      </c>
      <c r="C1101" s="224">
        <v>300</v>
      </c>
    </row>
    <row r="1102" spans="1:3" x14ac:dyDescent="0.25">
      <c r="A1102" s="46">
        <v>40646</v>
      </c>
      <c r="B1102" s="225">
        <v>613.1</v>
      </c>
      <c r="C1102" s="224">
        <v>300</v>
      </c>
    </row>
    <row r="1103" spans="1:3" x14ac:dyDescent="0.25">
      <c r="A1103" s="46">
        <v>40647</v>
      </c>
      <c r="B1103" s="225">
        <v>620.5</v>
      </c>
      <c r="C1103" s="224">
        <v>300</v>
      </c>
    </row>
    <row r="1104" spans="1:3" x14ac:dyDescent="0.25">
      <c r="A1104" s="46">
        <v>40648</v>
      </c>
      <c r="B1104" s="225">
        <v>616.09999999999991</v>
      </c>
      <c r="C1104" s="224">
        <v>300</v>
      </c>
    </row>
    <row r="1105" spans="1:3" x14ac:dyDescent="0.25">
      <c r="A1105" s="46">
        <v>40649</v>
      </c>
      <c r="B1105" s="225">
        <v>616.09999999999991</v>
      </c>
      <c r="C1105" s="224">
        <v>300</v>
      </c>
    </row>
    <row r="1106" spans="1:3" x14ac:dyDescent="0.25">
      <c r="A1106" s="46">
        <v>40650</v>
      </c>
      <c r="B1106" s="225">
        <v>616.09999999999991</v>
      </c>
      <c r="C1106" s="224">
        <v>300</v>
      </c>
    </row>
    <row r="1107" spans="1:3" x14ac:dyDescent="0.25">
      <c r="A1107" s="46">
        <v>40651</v>
      </c>
      <c r="B1107" s="225">
        <v>619.29999999999995</v>
      </c>
      <c r="C1107" s="224">
        <v>300</v>
      </c>
    </row>
    <row r="1108" spans="1:3" x14ac:dyDescent="0.25">
      <c r="A1108" s="46">
        <v>40652</v>
      </c>
      <c r="B1108" s="225">
        <v>623.20000000000016</v>
      </c>
      <c r="C1108" s="224">
        <v>300</v>
      </c>
    </row>
    <row r="1109" spans="1:3" x14ac:dyDescent="0.25">
      <c r="A1109" s="46">
        <v>40653</v>
      </c>
      <c r="B1109" s="225">
        <v>622.89999999999986</v>
      </c>
      <c r="C1109" s="224">
        <v>300</v>
      </c>
    </row>
    <row r="1110" spans="1:3" x14ac:dyDescent="0.25">
      <c r="A1110" s="46">
        <v>40654</v>
      </c>
      <c r="B1110" s="225">
        <v>621.79999999999995</v>
      </c>
      <c r="C1110" s="224">
        <v>300</v>
      </c>
    </row>
    <row r="1111" spans="1:3" x14ac:dyDescent="0.25">
      <c r="A1111" s="46">
        <v>40655</v>
      </c>
      <c r="B1111" s="225">
        <v>621.00000000000011</v>
      </c>
      <c r="C1111" s="224">
        <v>300</v>
      </c>
    </row>
    <row r="1112" spans="1:3" x14ac:dyDescent="0.25">
      <c r="A1112" s="46">
        <v>40656</v>
      </c>
      <c r="B1112" s="225">
        <v>621.00000000000011</v>
      </c>
      <c r="C1112" s="224">
        <v>300</v>
      </c>
    </row>
    <row r="1113" spans="1:3" x14ac:dyDescent="0.25">
      <c r="A1113" s="46">
        <v>40657</v>
      </c>
      <c r="B1113" s="225">
        <v>621.00000000000011</v>
      </c>
      <c r="C1113" s="224">
        <v>300</v>
      </c>
    </row>
    <row r="1114" spans="1:3" x14ac:dyDescent="0.25">
      <c r="A1114" s="46">
        <v>40658</v>
      </c>
      <c r="B1114" s="225">
        <v>619.69999999999993</v>
      </c>
      <c r="C1114" s="224">
        <v>300</v>
      </c>
    </row>
    <row r="1115" spans="1:3" x14ac:dyDescent="0.25">
      <c r="A1115" s="46">
        <v>40659</v>
      </c>
      <c r="B1115" s="225">
        <v>618.69999999999993</v>
      </c>
      <c r="C1115" s="224">
        <v>300</v>
      </c>
    </row>
    <row r="1116" spans="1:3" x14ac:dyDescent="0.25">
      <c r="A1116" s="46">
        <v>40660</v>
      </c>
      <c r="B1116" s="225">
        <v>621.79999999999995</v>
      </c>
      <c r="C1116" s="224">
        <v>300</v>
      </c>
    </row>
    <row r="1117" spans="1:3" x14ac:dyDescent="0.25">
      <c r="A1117" s="46">
        <v>40661</v>
      </c>
      <c r="B1117" s="225">
        <v>619.99999999999989</v>
      </c>
      <c r="C1117" s="224">
        <v>300</v>
      </c>
    </row>
    <row r="1118" spans="1:3" x14ac:dyDescent="0.25">
      <c r="A1118" s="46">
        <v>40662</v>
      </c>
      <c r="B1118" s="225">
        <v>618.19999999999982</v>
      </c>
      <c r="C1118" s="224">
        <v>300</v>
      </c>
    </row>
    <row r="1119" spans="1:3" x14ac:dyDescent="0.25">
      <c r="A1119" s="46">
        <v>40663</v>
      </c>
      <c r="B1119" s="225">
        <v>618.19999999999982</v>
      </c>
      <c r="C1119" s="224">
        <v>300</v>
      </c>
    </row>
    <row r="1120" spans="1:3" x14ac:dyDescent="0.25">
      <c r="A1120" s="46">
        <v>40664</v>
      </c>
      <c r="B1120" s="225">
        <v>618.19999999999982</v>
      </c>
      <c r="C1120" s="224">
        <v>300</v>
      </c>
    </row>
    <row r="1121" spans="1:3" x14ac:dyDescent="0.25">
      <c r="A1121" s="46">
        <v>40665</v>
      </c>
      <c r="B1121" s="225">
        <v>618.09999999999991</v>
      </c>
      <c r="C1121" s="224">
        <v>300</v>
      </c>
    </row>
    <row r="1122" spans="1:3" x14ac:dyDescent="0.25">
      <c r="A1122" s="46">
        <v>40666</v>
      </c>
      <c r="B1122" s="225">
        <v>617.69999999999993</v>
      </c>
      <c r="C1122" s="224">
        <v>300</v>
      </c>
    </row>
    <row r="1123" spans="1:3" x14ac:dyDescent="0.25">
      <c r="A1123" s="46">
        <v>40667</v>
      </c>
      <c r="B1123" s="225">
        <v>619.1</v>
      </c>
      <c r="C1123" s="224">
        <v>300</v>
      </c>
    </row>
    <row r="1124" spans="1:3" x14ac:dyDescent="0.25">
      <c r="A1124" s="46">
        <v>40668</v>
      </c>
      <c r="B1124" s="225">
        <v>616</v>
      </c>
      <c r="C1124" s="224">
        <v>300</v>
      </c>
    </row>
    <row r="1125" spans="1:3" x14ac:dyDescent="0.25">
      <c r="A1125" s="46">
        <v>40669</v>
      </c>
      <c r="B1125" s="225">
        <v>615.49999999999989</v>
      </c>
      <c r="C1125" s="224">
        <v>300</v>
      </c>
    </row>
    <row r="1126" spans="1:3" x14ac:dyDescent="0.25">
      <c r="A1126" s="46">
        <v>40670</v>
      </c>
      <c r="B1126" s="225">
        <v>615.49999999999989</v>
      </c>
      <c r="C1126" s="224">
        <v>300</v>
      </c>
    </row>
    <row r="1127" spans="1:3" x14ac:dyDescent="0.25">
      <c r="A1127" s="46">
        <v>40671</v>
      </c>
      <c r="B1127" s="225">
        <v>615.49999999999989</v>
      </c>
      <c r="C1127" s="224">
        <v>300</v>
      </c>
    </row>
    <row r="1128" spans="1:3" x14ac:dyDescent="0.25">
      <c r="A1128" s="46">
        <v>40672</v>
      </c>
      <c r="B1128" s="225">
        <v>618.4</v>
      </c>
      <c r="C1128" s="224">
        <v>300</v>
      </c>
    </row>
    <row r="1129" spans="1:3" x14ac:dyDescent="0.25">
      <c r="A1129" s="46">
        <v>40673</v>
      </c>
      <c r="B1129" s="225">
        <v>617.50000000000011</v>
      </c>
      <c r="C1129" s="224">
        <v>300</v>
      </c>
    </row>
    <row r="1130" spans="1:3" x14ac:dyDescent="0.25">
      <c r="A1130" s="46">
        <v>40674</v>
      </c>
      <c r="B1130" s="225">
        <v>608.30000000000007</v>
      </c>
      <c r="C1130" s="224">
        <v>300</v>
      </c>
    </row>
    <row r="1131" spans="1:3" x14ac:dyDescent="0.25">
      <c r="A1131" s="46">
        <v>40675</v>
      </c>
      <c r="B1131" s="225">
        <v>611</v>
      </c>
      <c r="C1131" s="224">
        <v>300</v>
      </c>
    </row>
    <row r="1132" spans="1:3" x14ac:dyDescent="0.25">
      <c r="A1132" s="46">
        <v>40676</v>
      </c>
      <c r="B1132" s="225">
        <v>607.80000000000007</v>
      </c>
      <c r="C1132" s="224">
        <v>300</v>
      </c>
    </row>
    <row r="1133" spans="1:3" x14ac:dyDescent="0.25">
      <c r="A1133" s="46">
        <v>40677</v>
      </c>
      <c r="B1133" s="225">
        <v>607.80000000000007</v>
      </c>
      <c r="C1133" s="224">
        <v>300</v>
      </c>
    </row>
    <row r="1134" spans="1:3" x14ac:dyDescent="0.25">
      <c r="A1134" s="46">
        <v>40678</v>
      </c>
      <c r="B1134" s="225">
        <v>607.80000000000007</v>
      </c>
      <c r="C1134" s="224">
        <v>300</v>
      </c>
    </row>
    <row r="1135" spans="1:3" x14ac:dyDescent="0.25">
      <c r="A1135" s="46">
        <v>40679</v>
      </c>
      <c r="B1135" s="225">
        <v>360.9</v>
      </c>
      <c r="C1135" s="224">
        <v>300</v>
      </c>
    </row>
    <row r="1136" spans="1:3" x14ac:dyDescent="0.25">
      <c r="A1136" s="46">
        <v>40680</v>
      </c>
      <c r="B1136" s="225">
        <v>340.40000000000003</v>
      </c>
      <c r="C1136" s="224">
        <v>300</v>
      </c>
    </row>
    <row r="1137" spans="1:3" x14ac:dyDescent="0.25">
      <c r="A1137" s="46">
        <v>40681</v>
      </c>
      <c r="B1137" s="225">
        <v>336.59999999999997</v>
      </c>
      <c r="C1137" s="224">
        <v>300</v>
      </c>
    </row>
    <row r="1138" spans="1:3" x14ac:dyDescent="0.25">
      <c r="A1138" s="46">
        <v>40682</v>
      </c>
      <c r="B1138" s="225">
        <v>325.3</v>
      </c>
      <c r="C1138" s="224">
        <v>300</v>
      </c>
    </row>
    <row r="1139" spans="1:3" x14ac:dyDescent="0.25">
      <c r="A1139" s="46">
        <v>40683</v>
      </c>
      <c r="B1139" s="225">
        <v>322.70000000000005</v>
      </c>
      <c r="C1139" s="224">
        <v>300</v>
      </c>
    </row>
    <row r="1140" spans="1:3" x14ac:dyDescent="0.25">
      <c r="A1140" s="46">
        <v>40684</v>
      </c>
      <c r="B1140" s="225">
        <v>322.70000000000005</v>
      </c>
      <c r="C1140" s="224">
        <v>300</v>
      </c>
    </row>
    <row r="1141" spans="1:3" x14ac:dyDescent="0.25">
      <c r="A1141" s="46">
        <v>40685</v>
      </c>
      <c r="B1141" s="225">
        <v>322.70000000000005</v>
      </c>
      <c r="C1141" s="224">
        <v>300</v>
      </c>
    </row>
    <row r="1142" spans="1:3" x14ac:dyDescent="0.25">
      <c r="A1142" s="46">
        <v>40686</v>
      </c>
      <c r="B1142" s="225">
        <v>330.59999999999997</v>
      </c>
      <c r="C1142" s="224">
        <v>300</v>
      </c>
    </row>
    <row r="1143" spans="1:3" x14ac:dyDescent="0.25">
      <c r="A1143" s="46">
        <v>40687</v>
      </c>
      <c r="B1143" s="225">
        <v>318</v>
      </c>
      <c r="C1143" s="224">
        <v>300</v>
      </c>
    </row>
    <row r="1144" spans="1:3" x14ac:dyDescent="0.25">
      <c r="A1144" s="46">
        <v>40688</v>
      </c>
      <c r="B1144" s="225">
        <v>319.90000000000003</v>
      </c>
      <c r="C1144" s="224">
        <v>300</v>
      </c>
    </row>
    <row r="1145" spans="1:3" x14ac:dyDescent="0.25">
      <c r="A1145" s="46">
        <v>40689</v>
      </c>
      <c r="B1145" s="225">
        <v>325.2999999999999</v>
      </c>
      <c r="C1145" s="224">
        <v>300</v>
      </c>
    </row>
    <row r="1146" spans="1:3" x14ac:dyDescent="0.25">
      <c r="A1146" s="46">
        <v>40690</v>
      </c>
      <c r="B1146" s="225">
        <v>329.80000000000007</v>
      </c>
      <c r="C1146" s="224">
        <v>300</v>
      </c>
    </row>
    <row r="1147" spans="1:3" x14ac:dyDescent="0.25">
      <c r="A1147" s="46">
        <v>40691</v>
      </c>
      <c r="B1147" s="225">
        <v>329.80000000000007</v>
      </c>
      <c r="C1147" s="224">
        <v>300</v>
      </c>
    </row>
    <row r="1148" spans="1:3" x14ac:dyDescent="0.25">
      <c r="A1148" s="46">
        <v>40692</v>
      </c>
      <c r="B1148" s="225">
        <v>329.80000000000007</v>
      </c>
      <c r="C1148" s="224">
        <v>300</v>
      </c>
    </row>
    <row r="1149" spans="1:3" x14ac:dyDescent="0.25">
      <c r="A1149" s="46">
        <v>40693</v>
      </c>
      <c r="B1149" s="225">
        <v>329.40000000000009</v>
      </c>
      <c r="C1149" s="224">
        <v>300</v>
      </c>
    </row>
    <row r="1150" spans="1:3" x14ac:dyDescent="0.25">
      <c r="A1150" s="46">
        <v>40694</v>
      </c>
      <c r="B1150" s="225">
        <v>329.30000000000007</v>
      </c>
      <c r="C1150" s="224">
        <v>300</v>
      </c>
    </row>
    <row r="1151" spans="1:3" x14ac:dyDescent="0.25">
      <c r="A1151" s="46">
        <v>40695</v>
      </c>
      <c r="B1151" s="225">
        <v>336.89999999999986</v>
      </c>
      <c r="C1151" s="224">
        <v>300</v>
      </c>
    </row>
    <row r="1152" spans="1:3" x14ac:dyDescent="0.25">
      <c r="A1152" s="46">
        <v>40696</v>
      </c>
      <c r="B1152" s="225">
        <v>335.7</v>
      </c>
      <c r="C1152" s="224">
        <v>300</v>
      </c>
    </row>
    <row r="1153" spans="1:3" x14ac:dyDescent="0.25">
      <c r="A1153" s="46">
        <v>40697</v>
      </c>
      <c r="B1153" s="225">
        <v>331.99999999999994</v>
      </c>
      <c r="C1153" s="224">
        <v>300</v>
      </c>
    </row>
    <row r="1154" spans="1:3" x14ac:dyDescent="0.25">
      <c r="A1154" s="46">
        <v>40698</v>
      </c>
      <c r="B1154" s="225">
        <v>331.99999999999994</v>
      </c>
      <c r="C1154" s="224">
        <v>300</v>
      </c>
    </row>
    <row r="1155" spans="1:3" x14ac:dyDescent="0.25">
      <c r="A1155" s="46">
        <v>40699</v>
      </c>
      <c r="B1155" s="225">
        <v>331.99999999999994</v>
      </c>
      <c r="C1155" s="224">
        <v>300</v>
      </c>
    </row>
    <row r="1156" spans="1:3" x14ac:dyDescent="0.25">
      <c r="A1156" s="46">
        <v>40700</v>
      </c>
      <c r="B1156" s="225">
        <v>330.3</v>
      </c>
      <c r="C1156" s="224">
        <v>300</v>
      </c>
    </row>
    <row r="1157" spans="1:3" x14ac:dyDescent="0.25">
      <c r="A1157" s="46">
        <v>40701</v>
      </c>
      <c r="B1157" s="225">
        <v>329.4</v>
      </c>
      <c r="C1157" s="224">
        <v>300</v>
      </c>
    </row>
    <row r="1158" spans="1:3" x14ac:dyDescent="0.25">
      <c r="A1158" s="46">
        <v>40702</v>
      </c>
      <c r="B1158" s="225">
        <v>337.20000000000005</v>
      </c>
      <c r="C1158" s="224">
        <v>300</v>
      </c>
    </row>
    <row r="1159" spans="1:3" x14ac:dyDescent="0.25">
      <c r="A1159" s="46">
        <v>40703</v>
      </c>
      <c r="B1159" s="225">
        <v>335.99999999999994</v>
      </c>
      <c r="C1159" s="224">
        <v>300</v>
      </c>
    </row>
    <row r="1160" spans="1:3" x14ac:dyDescent="0.25">
      <c r="A1160" s="46">
        <v>40704</v>
      </c>
      <c r="B1160" s="225">
        <v>338.09999999999997</v>
      </c>
      <c r="C1160" s="224">
        <v>300</v>
      </c>
    </row>
    <row r="1161" spans="1:3" x14ac:dyDescent="0.25">
      <c r="A1161" s="46">
        <v>40705</v>
      </c>
      <c r="B1161" s="225">
        <v>338.09999999999997</v>
      </c>
      <c r="C1161" s="224">
        <v>300</v>
      </c>
    </row>
    <row r="1162" spans="1:3" x14ac:dyDescent="0.25">
      <c r="A1162" s="46">
        <v>40706</v>
      </c>
      <c r="B1162" s="225">
        <v>338.09999999999997</v>
      </c>
      <c r="C1162" s="224">
        <v>300</v>
      </c>
    </row>
    <row r="1163" spans="1:3" x14ac:dyDescent="0.25">
      <c r="A1163" s="46">
        <v>40707</v>
      </c>
      <c r="B1163" s="225">
        <v>337.59999999999997</v>
      </c>
      <c r="C1163" s="224">
        <v>300</v>
      </c>
    </row>
    <row r="1164" spans="1:3" x14ac:dyDescent="0.25">
      <c r="A1164" s="46">
        <v>40708</v>
      </c>
      <c r="B1164" s="225">
        <v>324.59999999999997</v>
      </c>
      <c r="C1164" s="224">
        <v>300</v>
      </c>
    </row>
    <row r="1165" spans="1:3" x14ac:dyDescent="0.25">
      <c r="A1165" s="46">
        <v>40709</v>
      </c>
      <c r="B1165" s="225">
        <v>332.3</v>
      </c>
      <c r="C1165" s="224">
        <v>300</v>
      </c>
    </row>
    <row r="1166" spans="1:3" x14ac:dyDescent="0.25">
      <c r="A1166" s="46">
        <v>40710</v>
      </c>
      <c r="B1166" s="225">
        <v>338.8</v>
      </c>
      <c r="C1166" s="224">
        <v>300</v>
      </c>
    </row>
    <row r="1167" spans="1:3" x14ac:dyDescent="0.25">
      <c r="A1167" s="46">
        <v>40711</v>
      </c>
      <c r="B1167" s="225">
        <v>339</v>
      </c>
      <c r="C1167" s="224">
        <v>300</v>
      </c>
    </row>
    <row r="1168" spans="1:3" x14ac:dyDescent="0.25">
      <c r="A1168" s="46">
        <v>40712</v>
      </c>
      <c r="B1168" s="225">
        <v>339</v>
      </c>
      <c r="C1168" s="224">
        <v>300</v>
      </c>
    </row>
    <row r="1169" spans="1:3" x14ac:dyDescent="0.25">
      <c r="A1169" s="46">
        <v>40713</v>
      </c>
      <c r="B1169" s="225">
        <v>339</v>
      </c>
      <c r="C1169" s="224">
        <v>300</v>
      </c>
    </row>
    <row r="1170" spans="1:3" x14ac:dyDescent="0.25">
      <c r="A1170" s="46">
        <v>40714</v>
      </c>
      <c r="B1170" s="225">
        <v>337.7999999999999</v>
      </c>
      <c r="C1170" s="224">
        <v>300</v>
      </c>
    </row>
    <row r="1171" spans="1:3" x14ac:dyDescent="0.25">
      <c r="A1171" s="46">
        <v>40715</v>
      </c>
      <c r="B1171" s="225">
        <v>337.4</v>
      </c>
      <c r="C1171" s="224">
        <v>300</v>
      </c>
    </row>
    <row r="1172" spans="1:3" x14ac:dyDescent="0.25">
      <c r="A1172" s="46">
        <v>40716</v>
      </c>
      <c r="B1172" s="225">
        <v>343.2</v>
      </c>
      <c r="C1172" s="224">
        <v>300</v>
      </c>
    </row>
    <row r="1173" spans="1:3" x14ac:dyDescent="0.25">
      <c r="A1173" s="46">
        <v>40717</v>
      </c>
      <c r="B1173" s="225">
        <v>350.7000000000001</v>
      </c>
      <c r="C1173" s="224">
        <v>300</v>
      </c>
    </row>
    <row r="1174" spans="1:3" x14ac:dyDescent="0.25">
      <c r="A1174" s="46">
        <v>40718</v>
      </c>
      <c r="B1174" s="225">
        <v>353.09999999999991</v>
      </c>
      <c r="C1174" s="224">
        <v>300</v>
      </c>
    </row>
    <row r="1175" spans="1:3" x14ac:dyDescent="0.25">
      <c r="A1175" s="46">
        <v>40719</v>
      </c>
      <c r="B1175" s="225">
        <v>353.09999999999991</v>
      </c>
      <c r="C1175" s="224">
        <v>300</v>
      </c>
    </row>
    <row r="1176" spans="1:3" x14ac:dyDescent="0.25">
      <c r="A1176" s="46">
        <v>40720</v>
      </c>
      <c r="B1176" s="225">
        <v>353.09999999999991</v>
      </c>
      <c r="C1176" s="224">
        <v>300</v>
      </c>
    </row>
    <row r="1177" spans="1:3" x14ac:dyDescent="0.25">
      <c r="A1177" s="46">
        <v>40721</v>
      </c>
      <c r="B1177" s="225">
        <v>357.30000000000007</v>
      </c>
      <c r="C1177" s="224">
        <v>300</v>
      </c>
    </row>
    <row r="1178" spans="1:3" x14ac:dyDescent="0.25">
      <c r="A1178" s="46">
        <v>40722</v>
      </c>
      <c r="B1178" s="225">
        <v>349.3</v>
      </c>
      <c r="C1178" s="224">
        <v>300</v>
      </c>
    </row>
    <row r="1179" spans="1:3" x14ac:dyDescent="0.25">
      <c r="A1179" s="46">
        <v>40723</v>
      </c>
      <c r="B1179" s="225">
        <v>338.39999999999992</v>
      </c>
      <c r="C1179" s="224">
        <v>300</v>
      </c>
    </row>
    <row r="1180" spans="1:3" x14ac:dyDescent="0.25">
      <c r="A1180" s="46">
        <v>40724</v>
      </c>
      <c r="B1180" s="225">
        <v>330.4</v>
      </c>
      <c r="C1180" s="224">
        <v>300</v>
      </c>
    </row>
    <row r="1181" spans="1:3" x14ac:dyDescent="0.25">
      <c r="A1181" s="46">
        <v>40725</v>
      </c>
      <c r="B1181" s="225">
        <v>325.90000000000003</v>
      </c>
      <c r="C1181" s="224">
        <v>300</v>
      </c>
    </row>
    <row r="1182" spans="1:3" x14ac:dyDescent="0.25">
      <c r="A1182" s="46">
        <v>40726</v>
      </c>
      <c r="B1182" s="225">
        <v>325.90000000000003</v>
      </c>
      <c r="C1182" s="224">
        <v>300</v>
      </c>
    </row>
    <row r="1183" spans="1:3" x14ac:dyDescent="0.25">
      <c r="A1183" s="46">
        <v>40727</v>
      </c>
      <c r="B1183" s="225">
        <v>325.90000000000003</v>
      </c>
      <c r="C1183" s="224">
        <v>300</v>
      </c>
    </row>
    <row r="1184" spans="1:3" x14ac:dyDescent="0.25">
      <c r="A1184" s="46">
        <v>40728</v>
      </c>
      <c r="B1184" s="225">
        <v>325.8</v>
      </c>
      <c r="C1184" s="224">
        <v>300</v>
      </c>
    </row>
    <row r="1185" spans="1:3" x14ac:dyDescent="0.25">
      <c r="A1185" s="46">
        <v>40729</v>
      </c>
      <c r="B1185" s="225">
        <v>329.90000000000003</v>
      </c>
      <c r="C1185" s="224">
        <v>300</v>
      </c>
    </row>
    <row r="1186" spans="1:3" x14ac:dyDescent="0.25">
      <c r="A1186" s="46">
        <v>40730</v>
      </c>
      <c r="B1186" s="225">
        <v>334.4</v>
      </c>
      <c r="C1186" s="224">
        <v>300</v>
      </c>
    </row>
    <row r="1187" spans="1:3" x14ac:dyDescent="0.25">
      <c r="A1187" s="46">
        <v>40731</v>
      </c>
      <c r="B1187" s="225">
        <v>328.70000000000005</v>
      </c>
      <c r="C1187" s="224">
        <v>300</v>
      </c>
    </row>
    <row r="1188" spans="1:3" x14ac:dyDescent="0.25">
      <c r="A1188" s="46">
        <v>40732</v>
      </c>
      <c r="B1188" s="225">
        <v>338.7</v>
      </c>
      <c r="C1188" s="224">
        <v>300</v>
      </c>
    </row>
    <row r="1189" spans="1:3" x14ac:dyDescent="0.25">
      <c r="A1189" s="46">
        <v>40733</v>
      </c>
      <c r="B1189" s="225">
        <v>338.7</v>
      </c>
      <c r="C1189" s="224">
        <v>300</v>
      </c>
    </row>
    <row r="1190" spans="1:3" x14ac:dyDescent="0.25">
      <c r="A1190" s="46">
        <v>40734</v>
      </c>
      <c r="B1190" s="225">
        <v>338.7</v>
      </c>
      <c r="C1190" s="224">
        <v>300</v>
      </c>
    </row>
    <row r="1191" spans="1:3" x14ac:dyDescent="0.25">
      <c r="A1191" s="46">
        <v>40735</v>
      </c>
      <c r="B1191" s="225">
        <v>350.89999999999992</v>
      </c>
      <c r="C1191" s="224">
        <v>300</v>
      </c>
    </row>
    <row r="1192" spans="1:3" x14ac:dyDescent="0.25">
      <c r="A1192" s="46">
        <v>40736</v>
      </c>
      <c r="B1192" s="225">
        <v>355.40000000000003</v>
      </c>
      <c r="C1192" s="224">
        <v>300</v>
      </c>
    </row>
    <row r="1193" spans="1:3" x14ac:dyDescent="0.25">
      <c r="A1193" s="46">
        <v>40737</v>
      </c>
      <c r="B1193" s="225">
        <v>352.09999999999997</v>
      </c>
      <c r="C1193" s="224">
        <v>300</v>
      </c>
    </row>
    <row r="1194" spans="1:3" x14ac:dyDescent="0.25">
      <c r="A1194" s="46">
        <v>40738</v>
      </c>
      <c r="B1194" s="225">
        <v>351.5</v>
      </c>
      <c r="C1194" s="224">
        <v>300</v>
      </c>
    </row>
    <row r="1195" spans="1:3" x14ac:dyDescent="0.25">
      <c r="A1195" s="46">
        <v>40739</v>
      </c>
      <c r="B1195" s="225">
        <v>350.19999999999987</v>
      </c>
      <c r="C1195" s="224">
        <v>300</v>
      </c>
    </row>
    <row r="1196" spans="1:3" x14ac:dyDescent="0.25">
      <c r="A1196" s="46">
        <v>40740</v>
      </c>
      <c r="B1196" s="225">
        <v>350.19999999999987</v>
      </c>
      <c r="C1196" s="224">
        <v>300</v>
      </c>
    </row>
    <row r="1197" spans="1:3" x14ac:dyDescent="0.25">
      <c r="A1197" s="46">
        <v>40741</v>
      </c>
      <c r="B1197" s="225">
        <v>350.19999999999987</v>
      </c>
      <c r="C1197" s="224">
        <v>300</v>
      </c>
    </row>
    <row r="1198" spans="1:3" x14ac:dyDescent="0.25">
      <c r="A1198" s="46">
        <v>40742</v>
      </c>
      <c r="B1198" s="225">
        <v>353.1</v>
      </c>
      <c r="C1198" s="224">
        <v>300</v>
      </c>
    </row>
    <row r="1199" spans="1:3" x14ac:dyDescent="0.25">
      <c r="A1199" s="46">
        <v>40743</v>
      </c>
      <c r="B1199" s="225">
        <v>353</v>
      </c>
      <c r="C1199" s="224">
        <v>300</v>
      </c>
    </row>
    <row r="1200" spans="1:3" x14ac:dyDescent="0.25">
      <c r="A1200" s="46">
        <v>40744</v>
      </c>
      <c r="B1200" s="225">
        <v>351.90000000000003</v>
      </c>
      <c r="C1200" s="224">
        <v>300</v>
      </c>
    </row>
    <row r="1201" spans="1:3" x14ac:dyDescent="0.25">
      <c r="A1201" s="46">
        <v>40745</v>
      </c>
      <c r="B1201" s="225">
        <v>344.4</v>
      </c>
      <c r="C1201" s="224">
        <v>300</v>
      </c>
    </row>
    <row r="1202" spans="1:3" x14ac:dyDescent="0.25">
      <c r="A1202" s="46">
        <v>40746</v>
      </c>
      <c r="B1202" s="225">
        <v>344.4</v>
      </c>
      <c r="C1202" s="224">
        <v>300</v>
      </c>
    </row>
    <row r="1203" spans="1:3" x14ac:dyDescent="0.25">
      <c r="A1203" s="46">
        <v>40747</v>
      </c>
      <c r="B1203" s="225">
        <v>344.4</v>
      </c>
      <c r="C1203" s="224">
        <v>300</v>
      </c>
    </row>
    <row r="1204" spans="1:3" x14ac:dyDescent="0.25">
      <c r="A1204" s="46">
        <v>40748</v>
      </c>
      <c r="B1204" s="225">
        <v>344.4</v>
      </c>
      <c r="C1204" s="224">
        <v>300</v>
      </c>
    </row>
    <row r="1205" spans="1:3" x14ac:dyDescent="0.25">
      <c r="A1205" s="46">
        <v>40749</v>
      </c>
      <c r="B1205" s="225">
        <v>343.00000000000006</v>
      </c>
      <c r="C1205" s="224">
        <v>300</v>
      </c>
    </row>
    <row r="1206" spans="1:3" x14ac:dyDescent="0.25">
      <c r="A1206" s="46">
        <v>40750</v>
      </c>
      <c r="B1206" s="225">
        <v>344.2</v>
      </c>
      <c r="C1206" s="224">
        <v>300</v>
      </c>
    </row>
    <row r="1207" spans="1:3" x14ac:dyDescent="0.25">
      <c r="A1207" s="46">
        <v>40751</v>
      </c>
      <c r="B1207" s="225">
        <v>342.4</v>
      </c>
      <c r="C1207" s="224">
        <v>300</v>
      </c>
    </row>
    <row r="1208" spans="1:3" x14ac:dyDescent="0.25">
      <c r="A1208" s="46">
        <v>40752</v>
      </c>
      <c r="B1208" s="225">
        <v>342.79999999999995</v>
      </c>
      <c r="C1208" s="224">
        <v>300</v>
      </c>
    </row>
    <row r="1209" spans="1:3" x14ac:dyDescent="0.25">
      <c r="A1209" s="46">
        <v>40753</v>
      </c>
      <c r="B1209" s="225">
        <v>348.6</v>
      </c>
      <c r="C1209" s="224">
        <v>300</v>
      </c>
    </row>
    <row r="1210" spans="1:3" x14ac:dyDescent="0.25">
      <c r="A1210" s="46">
        <v>40754</v>
      </c>
      <c r="B1210" s="225">
        <v>348.6</v>
      </c>
      <c r="C1210" s="224">
        <v>300</v>
      </c>
    </row>
    <row r="1211" spans="1:3" x14ac:dyDescent="0.25">
      <c r="A1211" s="46">
        <v>40755</v>
      </c>
      <c r="B1211" s="225">
        <v>348.6</v>
      </c>
      <c r="C1211" s="224">
        <v>300</v>
      </c>
    </row>
    <row r="1212" spans="1:3" x14ac:dyDescent="0.25">
      <c r="A1212" s="46">
        <v>40756</v>
      </c>
      <c r="B1212" s="225">
        <v>357.8</v>
      </c>
      <c r="C1212" s="224">
        <v>300</v>
      </c>
    </row>
    <row r="1213" spans="1:3" x14ac:dyDescent="0.25">
      <c r="A1213" s="46">
        <v>40757</v>
      </c>
      <c r="B1213" s="225">
        <v>364.80000000000007</v>
      </c>
      <c r="C1213" s="224">
        <v>300</v>
      </c>
    </row>
    <row r="1214" spans="1:3" x14ac:dyDescent="0.25">
      <c r="A1214" s="46">
        <v>40758</v>
      </c>
      <c r="B1214" s="225">
        <v>369.59999999999991</v>
      </c>
      <c r="C1214" s="224">
        <v>300</v>
      </c>
    </row>
    <row r="1215" spans="1:3" x14ac:dyDescent="0.25">
      <c r="A1215" s="46">
        <v>40759</v>
      </c>
      <c r="B1215" s="225">
        <v>377.59999999999991</v>
      </c>
      <c r="C1215" s="224">
        <v>300</v>
      </c>
    </row>
    <row r="1216" spans="1:3" x14ac:dyDescent="0.25">
      <c r="A1216" s="46">
        <v>40760</v>
      </c>
      <c r="B1216" s="225">
        <v>385.5</v>
      </c>
      <c r="C1216" s="224">
        <v>300</v>
      </c>
    </row>
    <row r="1217" spans="1:3" x14ac:dyDescent="0.25">
      <c r="A1217" s="46">
        <v>40761</v>
      </c>
      <c r="B1217" s="225">
        <v>385.5</v>
      </c>
      <c r="C1217" s="224">
        <v>300</v>
      </c>
    </row>
    <row r="1218" spans="1:3" x14ac:dyDescent="0.25">
      <c r="A1218" s="46">
        <v>40762</v>
      </c>
      <c r="B1218" s="225">
        <v>385.5</v>
      </c>
      <c r="C1218" s="224">
        <v>300</v>
      </c>
    </row>
    <row r="1219" spans="1:3" x14ac:dyDescent="0.25">
      <c r="A1219" s="46">
        <v>40763</v>
      </c>
      <c r="B1219" s="225">
        <v>400.2</v>
      </c>
      <c r="C1219" s="224">
        <v>300</v>
      </c>
    </row>
    <row r="1220" spans="1:3" x14ac:dyDescent="0.25">
      <c r="A1220" s="46">
        <v>40764</v>
      </c>
      <c r="B1220" s="225">
        <v>403.5</v>
      </c>
      <c r="C1220" s="224">
        <v>300</v>
      </c>
    </row>
    <row r="1221" spans="1:3" x14ac:dyDescent="0.25">
      <c r="A1221" s="46">
        <v>40765</v>
      </c>
      <c r="B1221" s="225">
        <v>426.3</v>
      </c>
      <c r="C1221" s="224">
        <v>300</v>
      </c>
    </row>
    <row r="1222" spans="1:3" x14ac:dyDescent="0.25">
      <c r="A1222" s="46">
        <v>40766</v>
      </c>
      <c r="B1222" s="225">
        <v>444.20000000000005</v>
      </c>
      <c r="C1222" s="224">
        <v>300</v>
      </c>
    </row>
    <row r="1223" spans="1:3" x14ac:dyDescent="0.25">
      <c r="A1223" s="46">
        <v>40767</v>
      </c>
      <c r="B1223" s="225">
        <v>437.9</v>
      </c>
      <c r="C1223" s="224">
        <v>300</v>
      </c>
    </row>
    <row r="1224" spans="1:3" x14ac:dyDescent="0.25">
      <c r="A1224" s="46">
        <v>40768</v>
      </c>
      <c r="B1224" s="225">
        <v>437.9</v>
      </c>
      <c r="C1224" s="224">
        <v>300</v>
      </c>
    </row>
    <row r="1225" spans="1:3" x14ac:dyDescent="0.25">
      <c r="A1225" s="46">
        <v>40769</v>
      </c>
      <c r="B1225" s="225">
        <v>437.9</v>
      </c>
      <c r="C1225" s="224">
        <v>300</v>
      </c>
    </row>
    <row r="1226" spans="1:3" x14ac:dyDescent="0.25">
      <c r="A1226" s="46">
        <v>40770</v>
      </c>
      <c r="B1226" s="225">
        <v>435.09999999999991</v>
      </c>
      <c r="C1226" s="224">
        <v>300</v>
      </c>
    </row>
    <row r="1227" spans="1:3" x14ac:dyDescent="0.25">
      <c r="A1227" s="46">
        <v>40771</v>
      </c>
      <c r="B1227" s="225">
        <v>439.70000000000005</v>
      </c>
      <c r="C1227" s="224">
        <v>300</v>
      </c>
    </row>
    <row r="1228" spans="1:3" x14ac:dyDescent="0.25">
      <c r="A1228" s="46">
        <v>40772</v>
      </c>
      <c r="B1228" s="225">
        <v>422.69999999999993</v>
      </c>
      <c r="C1228" s="224">
        <v>300</v>
      </c>
    </row>
    <row r="1229" spans="1:3" x14ac:dyDescent="0.25">
      <c r="A1229" s="46">
        <v>40773</v>
      </c>
      <c r="B1229" s="225">
        <v>435.39999999999992</v>
      </c>
      <c r="C1229" s="224">
        <v>300</v>
      </c>
    </row>
    <row r="1230" spans="1:3" x14ac:dyDescent="0.25">
      <c r="A1230" s="46">
        <v>40774</v>
      </c>
      <c r="B1230" s="225">
        <v>438</v>
      </c>
      <c r="C1230" s="224">
        <v>300</v>
      </c>
    </row>
    <row r="1231" spans="1:3" x14ac:dyDescent="0.25">
      <c r="A1231" s="46">
        <v>40775</v>
      </c>
      <c r="B1231" s="225">
        <v>438</v>
      </c>
      <c r="C1231" s="224">
        <v>300</v>
      </c>
    </row>
    <row r="1232" spans="1:3" x14ac:dyDescent="0.25">
      <c r="A1232" s="46">
        <v>40776</v>
      </c>
      <c r="B1232" s="225">
        <v>438</v>
      </c>
      <c r="C1232" s="224">
        <v>300</v>
      </c>
    </row>
    <row r="1233" spans="1:3" x14ac:dyDescent="0.25">
      <c r="A1233" s="46">
        <v>40777</v>
      </c>
      <c r="B1233" s="225">
        <v>430.80000000000007</v>
      </c>
      <c r="C1233" s="224">
        <v>300</v>
      </c>
    </row>
    <row r="1234" spans="1:3" x14ac:dyDescent="0.25">
      <c r="A1234" s="46">
        <v>40778</v>
      </c>
      <c r="B1234" s="225">
        <v>429.2</v>
      </c>
      <c r="C1234" s="224">
        <v>300</v>
      </c>
    </row>
    <row r="1235" spans="1:3" x14ac:dyDescent="0.25">
      <c r="A1235" s="46">
        <v>40779</v>
      </c>
      <c r="B1235" s="225">
        <v>422.40000000000003</v>
      </c>
      <c r="C1235" s="224">
        <v>300</v>
      </c>
    </row>
    <row r="1236" spans="1:3" x14ac:dyDescent="0.25">
      <c r="A1236" s="46">
        <v>40780</v>
      </c>
      <c r="B1236" s="225">
        <v>421.2</v>
      </c>
      <c r="C1236" s="224">
        <v>300</v>
      </c>
    </row>
    <row r="1237" spans="1:3" x14ac:dyDescent="0.25">
      <c r="A1237" s="46">
        <v>40781</v>
      </c>
      <c r="B1237" s="225">
        <v>425.30000000000013</v>
      </c>
      <c r="C1237" s="224">
        <v>300</v>
      </c>
    </row>
    <row r="1238" spans="1:3" x14ac:dyDescent="0.25">
      <c r="A1238" s="46">
        <v>40782</v>
      </c>
      <c r="B1238" s="225">
        <v>425.30000000000013</v>
      </c>
      <c r="C1238" s="224">
        <v>300</v>
      </c>
    </row>
    <row r="1239" spans="1:3" x14ac:dyDescent="0.25">
      <c r="A1239" s="46">
        <v>40783</v>
      </c>
      <c r="B1239" s="225">
        <v>425.30000000000013</v>
      </c>
      <c r="C1239" s="224">
        <v>300</v>
      </c>
    </row>
    <row r="1240" spans="1:3" x14ac:dyDescent="0.25">
      <c r="A1240" s="46">
        <v>40784</v>
      </c>
      <c r="B1240" s="225">
        <v>423.60000000000008</v>
      </c>
      <c r="C1240" s="224">
        <v>300</v>
      </c>
    </row>
    <row r="1241" spans="1:3" x14ac:dyDescent="0.25">
      <c r="A1241" s="46">
        <v>40785</v>
      </c>
      <c r="B1241" s="225">
        <v>427.09999999999991</v>
      </c>
      <c r="C1241" s="224">
        <v>300</v>
      </c>
    </row>
    <row r="1242" spans="1:3" x14ac:dyDescent="0.25">
      <c r="A1242" s="46">
        <v>40786</v>
      </c>
      <c r="B1242" s="225">
        <v>425.2</v>
      </c>
      <c r="C1242" s="224">
        <v>300</v>
      </c>
    </row>
    <row r="1243" spans="1:3" x14ac:dyDescent="0.25">
      <c r="A1243" s="46">
        <v>40787</v>
      </c>
      <c r="B1243" s="225">
        <v>425</v>
      </c>
      <c r="C1243" s="224">
        <v>300</v>
      </c>
    </row>
    <row r="1244" spans="1:3" x14ac:dyDescent="0.25">
      <c r="A1244" s="46">
        <v>40788</v>
      </c>
      <c r="B1244" s="225">
        <v>438.70000000000005</v>
      </c>
      <c r="C1244" s="224">
        <v>300</v>
      </c>
    </row>
    <row r="1245" spans="1:3" x14ac:dyDescent="0.25">
      <c r="A1245" s="46">
        <v>40789</v>
      </c>
      <c r="B1245" s="225">
        <v>438.70000000000005</v>
      </c>
      <c r="C1245" s="224">
        <v>300</v>
      </c>
    </row>
    <row r="1246" spans="1:3" x14ac:dyDescent="0.25">
      <c r="A1246" s="46">
        <v>40790</v>
      </c>
      <c r="B1246" s="225">
        <v>438.70000000000005</v>
      </c>
      <c r="C1246" s="224">
        <v>300</v>
      </c>
    </row>
    <row r="1247" spans="1:3" x14ac:dyDescent="0.25">
      <c r="A1247" s="46">
        <v>40791</v>
      </c>
      <c r="B1247" s="225">
        <v>445.6</v>
      </c>
      <c r="C1247" s="224">
        <v>300</v>
      </c>
    </row>
    <row r="1248" spans="1:3" x14ac:dyDescent="0.25">
      <c r="A1248" s="46">
        <v>40792</v>
      </c>
      <c r="B1248" s="225">
        <v>448.4</v>
      </c>
      <c r="C1248" s="224">
        <v>300</v>
      </c>
    </row>
    <row r="1249" spans="1:3" x14ac:dyDescent="0.25">
      <c r="A1249" s="46">
        <v>40793</v>
      </c>
      <c r="B1249" s="225">
        <v>442.90000000000003</v>
      </c>
      <c r="C1249" s="224">
        <v>300</v>
      </c>
    </row>
    <row r="1250" spans="1:3" x14ac:dyDescent="0.25">
      <c r="A1250" s="46">
        <v>40794</v>
      </c>
      <c r="B1250" s="225">
        <v>437.3</v>
      </c>
      <c r="C1250" s="224">
        <v>300</v>
      </c>
    </row>
    <row r="1251" spans="1:3" x14ac:dyDescent="0.25">
      <c r="A1251" s="46">
        <v>40795</v>
      </c>
      <c r="B1251" s="225">
        <v>442.40000000000003</v>
      </c>
      <c r="C1251" s="224">
        <v>300</v>
      </c>
    </row>
    <row r="1252" spans="1:3" x14ac:dyDescent="0.25">
      <c r="A1252" s="46">
        <v>40796</v>
      </c>
      <c r="B1252" s="225">
        <v>442.40000000000003</v>
      </c>
      <c r="C1252" s="224">
        <v>300</v>
      </c>
    </row>
    <row r="1253" spans="1:3" x14ac:dyDescent="0.25">
      <c r="A1253" s="46">
        <v>40797</v>
      </c>
      <c r="B1253" s="225">
        <v>442.40000000000003</v>
      </c>
      <c r="C1253" s="224">
        <v>300</v>
      </c>
    </row>
    <row r="1254" spans="1:3" x14ac:dyDescent="0.25">
      <c r="A1254" s="46">
        <v>40798</v>
      </c>
      <c r="B1254" s="225">
        <v>446.70000000000005</v>
      </c>
      <c r="C1254" s="224">
        <v>300</v>
      </c>
    </row>
    <row r="1255" spans="1:3" x14ac:dyDescent="0.25">
      <c r="A1255" s="46">
        <v>40799</v>
      </c>
      <c r="B1255" s="225">
        <v>442</v>
      </c>
      <c r="C1255" s="224">
        <v>300</v>
      </c>
    </row>
    <row r="1256" spans="1:3" x14ac:dyDescent="0.25">
      <c r="A1256" s="46">
        <v>40800</v>
      </c>
      <c r="B1256" s="225">
        <v>441.8</v>
      </c>
      <c r="C1256" s="224">
        <v>300</v>
      </c>
    </row>
    <row r="1257" spans="1:3" x14ac:dyDescent="0.25">
      <c r="A1257" s="46">
        <v>40801</v>
      </c>
      <c r="B1257" s="225">
        <v>435.59999999999997</v>
      </c>
      <c r="C1257" s="224">
        <v>300</v>
      </c>
    </row>
    <row r="1258" spans="1:3" x14ac:dyDescent="0.25">
      <c r="A1258" s="46">
        <v>40802</v>
      </c>
      <c r="B1258" s="225">
        <v>436.29999999999995</v>
      </c>
      <c r="C1258" s="224">
        <v>300</v>
      </c>
    </row>
    <row r="1259" spans="1:3" x14ac:dyDescent="0.25">
      <c r="A1259" s="46">
        <v>40803</v>
      </c>
      <c r="B1259" s="225">
        <v>436.29999999999995</v>
      </c>
      <c r="C1259" s="224">
        <v>300</v>
      </c>
    </row>
    <row r="1260" spans="1:3" x14ac:dyDescent="0.25">
      <c r="A1260" s="46">
        <v>40804</v>
      </c>
      <c r="B1260" s="225">
        <v>436.29999999999995</v>
      </c>
      <c r="C1260" s="224">
        <v>300</v>
      </c>
    </row>
    <row r="1261" spans="1:3" x14ac:dyDescent="0.25">
      <c r="A1261" s="46">
        <v>40805</v>
      </c>
      <c r="B1261" s="225">
        <v>450</v>
      </c>
      <c r="C1261" s="224">
        <v>300</v>
      </c>
    </row>
    <row r="1262" spans="1:3" x14ac:dyDescent="0.25">
      <c r="A1262" s="46">
        <v>40806</v>
      </c>
      <c r="B1262" s="225">
        <v>456.1</v>
      </c>
      <c r="C1262" s="224">
        <v>300</v>
      </c>
    </row>
    <row r="1263" spans="1:3" x14ac:dyDescent="0.25">
      <c r="A1263" s="46">
        <v>40807</v>
      </c>
      <c r="B1263" s="225">
        <v>483.4</v>
      </c>
      <c r="C1263" s="224">
        <v>300</v>
      </c>
    </row>
    <row r="1264" spans="1:3" x14ac:dyDescent="0.25">
      <c r="A1264" s="46">
        <v>40808</v>
      </c>
      <c r="B1264" s="225">
        <v>510.59999999999997</v>
      </c>
      <c r="C1264" s="224">
        <v>300</v>
      </c>
    </row>
    <row r="1265" spans="1:3" x14ac:dyDescent="0.25">
      <c r="A1265" s="46">
        <v>40809</v>
      </c>
      <c r="B1265" s="225">
        <v>526.70000000000005</v>
      </c>
      <c r="C1265" s="224">
        <v>300</v>
      </c>
    </row>
    <row r="1266" spans="1:3" x14ac:dyDescent="0.25">
      <c r="A1266" s="46">
        <v>40810</v>
      </c>
      <c r="B1266" s="225">
        <v>526.70000000000005</v>
      </c>
      <c r="C1266" s="224">
        <v>300</v>
      </c>
    </row>
    <row r="1267" spans="1:3" x14ac:dyDescent="0.25">
      <c r="A1267" s="46">
        <v>40811</v>
      </c>
      <c r="B1267" s="225">
        <v>526.70000000000005</v>
      </c>
      <c r="C1267" s="224">
        <v>300</v>
      </c>
    </row>
    <row r="1268" spans="1:3" x14ac:dyDescent="0.25">
      <c r="A1268" s="46">
        <v>40812</v>
      </c>
      <c r="B1268" s="225">
        <v>523</v>
      </c>
      <c r="C1268" s="224">
        <v>300</v>
      </c>
    </row>
    <row r="1269" spans="1:3" x14ac:dyDescent="0.25">
      <c r="A1269" s="46">
        <v>40813</v>
      </c>
      <c r="B1269" s="225">
        <v>528.1</v>
      </c>
      <c r="C1269" s="224">
        <v>300</v>
      </c>
    </row>
    <row r="1270" spans="1:3" x14ac:dyDescent="0.25">
      <c r="A1270" s="46">
        <v>40814</v>
      </c>
      <c r="B1270" s="225">
        <v>518.5</v>
      </c>
      <c r="C1270" s="224">
        <v>300</v>
      </c>
    </row>
    <row r="1271" spans="1:3" x14ac:dyDescent="0.25">
      <c r="A1271" s="46">
        <v>40815</v>
      </c>
      <c r="B1271" s="225">
        <v>535.80000000000018</v>
      </c>
      <c r="C1271" s="224">
        <v>300</v>
      </c>
    </row>
    <row r="1272" spans="1:3" x14ac:dyDescent="0.25">
      <c r="A1272" s="46">
        <v>40816</v>
      </c>
      <c r="B1272" s="225">
        <v>536.70000000000005</v>
      </c>
      <c r="C1272" s="224">
        <v>300</v>
      </c>
    </row>
    <row r="1273" spans="1:3" x14ac:dyDescent="0.25">
      <c r="A1273" s="46">
        <v>40817</v>
      </c>
      <c r="B1273" s="225">
        <v>536.70000000000005</v>
      </c>
      <c r="C1273" s="224">
        <v>300</v>
      </c>
    </row>
    <row r="1274" spans="1:3" x14ac:dyDescent="0.25">
      <c r="A1274" s="46">
        <v>40818</v>
      </c>
      <c r="B1274" s="225">
        <v>536.70000000000005</v>
      </c>
      <c r="C1274" s="224">
        <v>300</v>
      </c>
    </row>
    <row r="1275" spans="1:3" x14ac:dyDescent="0.25">
      <c r="A1275" s="46">
        <v>40819</v>
      </c>
      <c r="B1275" s="225">
        <v>551</v>
      </c>
      <c r="C1275" s="224">
        <v>300</v>
      </c>
    </row>
    <row r="1276" spans="1:3" x14ac:dyDescent="0.25">
      <c r="A1276" s="46">
        <v>40820</v>
      </c>
      <c r="B1276" s="225">
        <v>562.19999999999993</v>
      </c>
      <c r="C1276" s="224">
        <v>300</v>
      </c>
    </row>
    <row r="1277" spans="1:3" x14ac:dyDescent="0.25">
      <c r="A1277" s="46">
        <v>40821</v>
      </c>
      <c r="B1277" s="225">
        <v>564.70000000000005</v>
      </c>
      <c r="C1277" s="224">
        <v>300</v>
      </c>
    </row>
    <row r="1278" spans="1:3" x14ac:dyDescent="0.25">
      <c r="A1278" s="46">
        <v>40822</v>
      </c>
      <c r="B1278" s="225">
        <v>542.09999999999991</v>
      </c>
      <c r="C1278" s="224">
        <v>300</v>
      </c>
    </row>
    <row r="1279" spans="1:3" x14ac:dyDescent="0.25">
      <c r="A1279" s="46">
        <v>40823</v>
      </c>
      <c r="B1279" s="225">
        <v>519.9</v>
      </c>
      <c r="C1279" s="224">
        <v>300</v>
      </c>
    </row>
    <row r="1280" spans="1:3" x14ac:dyDescent="0.25">
      <c r="A1280" s="46">
        <v>40824</v>
      </c>
      <c r="B1280" s="225">
        <v>519.9</v>
      </c>
      <c r="C1280" s="224">
        <v>300</v>
      </c>
    </row>
    <row r="1281" spans="1:3" x14ac:dyDescent="0.25">
      <c r="A1281" s="46">
        <v>40825</v>
      </c>
      <c r="B1281" s="225">
        <v>519.9</v>
      </c>
      <c r="C1281" s="224">
        <v>300</v>
      </c>
    </row>
    <row r="1282" spans="1:3" x14ac:dyDescent="0.25">
      <c r="A1282" s="46">
        <v>40826</v>
      </c>
      <c r="B1282" s="225">
        <v>515.19999999999993</v>
      </c>
      <c r="C1282" s="224">
        <v>300</v>
      </c>
    </row>
    <row r="1283" spans="1:3" x14ac:dyDescent="0.25">
      <c r="A1283" s="46">
        <v>40827</v>
      </c>
      <c r="B1283" s="225">
        <v>496.30000000000007</v>
      </c>
      <c r="C1283" s="224">
        <v>300</v>
      </c>
    </row>
    <row r="1284" spans="1:3" x14ac:dyDescent="0.25">
      <c r="A1284" s="46">
        <v>40828</v>
      </c>
      <c r="B1284" s="225">
        <v>476.39999999999992</v>
      </c>
      <c r="C1284" s="224">
        <v>300</v>
      </c>
    </row>
    <row r="1285" spans="1:3" x14ac:dyDescent="0.25">
      <c r="A1285" s="46">
        <v>40829</v>
      </c>
      <c r="B1285" s="225">
        <v>476.90000000000003</v>
      </c>
      <c r="C1285" s="224">
        <v>300</v>
      </c>
    </row>
    <row r="1286" spans="1:3" x14ac:dyDescent="0.25">
      <c r="A1286" s="46">
        <v>40830</v>
      </c>
      <c r="B1286" s="225">
        <v>472.30000000000007</v>
      </c>
      <c r="C1286" s="224">
        <v>300</v>
      </c>
    </row>
    <row r="1287" spans="1:3" x14ac:dyDescent="0.25">
      <c r="A1287" s="46">
        <v>40831</v>
      </c>
      <c r="B1287" s="225">
        <v>472.30000000000007</v>
      </c>
      <c r="C1287" s="224">
        <v>300</v>
      </c>
    </row>
    <row r="1288" spans="1:3" x14ac:dyDescent="0.25">
      <c r="A1288" s="46">
        <v>40832</v>
      </c>
      <c r="B1288" s="225">
        <v>472.30000000000007</v>
      </c>
      <c r="C1288" s="224">
        <v>300</v>
      </c>
    </row>
    <row r="1289" spans="1:3" x14ac:dyDescent="0.25">
      <c r="A1289" s="46">
        <v>40833</v>
      </c>
      <c r="B1289" s="225">
        <v>468</v>
      </c>
      <c r="C1289" s="224">
        <v>300</v>
      </c>
    </row>
    <row r="1290" spans="1:3" x14ac:dyDescent="0.25">
      <c r="A1290" s="46">
        <v>40834</v>
      </c>
      <c r="B1290" s="225">
        <v>476.80000000000007</v>
      </c>
      <c r="C1290" s="224">
        <v>300</v>
      </c>
    </row>
    <row r="1291" spans="1:3" x14ac:dyDescent="0.25">
      <c r="A1291" s="46">
        <v>40835</v>
      </c>
      <c r="B1291" s="225">
        <v>471.49999999999989</v>
      </c>
      <c r="C1291" s="224">
        <v>300</v>
      </c>
    </row>
    <row r="1292" spans="1:3" x14ac:dyDescent="0.25">
      <c r="A1292" s="46">
        <v>40836</v>
      </c>
      <c r="B1292" s="225">
        <v>476.90000000000003</v>
      </c>
      <c r="C1292" s="224">
        <v>300</v>
      </c>
    </row>
    <row r="1293" spans="1:3" x14ac:dyDescent="0.25">
      <c r="A1293" s="46">
        <v>40837</v>
      </c>
      <c r="B1293" s="225">
        <v>467.40000000000015</v>
      </c>
      <c r="C1293" s="224">
        <v>300</v>
      </c>
    </row>
    <row r="1294" spans="1:3" x14ac:dyDescent="0.25">
      <c r="A1294" s="46">
        <v>40838</v>
      </c>
      <c r="B1294" s="225">
        <v>467.40000000000015</v>
      </c>
      <c r="C1294" s="224">
        <v>300</v>
      </c>
    </row>
    <row r="1295" spans="1:3" x14ac:dyDescent="0.25">
      <c r="A1295" s="46">
        <v>40839</v>
      </c>
      <c r="B1295" s="225">
        <v>467.40000000000015</v>
      </c>
      <c r="C1295" s="224">
        <v>300</v>
      </c>
    </row>
    <row r="1296" spans="1:3" x14ac:dyDescent="0.25">
      <c r="A1296" s="46">
        <v>40840</v>
      </c>
      <c r="B1296" s="225">
        <v>459.3</v>
      </c>
      <c r="C1296" s="224">
        <v>300</v>
      </c>
    </row>
    <row r="1297" spans="1:3" x14ac:dyDescent="0.25">
      <c r="A1297" s="46">
        <v>40841</v>
      </c>
      <c r="B1297" s="225">
        <v>465.8</v>
      </c>
      <c r="C1297" s="224">
        <v>300</v>
      </c>
    </row>
    <row r="1298" spans="1:3" x14ac:dyDescent="0.25">
      <c r="A1298" s="46">
        <v>40842</v>
      </c>
      <c r="B1298" s="225">
        <v>466.40000000000003</v>
      </c>
      <c r="C1298" s="224">
        <v>300</v>
      </c>
    </row>
    <row r="1299" spans="1:3" x14ac:dyDescent="0.25">
      <c r="A1299" s="46">
        <v>40843</v>
      </c>
      <c r="B1299" s="225">
        <v>448.9</v>
      </c>
      <c r="C1299" s="224">
        <v>300</v>
      </c>
    </row>
    <row r="1300" spans="1:3" x14ac:dyDescent="0.25">
      <c r="A1300" s="46">
        <v>40844</v>
      </c>
      <c r="B1300" s="225">
        <v>434.39999999999992</v>
      </c>
      <c r="C1300" s="224">
        <v>300</v>
      </c>
    </row>
    <row r="1301" spans="1:3" x14ac:dyDescent="0.25">
      <c r="A1301" s="46">
        <v>40845</v>
      </c>
      <c r="B1301" s="225">
        <v>434.39999999999992</v>
      </c>
      <c r="C1301" s="224">
        <v>300</v>
      </c>
    </row>
    <row r="1302" spans="1:3" x14ac:dyDescent="0.25">
      <c r="A1302" s="46">
        <v>40846</v>
      </c>
      <c r="B1302" s="225">
        <v>434.39999999999992</v>
      </c>
      <c r="C1302" s="224">
        <v>300</v>
      </c>
    </row>
    <row r="1303" spans="1:3" x14ac:dyDescent="0.25">
      <c r="A1303" s="46">
        <v>40847</v>
      </c>
      <c r="B1303" s="225">
        <v>445.9</v>
      </c>
      <c r="C1303" s="224">
        <v>300</v>
      </c>
    </row>
    <row r="1304" spans="1:3" x14ac:dyDescent="0.25">
      <c r="A1304" s="46">
        <v>40848</v>
      </c>
      <c r="B1304" s="225">
        <v>462.80000000000013</v>
      </c>
      <c r="C1304" s="224">
        <v>300</v>
      </c>
    </row>
    <row r="1305" spans="1:3" x14ac:dyDescent="0.25">
      <c r="A1305" s="46">
        <v>40849</v>
      </c>
      <c r="B1305" s="225">
        <v>458.49999999999989</v>
      </c>
      <c r="C1305" s="224">
        <v>300</v>
      </c>
    </row>
    <row r="1306" spans="1:3" x14ac:dyDescent="0.25">
      <c r="A1306" s="46">
        <v>40850</v>
      </c>
      <c r="B1306" s="225">
        <v>457</v>
      </c>
      <c r="C1306" s="224">
        <v>300</v>
      </c>
    </row>
    <row r="1307" spans="1:3" x14ac:dyDescent="0.25">
      <c r="A1307" s="46">
        <v>40851</v>
      </c>
      <c r="B1307" s="225">
        <v>452.99999999999994</v>
      </c>
      <c r="C1307" s="224">
        <v>300</v>
      </c>
    </row>
    <row r="1308" spans="1:3" x14ac:dyDescent="0.25">
      <c r="A1308" s="46">
        <v>40852</v>
      </c>
      <c r="B1308" s="225">
        <v>452.99999999999994</v>
      </c>
      <c r="C1308" s="224">
        <v>300</v>
      </c>
    </row>
    <row r="1309" spans="1:3" x14ac:dyDescent="0.25">
      <c r="A1309" s="46">
        <v>40853</v>
      </c>
      <c r="B1309" s="225">
        <v>452.99999999999994</v>
      </c>
      <c r="C1309" s="224">
        <v>300</v>
      </c>
    </row>
    <row r="1310" spans="1:3" x14ac:dyDescent="0.25">
      <c r="A1310" s="46">
        <v>40854</v>
      </c>
      <c r="B1310" s="225">
        <v>456.30000000000007</v>
      </c>
      <c r="C1310" s="224">
        <v>300</v>
      </c>
    </row>
    <row r="1311" spans="1:3" x14ac:dyDescent="0.25">
      <c r="A1311" s="46">
        <v>40855</v>
      </c>
      <c r="B1311" s="225">
        <v>450.10000000000014</v>
      </c>
      <c r="C1311" s="224">
        <v>300</v>
      </c>
    </row>
    <row r="1312" spans="1:3" x14ac:dyDescent="0.25">
      <c r="A1312" s="46">
        <v>40856</v>
      </c>
      <c r="B1312" s="225">
        <v>453.79999999999995</v>
      </c>
      <c r="C1312" s="224">
        <v>300</v>
      </c>
    </row>
    <row r="1313" spans="1:3" x14ac:dyDescent="0.25">
      <c r="A1313" s="46">
        <v>40857</v>
      </c>
      <c r="B1313" s="225">
        <v>450.7</v>
      </c>
      <c r="C1313" s="224">
        <v>300</v>
      </c>
    </row>
    <row r="1314" spans="1:3" x14ac:dyDescent="0.25">
      <c r="A1314" s="46">
        <v>40858</v>
      </c>
      <c r="B1314" s="225">
        <v>450.10000000000014</v>
      </c>
      <c r="C1314" s="224">
        <v>300</v>
      </c>
    </row>
    <row r="1315" spans="1:3" x14ac:dyDescent="0.25">
      <c r="A1315" s="46">
        <v>40859</v>
      </c>
      <c r="B1315" s="225">
        <v>450.10000000000014</v>
      </c>
      <c r="C1315" s="224">
        <v>300</v>
      </c>
    </row>
    <row r="1316" spans="1:3" x14ac:dyDescent="0.25">
      <c r="A1316" s="46">
        <v>40860</v>
      </c>
      <c r="B1316" s="225">
        <v>450.10000000000014</v>
      </c>
      <c r="C1316" s="224">
        <v>300</v>
      </c>
    </row>
    <row r="1317" spans="1:3" x14ac:dyDescent="0.25">
      <c r="A1317" s="46">
        <v>40861</v>
      </c>
      <c r="B1317" s="225">
        <v>449.90000000000003</v>
      </c>
      <c r="C1317" s="224">
        <v>300</v>
      </c>
    </row>
    <row r="1318" spans="1:3" x14ac:dyDescent="0.25">
      <c r="A1318" s="46">
        <v>40862</v>
      </c>
      <c r="B1318" s="225">
        <v>452.09999999999997</v>
      </c>
      <c r="C1318" s="224">
        <v>300</v>
      </c>
    </row>
    <row r="1319" spans="1:3" x14ac:dyDescent="0.25">
      <c r="A1319" s="46">
        <v>40863</v>
      </c>
      <c r="B1319" s="225">
        <v>453.9</v>
      </c>
      <c r="C1319" s="224">
        <v>300</v>
      </c>
    </row>
    <row r="1320" spans="1:3" x14ac:dyDescent="0.25">
      <c r="A1320" s="46">
        <v>40864</v>
      </c>
      <c r="B1320" s="225">
        <v>456.70000000000005</v>
      </c>
      <c r="C1320" s="224">
        <v>300</v>
      </c>
    </row>
    <row r="1321" spans="1:3" x14ac:dyDescent="0.25">
      <c r="A1321" s="46">
        <v>40865</v>
      </c>
      <c r="B1321" s="225">
        <v>450.90000000000003</v>
      </c>
      <c r="C1321" s="224">
        <v>300</v>
      </c>
    </row>
    <row r="1322" spans="1:3" x14ac:dyDescent="0.25">
      <c r="A1322" s="46">
        <v>40866</v>
      </c>
      <c r="B1322" s="225">
        <v>450.90000000000003</v>
      </c>
      <c r="C1322" s="224">
        <v>300</v>
      </c>
    </row>
    <row r="1323" spans="1:3" x14ac:dyDescent="0.25">
      <c r="A1323" s="46">
        <v>40867</v>
      </c>
      <c r="B1323" s="225">
        <v>450.90000000000003</v>
      </c>
      <c r="C1323" s="224">
        <v>300</v>
      </c>
    </row>
    <row r="1324" spans="1:3" x14ac:dyDescent="0.25">
      <c r="A1324" s="46">
        <v>40868</v>
      </c>
      <c r="B1324" s="225">
        <v>458.3</v>
      </c>
      <c r="C1324" s="224">
        <v>300</v>
      </c>
    </row>
    <row r="1325" spans="1:3" x14ac:dyDescent="0.25">
      <c r="A1325" s="46">
        <v>40869</v>
      </c>
      <c r="B1325" s="225">
        <v>457.6</v>
      </c>
      <c r="C1325" s="224">
        <v>300</v>
      </c>
    </row>
    <row r="1326" spans="1:3" x14ac:dyDescent="0.25">
      <c r="A1326" s="46">
        <v>40870</v>
      </c>
      <c r="B1326" s="225">
        <v>460.1</v>
      </c>
      <c r="C1326" s="224">
        <v>300</v>
      </c>
    </row>
    <row r="1327" spans="1:3" x14ac:dyDescent="0.25">
      <c r="A1327" s="46">
        <v>40871</v>
      </c>
      <c r="B1327" s="225">
        <v>464.69999999999993</v>
      </c>
      <c r="C1327" s="224">
        <v>300</v>
      </c>
    </row>
    <row r="1328" spans="1:3" x14ac:dyDescent="0.25">
      <c r="A1328" s="46">
        <v>40872</v>
      </c>
      <c r="B1328" s="225">
        <v>463</v>
      </c>
      <c r="C1328" s="224">
        <v>300</v>
      </c>
    </row>
    <row r="1329" spans="1:3" x14ac:dyDescent="0.25">
      <c r="A1329" s="46">
        <v>40873</v>
      </c>
      <c r="B1329" s="225">
        <v>463</v>
      </c>
      <c r="C1329" s="224">
        <v>300</v>
      </c>
    </row>
    <row r="1330" spans="1:3" x14ac:dyDescent="0.25">
      <c r="A1330" s="46">
        <v>40874</v>
      </c>
      <c r="B1330" s="225">
        <v>463</v>
      </c>
      <c r="C1330" s="224">
        <v>300</v>
      </c>
    </row>
    <row r="1331" spans="1:3" x14ac:dyDescent="0.25">
      <c r="A1331" s="46">
        <v>40875</v>
      </c>
      <c r="B1331" s="225">
        <v>459.3</v>
      </c>
      <c r="C1331" s="224">
        <v>300</v>
      </c>
    </row>
    <row r="1332" spans="1:3" x14ac:dyDescent="0.25">
      <c r="A1332" s="46">
        <v>40876</v>
      </c>
      <c r="B1332" s="225">
        <v>461.69999999999993</v>
      </c>
      <c r="C1332" s="224">
        <v>300</v>
      </c>
    </row>
    <row r="1333" spans="1:3" x14ac:dyDescent="0.25">
      <c r="A1333" s="46">
        <v>40877</v>
      </c>
      <c r="B1333" s="225">
        <v>458</v>
      </c>
      <c r="C1333" s="224">
        <v>300</v>
      </c>
    </row>
    <row r="1334" spans="1:3" x14ac:dyDescent="0.25">
      <c r="A1334" s="46">
        <v>40878</v>
      </c>
      <c r="B1334" s="225">
        <v>458.09999999999997</v>
      </c>
      <c r="C1334" s="224">
        <v>300</v>
      </c>
    </row>
    <row r="1335" spans="1:3" x14ac:dyDescent="0.25">
      <c r="A1335" s="46">
        <v>40879</v>
      </c>
      <c r="B1335" s="225">
        <v>454.50000000000006</v>
      </c>
      <c r="C1335" s="224">
        <v>300</v>
      </c>
    </row>
    <row r="1336" spans="1:3" x14ac:dyDescent="0.25">
      <c r="A1336" s="46">
        <v>40880</v>
      </c>
      <c r="B1336" s="225">
        <v>454.50000000000006</v>
      </c>
      <c r="C1336" s="224">
        <v>300</v>
      </c>
    </row>
    <row r="1337" spans="1:3" x14ac:dyDescent="0.25">
      <c r="A1337" s="46">
        <v>40881</v>
      </c>
      <c r="B1337" s="225">
        <v>454.50000000000006</v>
      </c>
      <c r="C1337" s="224">
        <v>300</v>
      </c>
    </row>
    <row r="1338" spans="1:3" x14ac:dyDescent="0.25">
      <c r="A1338" s="46">
        <v>40882</v>
      </c>
      <c r="B1338" s="225">
        <v>445.2</v>
      </c>
      <c r="C1338" s="224">
        <v>300</v>
      </c>
    </row>
    <row r="1339" spans="1:3" x14ac:dyDescent="0.25">
      <c r="A1339" s="46">
        <v>40883</v>
      </c>
      <c r="B1339" s="225">
        <v>447.70000000000005</v>
      </c>
      <c r="C1339" s="224">
        <v>300</v>
      </c>
    </row>
    <row r="1340" spans="1:3" x14ac:dyDescent="0.25">
      <c r="A1340" s="46">
        <v>40884</v>
      </c>
      <c r="B1340" s="225">
        <v>453.09999999999997</v>
      </c>
      <c r="C1340" s="224">
        <v>300</v>
      </c>
    </row>
    <row r="1341" spans="1:3" x14ac:dyDescent="0.25">
      <c r="A1341" s="46">
        <v>40885</v>
      </c>
      <c r="B1341" s="225">
        <v>458.19999999999987</v>
      </c>
      <c r="C1341" s="224">
        <v>300</v>
      </c>
    </row>
    <row r="1342" spans="1:3" x14ac:dyDescent="0.25">
      <c r="A1342" s="46">
        <v>40886</v>
      </c>
      <c r="B1342" s="225">
        <v>455.09999999999991</v>
      </c>
      <c r="C1342" s="224">
        <v>300</v>
      </c>
    </row>
    <row r="1343" spans="1:3" x14ac:dyDescent="0.25">
      <c r="A1343" s="46">
        <v>40887</v>
      </c>
      <c r="B1343" s="225">
        <v>455.09999999999991</v>
      </c>
      <c r="C1343" s="224">
        <v>300</v>
      </c>
    </row>
    <row r="1344" spans="1:3" x14ac:dyDescent="0.25">
      <c r="A1344" s="46">
        <v>40888</v>
      </c>
      <c r="B1344" s="225">
        <v>455.09999999999991</v>
      </c>
      <c r="C1344" s="224">
        <v>300</v>
      </c>
    </row>
    <row r="1345" spans="1:3" x14ac:dyDescent="0.25">
      <c r="A1345" s="46">
        <v>40889</v>
      </c>
      <c r="B1345" s="225">
        <v>458.4</v>
      </c>
      <c r="C1345" s="224">
        <v>300</v>
      </c>
    </row>
    <row r="1346" spans="1:3" x14ac:dyDescent="0.25">
      <c r="A1346" s="46">
        <v>40890</v>
      </c>
      <c r="B1346" s="225">
        <v>458.7</v>
      </c>
      <c r="C1346" s="224">
        <v>300</v>
      </c>
    </row>
    <row r="1347" spans="1:3" x14ac:dyDescent="0.25">
      <c r="A1347" s="46">
        <v>40891</v>
      </c>
      <c r="B1347" s="225">
        <v>470.29999999999995</v>
      </c>
      <c r="C1347" s="224">
        <v>300</v>
      </c>
    </row>
    <row r="1348" spans="1:3" x14ac:dyDescent="0.25">
      <c r="A1348" s="46">
        <v>40892</v>
      </c>
      <c r="B1348" s="225">
        <v>469.09999999999997</v>
      </c>
      <c r="C1348" s="224">
        <v>300</v>
      </c>
    </row>
    <row r="1349" spans="1:3" x14ac:dyDescent="0.25">
      <c r="A1349" s="46">
        <v>40893</v>
      </c>
      <c r="B1349" s="225">
        <v>467.4</v>
      </c>
      <c r="C1349" s="224">
        <v>300</v>
      </c>
    </row>
    <row r="1350" spans="1:3" x14ac:dyDescent="0.25">
      <c r="A1350" s="46">
        <v>40894</v>
      </c>
      <c r="B1350" s="225">
        <v>467.4</v>
      </c>
      <c r="C1350" s="224">
        <v>300</v>
      </c>
    </row>
    <row r="1351" spans="1:3" x14ac:dyDescent="0.25">
      <c r="A1351" s="46">
        <v>40895</v>
      </c>
      <c r="B1351" s="225">
        <v>467.4</v>
      </c>
      <c r="C1351" s="224">
        <v>300</v>
      </c>
    </row>
    <row r="1352" spans="1:3" x14ac:dyDescent="0.25">
      <c r="A1352" s="46">
        <v>40896</v>
      </c>
      <c r="B1352" s="225">
        <v>470.9</v>
      </c>
      <c r="C1352" s="224">
        <v>300</v>
      </c>
    </row>
    <row r="1353" spans="1:3" x14ac:dyDescent="0.25">
      <c r="A1353" s="46">
        <v>40897</v>
      </c>
      <c r="B1353" s="225">
        <v>466.49999999999989</v>
      </c>
      <c r="C1353" s="224">
        <v>300</v>
      </c>
    </row>
    <row r="1354" spans="1:3" x14ac:dyDescent="0.25">
      <c r="A1354" s="46">
        <v>40898</v>
      </c>
      <c r="B1354" s="225">
        <v>458.6</v>
      </c>
      <c r="C1354" s="224">
        <v>300</v>
      </c>
    </row>
    <row r="1355" spans="1:3" x14ac:dyDescent="0.25">
      <c r="A1355" s="46">
        <v>40899</v>
      </c>
      <c r="B1355" s="225">
        <v>459.80000000000007</v>
      </c>
      <c r="C1355" s="224">
        <v>300</v>
      </c>
    </row>
    <row r="1356" spans="1:3" x14ac:dyDescent="0.25">
      <c r="A1356" s="46">
        <v>40900</v>
      </c>
      <c r="B1356" s="225">
        <v>457</v>
      </c>
      <c r="C1356" s="224">
        <v>300</v>
      </c>
    </row>
    <row r="1357" spans="1:3" x14ac:dyDescent="0.25">
      <c r="A1357" s="46">
        <v>40901</v>
      </c>
      <c r="B1357" s="225">
        <v>457</v>
      </c>
      <c r="C1357" s="224">
        <v>300</v>
      </c>
    </row>
    <row r="1358" spans="1:3" x14ac:dyDescent="0.25">
      <c r="A1358" s="46">
        <v>40902</v>
      </c>
      <c r="B1358" s="225">
        <v>457</v>
      </c>
      <c r="C1358" s="224">
        <v>300</v>
      </c>
    </row>
    <row r="1359" spans="1:3" x14ac:dyDescent="0.25">
      <c r="A1359" s="46">
        <v>40903</v>
      </c>
      <c r="B1359" s="225">
        <v>458</v>
      </c>
      <c r="C1359" s="224">
        <v>300</v>
      </c>
    </row>
    <row r="1360" spans="1:3" x14ac:dyDescent="0.25">
      <c r="A1360" s="46">
        <v>40904</v>
      </c>
      <c r="B1360" s="225">
        <v>456.20000000000005</v>
      </c>
      <c r="C1360" s="224">
        <v>300</v>
      </c>
    </row>
    <row r="1361" spans="1:3" x14ac:dyDescent="0.25">
      <c r="A1361" s="46">
        <v>40905</v>
      </c>
      <c r="B1361" s="225">
        <v>462.2</v>
      </c>
      <c r="C1361" s="224">
        <v>300</v>
      </c>
    </row>
    <row r="1362" spans="1:3" x14ac:dyDescent="0.25">
      <c r="A1362" s="46">
        <v>40906</v>
      </c>
      <c r="B1362" s="225">
        <v>464.89999999999992</v>
      </c>
      <c r="C1362" s="224">
        <v>300</v>
      </c>
    </row>
    <row r="1363" spans="1:3" x14ac:dyDescent="0.25">
      <c r="A1363" s="46">
        <v>40907</v>
      </c>
      <c r="B1363" s="225">
        <v>466.2</v>
      </c>
      <c r="C1363" s="224">
        <v>300</v>
      </c>
    </row>
    <row r="1364" spans="1:3" x14ac:dyDescent="0.25">
      <c r="A1364" s="46">
        <v>40908</v>
      </c>
      <c r="B1364" s="225">
        <v>466.2</v>
      </c>
      <c r="C1364" s="224">
        <v>300</v>
      </c>
    </row>
    <row r="1365" spans="1:3" x14ac:dyDescent="0.25">
      <c r="A1365" s="46">
        <v>40909</v>
      </c>
      <c r="B1365" s="225">
        <v>466.2</v>
      </c>
      <c r="C1365" s="224">
        <v>300</v>
      </c>
    </row>
    <row r="1366" spans="1:3" x14ac:dyDescent="0.25">
      <c r="A1366" s="46">
        <v>40910</v>
      </c>
      <c r="B1366" s="225">
        <v>468.50000000000006</v>
      </c>
      <c r="C1366" s="224">
        <v>300</v>
      </c>
    </row>
    <row r="1367" spans="1:3" x14ac:dyDescent="0.25">
      <c r="A1367" s="46">
        <v>40911</v>
      </c>
      <c r="B1367" s="225">
        <v>460.59999999999991</v>
      </c>
      <c r="C1367" s="224">
        <v>300</v>
      </c>
    </row>
    <row r="1368" spans="1:3" x14ac:dyDescent="0.25">
      <c r="A1368" s="46">
        <v>40912</v>
      </c>
      <c r="B1368" s="225">
        <v>459.1</v>
      </c>
      <c r="C1368" s="224">
        <v>300</v>
      </c>
    </row>
    <row r="1369" spans="1:3" x14ac:dyDescent="0.25">
      <c r="A1369" s="46">
        <v>40913</v>
      </c>
      <c r="B1369" s="225">
        <v>452.9</v>
      </c>
      <c r="C1369" s="224">
        <v>300</v>
      </c>
    </row>
    <row r="1370" spans="1:3" x14ac:dyDescent="0.25">
      <c r="A1370" s="46">
        <v>40914</v>
      </c>
      <c r="B1370" s="225">
        <v>451.6</v>
      </c>
      <c r="C1370" s="224">
        <v>300</v>
      </c>
    </row>
    <row r="1371" spans="1:3" x14ac:dyDescent="0.25">
      <c r="A1371" s="46">
        <v>40915</v>
      </c>
      <c r="B1371" s="225">
        <v>451.6</v>
      </c>
      <c r="C1371" s="224">
        <v>300</v>
      </c>
    </row>
    <row r="1372" spans="1:3" x14ac:dyDescent="0.25">
      <c r="A1372" s="46">
        <v>40916</v>
      </c>
      <c r="B1372" s="225">
        <v>451.6</v>
      </c>
      <c r="C1372" s="224">
        <v>300</v>
      </c>
    </row>
    <row r="1373" spans="1:3" x14ac:dyDescent="0.25">
      <c r="A1373" s="46">
        <v>40917</v>
      </c>
      <c r="B1373" s="225">
        <v>453.09999999999997</v>
      </c>
      <c r="C1373" s="224">
        <v>300</v>
      </c>
    </row>
    <row r="1374" spans="1:3" x14ac:dyDescent="0.25">
      <c r="A1374" s="46">
        <v>40918</v>
      </c>
      <c r="B1374" s="225">
        <v>448.19999999999993</v>
      </c>
      <c r="C1374" s="224">
        <v>300</v>
      </c>
    </row>
    <row r="1375" spans="1:3" x14ac:dyDescent="0.25">
      <c r="A1375" s="46">
        <v>40919</v>
      </c>
      <c r="B1375" s="225">
        <v>453.29999999999995</v>
      </c>
      <c r="C1375" s="224">
        <v>300</v>
      </c>
    </row>
    <row r="1376" spans="1:3" x14ac:dyDescent="0.25">
      <c r="A1376" s="46">
        <v>40920</v>
      </c>
      <c r="B1376" s="225">
        <v>451.49999999999994</v>
      </c>
      <c r="C1376" s="224">
        <v>300</v>
      </c>
    </row>
    <row r="1377" spans="1:3" x14ac:dyDescent="0.25">
      <c r="A1377" s="46">
        <v>40921</v>
      </c>
      <c r="B1377" s="225">
        <v>457.10000000000008</v>
      </c>
      <c r="C1377" s="224">
        <v>300</v>
      </c>
    </row>
    <row r="1378" spans="1:3" x14ac:dyDescent="0.25">
      <c r="A1378" s="46">
        <v>40922</v>
      </c>
      <c r="B1378" s="225">
        <v>457.10000000000008</v>
      </c>
      <c r="C1378" s="224">
        <v>300</v>
      </c>
    </row>
    <row r="1379" spans="1:3" x14ac:dyDescent="0.25">
      <c r="A1379" s="46">
        <v>40923</v>
      </c>
      <c r="B1379" s="225">
        <v>457.10000000000008</v>
      </c>
      <c r="C1379" s="224">
        <v>300</v>
      </c>
    </row>
    <row r="1380" spans="1:3" x14ac:dyDescent="0.25">
      <c r="A1380" s="46">
        <v>40924</v>
      </c>
      <c r="B1380" s="225">
        <v>456.20000000000005</v>
      </c>
      <c r="C1380" s="224">
        <v>300</v>
      </c>
    </row>
    <row r="1381" spans="1:3" x14ac:dyDescent="0.25">
      <c r="A1381" s="46">
        <v>40925</v>
      </c>
      <c r="B1381" s="225">
        <v>457.19999999999993</v>
      </c>
      <c r="C1381" s="224">
        <v>300</v>
      </c>
    </row>
    <row r="1382" spans="1:3" x14ac:dyDescent="0.25">
      <c r="A1382" s="46">
        <v>40926</v>
      </c>
      <c r="B1382" s="225">
        <v>459.50000000000006</v>
      </c>
      <c r="C1382" s="224">
        <v>300</v>
      </c>
    </row>
    <row r="1383" spans="1:3" x14ac:dyDescent="0.25">
      <c r="A1383" s="46">
        <v>40927</v>
      </c>
      <c r="B1383" s="225">
        <v>447.2999999999999</v>
      </c>
      <c r="C1383" s="224">
        <v>300</v>
      </c>
    </row>
    <row r="1384" spans="1:3" x14ac:dyDescent="0.25">
      <c r="A1384" s="46">
        <v>40928</v>
      </c>
      <c r="B1384" s="225">
        <v>441.7</v>
      </c>
      <c r="C1384" s="224">
        <v>300</v>
      </c>
    </row>
    <row r="1385" spans="1:3" x14ac:dyDescent="0.25">
      <c r="A1385" s="46">
        <v>40929</v>
      </c>
      <c r="B1385" s="225">
        <v>441.7</v>
      </c>
      <c r="C1385" s="224">
        <v>300</v>
      </c>
    </row>
    <row r="1386" spans="1:3" x14ac:dyDescent="0.25">
      <c r="A1386" s="46">
        <v>40930</v>
      </c>
      <c r="B1386" s="225">
        <v>441.7</v>
      </c>
      <c r="C1386" s="224">
        <v>300</v>
      </c>
    </row>
    <row r="1387" spans="1:3" x14ac:dyDescent="0.25">
      <c r="A1387" s="46">
        <v>40931</v>
      </c>
      <c r="B1387" s="225">
        <v>435.99999999999994</v>
      </c>
      <c r="C1387" s="224">
        <v>300</v>
      </c>
    </row>
    <row r="1388" spans="1:3" x14ac:dyDescent="0.25">
      <c r="A1388" s="46">
        <v>40932</v>
      </c>
      <c r="B1388" s="225">
        <v>434.3</v>
      </c>
      <c r="C1388" s="224">
        <v>300</v>
      </c>
    </row>
    <row r="1389" spans="1:3" x14ac:dyDescent="0.25">
      <c r="A1389" s="46">
        <v>40933</v>
      </c>
      <c r="B1389" s="225">
        <v>442.3</v>
      </c>
      <c r="C1389" s="224">
        <v>300</v>
      </c>
    </row>
    <row r="1390" spans="1:3" x14ac:dyDescent="0.25">
      <c r="A1390" s="46">
        <v>40934</v>
      </c>
      <c r="B1390" s="225">
        <v>443.6</v>
      </c>
      <c r="C1390" s="224">
        <v>300</v>
      </c>
    </row>
    <row r="1391" spans="1:3" x14ac:dyDescent="0.25">
      <c r="A1391" s="46">
        <v>40935</v>
      </c>
      <c r="B1391" s="225">
        <v>446.90000000000003</v>
      </c>
      <c r="C1391" s="224">
        <v>300</v>
      </c>
    </row>
    <row r="1392" spans="1:3" x14ac:dyDescent="0.25">
      <c r="A1392" s="46">
        <v>40936</v>
      </c>
      <c r="B1392" s="225">
        <v>446.90000000000003</v>
      </c>
      <c r="C1392" s="224">
        <v>300</v>
      </c>
    </row>
    <row r="1393" spans="1:3" x14ac:dyDescent="0.25">
      <c r="A1393" s="46">
        <v>40937</v>
      </c>
      <c r="B1393" s="225">
        <v>446.90000000000003</v>
      </c>
      <c r="C1393" s="224">
        <v>300</v>
      </c>
    </row>
    <row r="1394" spans="1:3" x14ac:dyDescent="0.25">
      <c r="A1394" s="46">
        <v>40938</v>
      </c>
      <c r="B1394" s="225">
        <v>458.70000000000016</v>
      </c>
      <c r="C1394" s="224">
        <v>300</v>
      </c>
    </row>
    <row r="1395" spans="1:3" x14ac:dyDescent="0.25">
      <c r="A1395" s="46">
        <v>40939</v>
      </c>
      <c r="B1395" s="225">
        <v>463.40000000000003</v>
      </c>
      <c r="C1395" s="224">
        <v>300</v>
      </c>
    </row>
    <row r="1396" spans="1:3" x14ac:dyDescent="0.25">
      <c r="A1396" s="46">
        <v>40940</v>
      </c>
      <c r="B1396" s="225">
        <v>463.2999999999999</v>
      </c>
      <c r="C1396" s="224">
        <v>300</v>
      </c>
    </row>
    <row r="1397" spans="1:3" x14ac:dyDescent="0.25">
      <c r="A1397" s="46">
        <v>40941</v>
      </c>
      <c r="B1397" s="225">
        <v>463.40000000000003</v>
      </c>
      <c r="C1397" s="224">
        <v>300</v>
      </c>
    </row>
    <row r="1398" spans="1:3" x14ac:dyDescent="0.25">
      <c r="A1398" s="46">
        <v>40942</v>
      </c>
      <c r="B1398" s="225">
        <v>453.9</v>
      </c>
      <c r="C1398" s="224">
        <v>300</v>
      </c>
    </row>
    <row r="1399" spans="1:3" x14ac:dyDescent="0.25">
      <c r="A1399" s="46">
        <v>40943</v>
      </c>
      <c r="B1399" s="225">
        <v>453.9</v>
      </c>
      <c r="C1399" s="224">
        <v>300</v>
      </c>
    </row>
    <row r="1400" spans="1:3" x14ac:dyDescent="0.25">
      <c r="A1400" s="46">
        <v>40944</v>
      </c>
      <c r="B1400" s="225">
        <v>453.9</v>
      </c>
      <c r="C1400" s="224">
        <v>300</v>
      </c>
    </row>
    <row r="1401" spans="1:3" x14ac:dyDescent="0.25">
      <c r="A1401" s="46">
        <v>40945</v>
      </c>
      <c r="B1401" s="225">
        <v>455.60000000000008</v>
      </c>
      <c r="C1401" s="224">
        <v>300</v>
      </c>
    </row>
    <row r="1402" spans="1:3" x14ac:dyDescent="0.25">
      <c r="A1402" s="46">
        <v>40946</v>
      </c>
      <c r="B1402" s="225">
        <v>448.30000000000007</v>
      </c>
      <c r="C1402" s="224">
        <v>300</v>
      </c>
    </row>
    <row r="1403" spans="1:3" x14ac:dyDescent="0.25">
      <c r="A1403" s="46">
        <v>40947</v>
      </c>
      <c r="B1403" s="225">
        <v>451.19999999999993</v>
      </c>
      <c r="C1403" s="224">
        <v>300</v>
      </c>
    </row>
    <row r="1404" spans="1:3" x14ac:dyDescent="0.25">
      <c r="A1404" s="46">
        <v>40948</v>
      </c>
      <c r="B1404" s="225">
        <v>448.59999999999997</v>
      </c>
      <c r="C1404" s="224">
        <v>300</v>
      </c>
    </row>
    <row r="1405" spans="1:3" x14ac:dyDescent="0.25">
      <c r="A1405" s="46">
        <v>40949</v>
      </c>
      <c r="B1405" s="225">
        <v>455.3</v>
      </c>
      <c r="C1405" s="224">
        <v>300</v>
      </c>
    </row>
    <row r="1406" spans="1:3" x14ac:dyDescent="0.25">
      <c r="A1406" s="46">
        <v>40950</v>
      </c>
      <c r="B1406" s="225">
        <v>455.3</v>
      </c>
      <c r="C1406" s="224">
        <v>300</v>
      </c>
    </row>
    <row r="1407" spans="1:3" x14ac:dyDescent="0.25">
      <c r="A1407" s="46">
        <v>40951</v>
      </c>
      <c r="B1407" s="225">
        <v>455.3</v>
      </c>
      <c r="C1407" s="224">
        <v>300</v>
      </c>
    </row>
    <row r="1408" spans="1:3" x14ac:dyDescent="0.25">
      <c r="A1408" s="46">
        <v>40952</v>
      </c>
      <c r="B1408" s="225">
        <v>455.50000000000006</v>
      </c>
      <c r="C1408" s="224">
        <v>300</v>
      </c>
    </row>
    <row r="1409" spans="1:3" x14ac:dyDescent="0.25">
      <c r="A1409" s="46">
        <v>40953</v>
      </c>
      <c r="B1409" s="225">
        <v>456.39999999999992</v>
      </c>
      <c r="C1409" s="224">
        <v>300</v>
      </c>
    </row>
    <row r="1410" spans="1:3" x14ac:dyDescent="0.25">
      <c r="A1410" s="46">
        <v>40954</v>
      </c>
      <c r="B1410" s="225">
        <v>456.90000000000009</v>
      </c>
      <c r="C1410" s="224">
        <v>300</v>
      </c>
    </row>
    <row r="1411" spans="1:3" x14ac:dyDescent="0.25">
      <c r="A1411" s="46">
        <v>40955</v>
      </c>
      <c r="B1411" s="225">
        <v>452.4</v>
      </c>
      <c r="C1411" s="224">
        <v>300</v>
      </c>
    </row>
    <row r="1412" spans="1:3" x14ac:dyDescent="0.25">
      <c r="A1412" s="46">
        <v>40956</v>
      </c>
      <c r="B1412" s="225">
        <v>448.50000000000006</v>
      </c>
      <c r="C1412" s="224">
        <v>300</v>
      </c>
    </row>
    <row r="1413" spans="1:3" x14ac:dyDescent="0.25">
      <c r="A1413" s="46">
        <v>40957</v>
      </c>
      <c r="B1413" s="225">
        <v>448.50000000000006</v>
      </c>
      <c r="C1413" s="224">
        <v>300</v>
      </c>
    </row>
    <row r="1414" spans="1:3" x14ac:dyDescent="0.25">
      <c r="A1414" s="46">
        <v>40958</v>
      </c>
      <c r="B1414" s="225">
        <v>448.50000000000006</v>
      </c>
      <c r="C1414" s="224">
        <v>300</v>
      </c>
    </row>
    <row r="1415" spans="1:3" x14ac:dyDescent="0.25">
      <c r="A1415" s="46">
        <v>40959</v>
      </c>
      <c r="B1415" s="225">
        <v>450.5</v>
      </c>
      <c r="C1415" s="224">
        <v>300</v>
      </c>
    </row>
    <row r="1416" spans="1:3" x14ac:dyDescent="0.25">
      <c r="A1416" s="46">
        <v>40960</v>
      </c>
      <c r="B1416" s="225">
        <v>444.99999999999994</v>
      </c>
      <c r="C1416" s="224">
        <v>300</v>
      </c>
    </row>
    <row r="1417" spans="1:3" x14ac:dyDescent="0.25">
      <c r="A1417" s="46">
        <v>40961</v>
      </c>
      <c r="B1417" s="225">
        <v>450.3</v>
      </c>
      <c r="C1417" s="224">
        <v>300</v>
      </c>
    </row>
    <row r="1418" spans="1:3" x14ac:dyDescent="0.25">
      <c r="A1418" s="46">
        <v>40962</v>
      </c>
      <c r="B1418" s="225">
        <v>451</v>
      </c>
      <c r="C1418" s="224">
        <v>300</v>
      </c>
    </row>
    <row r="1419" spans="1:3" x14ac:dyDescent="0.25">
      <c r="A1419" s="46">
        <v>40963</v>
      </c>
      <c r="B1419" s="225">
        <v>452.79999999999995</v>
      </c>
      <c r="C1419" s="224">
        <v>300</v>
      </c>
    </row>
    <row r="1420" spans="1:3" x14ac:dyDescent="0.25">
      <c r="A1420" s="46">
        <v>40964</v>
      </c>
      <c r="B1420" s="225">
        <v>452.79999999999995</v>
      </c>
      <c r="C1420" s="224">
        <v>300</v>
      </c>
    </row>
    <row r="1421" spans="1:3" x14ac:dyDescent="0.25">
      <c r="A1421" s="46">
        <v>40965</v>
      </c>
      <c r="B1421" s="225">
        <v>452.79999999999995</v>
      </c>
      <c r="C1421" s="224">
        <v>300</v>
      </c>
    </row>
    <row r="1422" spans="1:3" x14ac:dyDescent="0.25">
      <c r="A1422" s="46">
        <v>40966</v>
      </c>
      <c r="B1422" s="225">
        <v>458.2</v>
      </c>
      <c r="C1422" s="224">
        <v>300</v>
      </c>
    </row>
    <row r="1423" spans="1:3" x14ac:dyDescent="0.25">
      <c r="A1423" s="46">
        <v>40967</v>
      </c>
      <c r="B1423" s="225">
        <v>451.6</v>
      </c>
      <c r="C1423" s="224">
        <v>300</v>
      </c>
    </row>
    <row r="1424" spans="1:3" x14ac:dyDescent="0.25">
      <c r="A1424" s="46">
        <v>40968</v>
      </c>
      <c r="B1424" s="225">
        <v>447.3</v>
      </c>
      <c r="C1424" s="224">
        <v>300</v>
      </c>
    </row>
    <row r="1425" spans="1:3" x14ac:dyDescent="0.25">
      <c r="A1425" s="46">
        <v>40969</v>
      </c>
      <c r="B1425" s="225">
        <v>447.00000000000006</v>
      </c>
      <c r="C1425" s="224">
        <v>300</v>
      </c>
    </row>
    <row r="1426" spans="1:3" x14ac:dyDescent="0.25">
      <c r="A1426" s="46">
        <v>40970</v>
      </c>
      <c r="B1426" s="225">
        <v>449.8</v>
      </c>
      <c r="C1426" s="224">
        <v>300</v>
      </c>
    </row>
    <row r="1427" spans="1:3" x14ac:dyDescent="0.25">
      <c r="A1427" s="46">
        <v>40971</v>
      </c>
      <c r="B1427" s="225">
        <v>449.8</v>
      </c>
      <c r="C1427" s="224">
        <v>300</v>
      </c>
    </row>
    <row r="1428" spans="1:3" x14ac:dyDescent="0.25">
      <c r="A1428" s="46">
        <v>40972</v>
      </c>
      <c r="B1428" s="225">
        <v>449.8</v>
      </c>
      <c r="C1428" s="224">
        <v>300</v>
      </c>
    </row>
    <row r="1429" spans="1:3" x14ac:dyDescent="0.25">
      <c r="A1429" s="46">
        <v>40973</v>
      </c>
      <c r="B1429" s="225">
        <v>447.89999999999992</v>
      </c>
      <c r="C1429" s="224">
        <v>300</v>
      </c>
    </row>
    <row r="1430" spans="1:3" x14ac:dyDescent="0.25">
      <c r="A1430" s="46">
        <v>40974</v>
      </c>
      <c r="B1430" s="225">
        <v>455.6</v>
      </c>
      <c r="C1430" s="224">
        <v>300</v>
      </c>
    </row>
    <row r="1431" spans="1:3" x14ac:dyDescent="0.25">
      <c r="A1431" s="46">
        <v>40975</v>
      </c>
      <c r="B1431" s="225">
        <v>454.40000000000003</v>
      </c>
      <c r="C1431" s="224">
        <v>300</v>
      </c>
    </row>
    <row r="1432" spans="1:3" x14ac:dyDescent="0.25">
      <c r="A1432" s="46">
        <v>40976</v>
      </c>
      <c r="B1432" s="225">
        <v>449.29999999999995</v>
      </c>
      <c r="C1432" s="224">
        <v>300</v>
      </c>
    </row>
    <row r="1433" spans="1:3" x14ac:dyDescent="0.25">
      <c r="A1433" s="46">
        <v>40977</v>
      </c>
      <c r="B1433" s="225">
        <v>445.7</v>
      </c>
      <c r="C1433" s="224">
        <v>300</v>
      </c>
    </row>
    <row r="1434" spans="1:3" x14ac:dyDescent="0.25">
      <c r="A1434" s="46">
        <v>40978</v>
      </c>
      <c r="B1434" s="225">
        <v>445.7</v>
      </c>
      <c r="C1434" s="224">
        <v>300</v>
      </c>
    </row>
    <row r="1435" spans="1:3" x14ac:dyDescent="0.25">
      <c r="A1435" s="46">
        <v>40979</v>
      </c>
      <c r="B1435" s="225">
        <v>445.7</v>
      </c>
      <c r="C1435" s="224">
        <v>300</v>
      </c>
    </row>
    <row r="1436" spans="1:3" x14ac:dyDescent="0.25">
      <c r="A1436" s="46">
        <v>40980</v>
      </c>
      <c r="B1436" s="225">
        <v>443.19999999999993</v>
      </c>
      <c r="C1436" s="224">
        <v>300</v>
      </c>
    </row>
    <row r="1437" spans="1:3" x14ac:dyDescent="0.25">
      <c r="A1437" s="46">
        <v>40981</v>
      </c>
      <c r="B1437" s="225">
        <v>425.7</v>
      </c>
      <c r="C1437" s="224">
        <v>300</v>
      </c>
    </row>
    <row r="1438" spans="1:3" x14ac:dyDescent="0.25">
      <c r="A1438" s="46">
        <v>40982</v>
      </c>
      <c r="B1438" s="225">
        <v>408</v>
      </c>
      <c r="C1438" s="224">
        <v>300</v>
      </c>
    </row>
    <row r="1439" spans="1:3" x14ac:dyDescent="0.25">
      <c r="A1439" s="46">
        <v>40983</v>
      </c>
      <c r="B1439" s="225">
        <v>401.50000000000006</v>
      </c>
      <c r="C1439" s="224">
        <v>300</v>
      </c>
    </row>
    <row r="1440" spans="1:3" x14ac:dyDescent="0.25">
      <c r="A1440" s="46">
        <v>40984</v>
      </c>
      <c r="B1440" s="225">
        <v>398.50000000000006</v>
      </c>
      <c r="C1440" s="224">
        <v>300</v>
      </c>
    </row>
    <row r="1441" spans="1:3" x14ac:dyDescent="0.25">
      <c r="A1441" s="46">
        <v>40985</v>
      </c>
      <c r="B1441" s="225">
        <v>398.50000000000006</v>
      </c>
      <c r="C1441" s="224">
        <v>300</v>
      </c>
    </row>
    <row r="1442" spans="1:3" x14ac:dyDescent="0.25">
      <c r="A1442" s="46">
        <v>40986</v>
      </c>
      <c r="B1442" s="225">
        <v>398.50000000000006</v>
      </c>
      <c r="C1442" s="224">
        <v>300</v>
      </c>
    </row>
    <row r="1443" spans="1:3" x14ac:dyDescent="0.25">
      <c r="A1443" s="46">
        <v>40987</v>
      </c>
      <c r="B1443" s="225">
        <v>392.89999999999992</v>
      </c>
      <c r="C1443" s="224">
        <v>300</v>
      </c>
    </row>
    <row r="1444" spans="1:3" x14ac:dyDescent="0.25">
      <c r="A1444" s="46">
        <v>40988</v>
      </c>
      <c r="B1444" s="225">
        <v>389.9</v>
      </c>
      <c r="C1444" s="224">
        <v>300</v>
      </c>
    </row>
    <row r="1445" spans="1:3" x14ac:dyDescent="0.25">
      <c r="A1445" s="46">
        <v>40989</v>
      </c>
      <c r="B1445" s="225">
        <v>396.10000000000014</v>
      </c>
      <c r="C1445" s="224">
        <v>300</v>
      </c>
    </row>
    <row r="1446" spans="1:3" x14ac:dyDescent="0.25">
      <c r="A1446" s="46">
        <v>40990</v>
      </c>
      <c r="B1446" s="225">
        <v>397.6</v>
      </c>
      <c r="C1446" s="224">
        <v>300</v>
      </c>
    </row>
    <row r="1447" spans="1:3" x14ac:dyDescent="0.25">
      <c r="A1447" s="46">
        <v>40991</v>
      </c>
      <c r="B1447" s="225">
        <v>401.7999999999999</v>
      </c>
      <c r="C1447" s="224">
        <v>300</v>
      </c>
    </row>
    <row r="1448" spans="1:3" x14ac:dyDescent="0.25">
      <c r="A1448" s="46">
        <v>40992</v>
      </c>
      <c r="B1448" s="225">
        <v>401.7999999999999</v>
      </c>
      <c r="C1448" s="224">
        <v>300</v>
      </c>
    </row>
    <row r="1449" spans="1:3" x14ac:dyDescent="0.25">
      <c r="A1449" s="46">
        <v>40993</v>
      </c>
      <c r="B1449" s="225">
        <v>401.7999999999999</v>
      </c>
      <c r="C1449" s="224">
        <v>300</v>
      </c>
    </row>
    <row r="1450" spans="1:3" x14ac:dyDescent="0.25">
      <c r="A1450" s="46">
        <v>40994</v>
      </c>
      <c r="B1450" s="225">
        <v>399.6</v>
      </c>
      <c r="C1450" s="224">
        <v>300</v>
      </c>
    </row>
    <row r="1451" spans="1:3" x14ac:dyDescent="0.25">
      <c r="A1451" s="46">
        <v>40995</v>
      </c>
      <c r="B1451" s="225">
        <v>403.8</v>
      </c>
      <c r="C1451" s="224">
        <v>300</v>
      </c>
    </row>
    <row r="1452" spans="1:3" x14ac:dyDescent="0.25">
      <c r="A1452" s="46">
        <v>40996</v>
      </c>
      <c r="B1452" s="225">
        <v>402.20000000000005</v>
      </c>
      <c r="C1452" s="224">
        <v>300</v>
      </c>
    </row>
    <row r="1453" spans="1:3" x14ac:dyDescent="0.25">
      <c r="A1453" s="46">
        <v>40997</v>
      </c>
      <c r="B1453" s="225">
        <v>405.3</v>
      </c>
      <c r="C1453" s="224">
        <v>300</v>
      </c>
    </row>
    <row r="1454" spans="1:3" x14ac:dyDescent="0.25">
      <c r="A1454" s="46">
        <v>40998</v>
      </c>
      <c r="B1454" s="225">
        <v>401.3</v>
      </c>
      <c r="C1454" s="224">
        <v>300</v>
      </c>
    </row>
    <row r="1455" spans="1:3" x14ac:dyDescent="0.25">
      <c r="A1455" s="46">
        <v>40999</v>
      </c>
      <c r="B1455" s="225">
        <v>401.3</v>
      </c>
      <c r="C1455" s="224">
        <v>300</v>
      </c>
    </row>
    <row r="1456" spans="1:3" x14ac:dyDescent="0.25">
      <c r="A1456" s="46">
        <v>41000</v>
      </c>
      <c r="B1456" s="225">
        <v>401.3</v>
      </c>
      <c r="C1456" s="224">
        <v>300</v>
      </c>
    </row>
    <row r="1457" spans="1:3" x14ac:dyDescent="0.25">
      <c r="A1457" s="46">
        <v>41001</v>
      </c>
      <c r="B1457" s="225">
        <v>395</v>
      </c>
      <c r="C1457" s="224">
        <v>300</v>
      </c>
    </row>
    <row r="1458" spans="1:3" x14ac:dyDescent="0.25">
      <c r="A1458" s="46">
        <v>41002</v>
      </c>
      <c r="B1458" s="225">
        <v>377.2</v>
      </c>
      <c r="C1458" s="224">
        <v>300</v>
      </c>
    </row>
    <row r="1459" spans="1:3" x14ac:dyDescent="0.25">
      <c r="A1459" s="46">
        <v>41003</v>
      </c>
      <c r="B1459" s="225">
        <v>380.1</v>
      </c>
      <c r="C1459" s="224">
        <v>300</v>
      </c>
    </row>
    <row r="1460" spans="1:3" x14ac:dyDescent="0.25">
      <c r="A1460" s="46">
        <v>41004</v>
      </c>
      <c r="B1460" s="225">
        <v>386.4</v>
      </c>
      <c r="C1460" s="224">
        <v>300</v>
      </c>
    </row>
    <row r="1461" spans="1:3" x14ac:dyDescent="0.25">
      <c r="A1461" s="46">
        <v>41005</v>
      </c>
      <c r="B1461" s="225">
        <v>395.4</v>
      </c>
      <c r="C1461" s="224">
        <v>300</v>
      </c>
    </row>
    <row r="1462" spans="1:3" x14ac:dyDescent="0.25">
      <c r="A1462" s="46">
        <v>41006</v>
      </c>
      <c r="B1462" s="225">
        <v>395.4</v>
      </c>
      <c r="C1462" s="224">
        <v>300</v>
      </c>
    </row>
    <row r="1463" spans="1:3" x14ac:dyDescent="0.25">
      <c r="A1463" s="46">
        <v>41007</v>
      </c>
      <c r="B1463" s="225">
        <v>395.4</v>
      </c>
      <c r="C1463" s="224">
        <v>300</v>
      </c>
    </row>
    <row r="1464" spans="1:3" x14ac:dyDescent="0.25">
      <c r="A1464" s="46">
        <v>41008</v>
      </c>
      <c r="B1464" s="225">
        <v>395.3</v>
      </c>
      <c r="C1464" s="224">
        <v>300</v>
      </c>
    </row>
    <row r="1465" spans="1:3" x14ac:dyDescent="0.25">
      <c r="A1465" s="46">
        <v>41009</v>
      </c>
      <c r="B1465" s="225">
        <v>403.2</v>
      </c>
      <c r="C1465" s="224">
        <v>300</v>
      </c>
    </row>
    <row r="1466" spans="1:3" x14ac:dyDescent="0.25">
      <c r="A1466" s="46">
        <v>41010</v>
      </c>
      <c r="B1466" s="225">
        <v>397.30000000000007</v>
      </c>
      <c r="C1466" s="224">
        <v>300</v>
      </c>
    </row>
    <row r="1467" spans="1:3" x14ac:dyDescent="0.25">
      <c r="A1467" s="46">
        <v>41011</v>
      </c>
      <c r="B1467" s="225">
        <v>395.4</v>
      </c>
      <c r="C1467" s="224">
        <v>300</v>
      </c>
    </row>
    <row r="1468" spans="1:3" x14ac:dyDescent="0.25">
      <c r="A1468" s="46">
        <v>41012</v>
      </c>
      <c r="B1468" s="225">
        <v>400.1</v>
      </c>
      <c r="C1468" s="224">
        <v>300</v>
      </c>
    </row>
    <row r="1469" spans="1:3" x14ac:dyDescent="0.25">
      <c r="A1469" s="46">
        <v>41013</v>
      </c>
      <c r="B1469" s="225">
        <v>400.1</v>
      </c>
      <c r="C1469" s="224">
        <v>300</v>
      </c>
    </row>
    <row r="1470" spans="1:3" x14ac:dyDescent="0.25">
      <c r="A1470" s="46">
        <v>41014</v>
      </c>
      <c r="B1470" s="225">
        <v>400.1</v>
      </c>
      <c r="C1470" s="224">
        <v>300</v>
      </c>
    </row>
    <row r="1471" spans="1:3" x14ac:dyDescent="0.25">
      <c r="A1471" s="46">
        <v>41015</v>
      </c>
      <c r="B1471" s="225">
        <v>393.59999999999997</v>
      </c>
      <c r="C1471" s="224">
        <v>300</v>
      </c>
    </row>
    <row r="1472" spans="1:3" x14ac:dyDescent="0.25">
      <c r="A1472" s="46">
        <v>41016</v>
      </c>
      <c r="B1472" s="225">
        <v>382.30000000000007</v>
      </c>
      <c r="C1472" s="224">
        <v>300</v>
      </c>
    </row>
    <row r="1473" spans="1:3" x14ac:dyDescent="0.25">
      <c r="A1473" s="46">
        <v>41017</v>
      </c>
      <c r="B1473" s="225">
        <v>381.9</v>
      </c>
      <c r="C1473" s="224">
        <v>300</v>
      </c>
    </row>
    <row r="1474" spans="1:3" x14ac:dyDescent="0.25">
      <c r="A1474" s="46">
        <v>41018</v>
      </c>
      <c r="B1474" s="225">
        <v>383.70000000000005</v>
      </c>
      <c r="C1474" s="224">
        <v>300</v>
      </c>
    </row>
    <row r="1475" spans="1:3" x14ac:dyDescent="0.25">
      <c r="A1475" s="46">
        <v>41019</v>
      </c>
      <c r="B1475" s="225">
        <v>383.2</v>
      </c>
      <c r="C1475" s="224">
        <v>300</v>
      </c>
    </row>
    <row r="1476" spans="1:3" x14ac:dyDescent="0.25">
      <c r="A1476" s="46">
        <v>41020</v>
      </c>
      <c r="B1476" s="225">
        <v>383.2</v>
      </c>
      <c r="C1476" s="224">
        <v>300</v>
      </c>
    </row>
    <row r="1477" spans="1:3" x14ac:dyDescent="0.25">
      <c r="A1477" s="46">
        <v>41021</v>
      </c>
      <c r="B1477" s="225">
        <v>383.2</v>
      </c>
      <c r="C1477" s="224">
        <v>300</v>
      </c>
    </row>
    <row r="1478" spans="1:3" x14ac:dyDescent="0.25">
      <c r="A1478" s="46">
        <v>41022</v>
      </c>
      <c r="B1478" s="225">
        <v>387.29999999999995</v>
      </c>
      <c r="C1478" s="224">
        <v>300</v>
      </c>
    </row>
    <row r="1479" spans="1:3" x14ac:dyDescent="0.25">
      <c r="A1479" s="46">
        <v>41023</v>
      </c>
      <c r="B1479" s="225">
        <v>383.1</v>
      </c>
      <c r="C1479" s="224">
        <v>300</v>
      </c>
    </row>
    <row r="1480" spans="1:3" x14ac:dyDescent="0.25">
      <c r="A1480" s="46">
        <v>41024</v>
      </c>
      <c r="B1480" s="225">
        <v>377.80000000000007</v>
      </c>
      <c r="C1480" s="224">
        <v>300</v>
      </c>
    </row>
    <row r="1481" spans="1:3" x14ac:dyDescent="0.25">
      <c r="A1481" s="46">
        <v>41025</v>
      </c>
      <c r="B1481" s="225">
        <v>380.3</v>
      </c>
      <c r="C1481" s="224">
        <v>300</v>
      </c>
    </row>
    <row r="1482" spans="1:3" x14ac:dyDescent="0.25">
      <c r="A1482" s="46">
        <v>41026</v>
      </c>
      <c r="B1482" s="225">
        <v>381.4</v>
      </c>
      <c r="C1482" s="224">
        <v>300</v>
      </c>
    </row>
    <row r="1483" spans="1:3" x14ac:dyDescent="0.25">
      <c r="A1483" s="46">
        <v>41027</v>
      </c>
      <c r="B1483" s="225">
        <v>381.4</v>
      </c>
      <c r="C1483" s="224">
        <v>300</v>
      </c>
    </row>
    <row r="1484" spans="1:3" x14ac:dyDescent="0.25">
      <c r="A1484" s="46">
        <v>41028</v>
      </c>
      <c r="B1484" s="225">
        <v>381.4</v>
      </c>
      <c r="C1484" s="224">
        <v>300</v>
      </c>
    </row>
    <row r="1485" spans="1:3" x14ac:dyDescent="0.25">
      <c r="A1485" s="46">
        <v>41029</v>
      </c>
      <c r="B1485" s="225">
        <v>383.09999999999997</v>
      </c>
      <c r="C1485" s="224">
        <v>300</v>
      </c>
    </row>
    <row r="1486" spans="1:3" x14ac:dyDescent="0.25">
      <c r="A1486" s="46">
        <v>41030</v>
      </c>
      <c r="B1486" s="225">
        <v>379.90000000000003</v>
      </c>
      <c r="C1486" s="224">
        <v>300</v>
      </c>
    </row>
    <row r="1487" spans="1:3" x14ac:dyDescent="0.25">
      <c r="A1487" s="46">
        <v>41031</v>
      </c>
      <c r="B1487" s="225">
        <v>380.6</v>
      </c>
      <c r="C1487" s="224">
        <v>300</v>
      </c>
    </row>
    <row r="1488" spans="1:3" x14ac:dyDescent="0.25">
      <c r="A1488" s="46">
        <v>41032</v>
      </c>
      <c r="B1488" s="225">
        <v>377.6</v>
      </c>
      <c r="C1488" s="224">
        <v>300</v>
      </c>
    </row>
    <row r="1489" spans="1:3" x14ac:dyDescent="0.25">
      <c r="A1489" s="46">
        <v>41033</v>
      </c>
      <c r="B1489" s="225">
        <v>381.09999999999991</v>
      </c>
      <c r="C1489" s="224">
        <v>300</v>
      </c>
    </row>
    <row r="1490" spans="1:3" x14ac:dyDescent="0.25">
      <c r="A1490" s="46">
        <v>41034</v>
      </c>
      <c r="B1490" s="225">
        <v>381.09999999999991</v>
      </c>
      <c r="C1490" s="224">
        <v>300</v>
      </c>
    </row>
    <row r="1491" spans="1:3" x14ac:dyDescent="0.25">
      <c r="A1491" s="46">
        <v>41035</v>
      </c>
      <c r="B1491" s="225">
        <v>381.09999999999991</v>
      </c>
      <c r="C1491" s="224">
        <v>300</v>
      </c>
    </row>
    <row r="1492" spans="1:3" x14ac:dyDescent="0.25">
      <c r="A1492" s="46">
        <v>41036</v>
      </c>
      <c r="B1492" s="225">
        <v>382.9</v>
      </c>
      <c r="C1492" s="224">
        <v>300</v>
      </c>
    </row>
    <row r="1493" spans="1:3" x14ac:dyDescent="0.25">
      <c r="A1493" s="46">
        <v>41037</v>
      </c>
      <c r="B1493" s="225">
        <v>385.20000000000005</v>
      </c>
      <c r="C1493" s="224">
        <v>300</v>
      </c>
    </row>
    <row r="1494" spans="1:3" x14ac:dyDescent="0.25">
      <c r="A1494" s="46">
        <v>41038</v>
      </c>
      <c r="B1494" s="225">
        <v>388.8</v>
      </c>
      <c r="C1494" s="224">
        <v>300</v>
      </c>
    </row>
    <row r="1495" spans="1:3" x14ac:dyDescent="0.25">
      <c r="A1495" s="46">
        <v>41039</v>
      </c>
      <c r="B1495" s="225">
        <v>390.00000000000006</v>
      </c>
      <c r="C1495" s="224">
        <v>300</v>
      </c>
    </row>
    <row r="1496" spans="1:3" x14ac:dyDescent="0.25">
      <c r="A1496" s="46">
        <v>41040</v>
      </c>
      <c r="B1496" s="225">
        <v>393.29999999999995</v>
      </c>
      <c r="C1496" s="224">
        <v>300</v>
      </c>
    </row>
    <row r="1497" spans="1:3" x14ac:dyDescent="0.25">
      <c r="A1497" s="46">
        <v>41041</v>
      </c>
      <c r="B1497" s="225">
        <v>393.29999999999995</v>
      </c>
      <c r="C1497" s="224">
        <v>300</v>
      </c>
    </row>
    <row r="1498" spans="1:3" x14ac:dyDescent="0.25">
      <c r="A1498" s="46">
        <v>41042</v>
      </c>
      <c r="B1498" s="225">
        <v>393.29999999999995</v>
      </c>
      <c r="C1498" s="224">
        <v>300</v>
      </c>
    </row>
    <row r="1499" spans="1:3" x14ac:dyDescent="0.25">
      <c r="A1499" s="46">
        <v>41043</v>
      </c>
      <c r="B1499" s="225">
        <v>404.2</v>
      </c>
      <c r="C1499" s="224">
        <v>300</v>
      </c>
    </row>
    <row r="1500" spans="1:3" x14ac:dyDescent="0.25">
      <c r="A1500" s="46">
        <v>41044</v>
      </c>
      <c r="B1500" s="225">
        <v>404.9</v>
      </c>
      <c r="C1500" s="224">
        <v>300</v>
      </c>
    </row>
    <row r="1501" spans="1:3" x14ac:dyDescent="0.25">
      <c r="A1501" s="46">
        <v>41045</v>
      </c>
      <c r="B1501" s="225">
        <v>416.6</v>
      </c>
      <c r="C1501" s="224">
        <v>300</v>
      </c>
    </row>
    <row r="1502" spans="1:3" x14ac:dyDescent="0.25">
      <c r="A1502" s="46">
        <v>41046</v>
      </c>
      <c r="B1502" s="225">
        <v>425.20000000000005</v>
      </c>
      <c r="C1502" s="224">
        <v>300</v>
      </c>
    </row>
    <row r="1503" spans="1:3" x14ac:dyDescent="0.25">
      <c r="A1503" s="46">
        <v>41047</v>
      </c>
      <c r="B1503" s="225">
        <v>422.59999999999991</v>
      </c>
      <c r="C1503" s="224">
        <v>300</v>
      </c>
    </row>
    <row r="1504" spans="1:3" x14ac:dyDescent="0.25">
      <c r="A1504" s="46">
        <v>41048</v>
      </c>
      <c r="B1504" s="225">
        <v>422.59999999999991</v>
      </c>
      <c r="C1504" s="224">
        <v>300</v>
      </c>
    </row>
    <row r="1505" spans="1:3" x14ac:dyDescent="0.25">
      <c r="A1505" s="46">
        <v>41049</v>
      </c>
      <c r="B1505" s="225">
        <v>422.59999999999991</v>
      </c>
      <c r="C1505" s="224">
        <v>300</v>
      </c>
    </row>
    <row r="1506" spans="1:3" x14ac:dyDescent="0.25">
      <c r="A1506" s="46">
        <v>41050</v>
      </c>
      <c r="B1506" s="225">
        <v>424.9</v>
      </c>
      <c r="C1506" s="224">
        <v>300</v>
      </c>
    </row>
    <row r="1507" spans="1:3" x14ac:dyDescent="0.25">
      <c r="A1507" s="46">
        <v>41051</v>
      </c>
      <c r="B1507" s="225">
        <v>415.30000000000007</v>
      </c>
      <c r="C1507" s="224">
        <v>300</v>
      </c>
    </row>
    <row r="1508" spans="1:3" x14ac:dyDescent="0.25">
      <c r="A1508" s="46">
        <v>41052</v>
      </c>
      <c r="B1508" s="225">
        <v>421.8</v>
      </c>
      <c r="C1508" s="224">
        <v>300</v>
      </c>
    </row>
    <row r="1509" spans="1:3" x14ac:dyDescent="0.25">
      <c r="A1509" s="46">
        <v>41053</v>
      </c>
      <c r="B1509" s="225">
        <v>417.80000000000007</v>
      </c>
      <c r="C1509" s="224">
        <v>300</v>
      </c>
    </row>
    <row r="1510" spans="1:3" x14ac:dyDescent="0.25">
      <c r="A1510" s="46">
        <v>41054</v>
      </c>
      <c r="B1510" s="225">
        <v>422.79999999999995</v>
      </c>
      <c r="C1510" s="224">
        <v>300</v>
      </c>
    </row>
    <row r="1511" spans="1:3" x14ac:dyDescent="0.25">
      <c r="A1511" s="46">
        <v>41055</v>
      </c>
      <c r="B1511" s="225">
        <v>422.79999999999995</v>
      </c>
      <c r="C1511" s="224">
        <v>300</v>
      </c>
    </row>
    <row r="1512" spans="1:3" x14ac:dyDescent="0.25">
      <c r="A1512" s="46">
        <v>41056</v>
      </c>
      <c r="B1512" s="225">
        <v>422.79999999999995</v>
      </c>
      <c r="C1512" s="224">
        <v>300</v>
      </c>
    </row>
    <row r="1513" spans="1:3" x14ac:dyDescent="0.25">
      <c r="A1513" s="46">
        <v>41057</v>
      </c>
      <c r="B1513" s="225">
        <v>422.60000000000008</v>
      </c>
      <c r="C1513" s="224">
        <v>300</v>
      </c>
    </row>
    <row r="1514" spans="1:3" x14ac:dyDescent="0.25">
      <c r="A1514" s="46">
        <v>41058</v>
      </c>
      <c r="B1514" s="225">
        <v>424.09999999999997</v>
      </c>
      <c r="C1514" s="224">
        <v>300</v>
      </c>
    </row>
    <row r="1515" spans="1:3" x14ac:dyDescent="0.25">
      <c r="A1515" s="46">
        <v>41059</v>
      </c>
      <c r="B1515" s="225">
        <v>438.1</v>
      </c>
      <c r="C1515" s="224">
        <v>300</v>
      </c>
    </row>
    <row r="1516" spans="1:3" x14ac:dyDescent="0.25">
      <c r="A1516" s="46">
        <v>41060</v>
      </c>
      <c r="B1516" s="225">
        <v>443.59999999999991</v>
      </c>
      <c r="C1516" s="224">
        <v>300</v>
      </c>
    </row>
    <row r="1517" spans="1:3" x14ac:dyDescent="0.25">
      <c r="A1517" s="46">
        <v>41061</v>
      </c>
      <c r="B1517" s="225">
        <v>454.90000000000003</v>
      </c>
      <c r="C1517" s="224">
        <v>300</v>
      </c>
    </row>
    <row r="1518" spans="1:3" x14ac:dyDescent="0.25">
      <c r="A1518" s="46">
        <v>41062</v>
      </c>
      <c r="B1518" s="225">
        <v>454.90000000000003</v>
      </c>
      <c r="C1518" s="224">
        <v>300</v>
      </c>
    </row>
    <row r="1519" spans="1:3" x14ac:dyDescent="0.25">
      <c r="A1519" s="46">
        <v>41063</v>
      </c>
      <c r="B1519" s="225">
        <v>454.90000000000003</v>
      </c>
      <c r="C1519" s="224">
        <v>300</v>
      </c>
    </row>
    <row r="1520" spans="1:3" x14ac:dyDescent="0.25">
      <c r="A1520" s="46">
        <v>41064</v>
      </c>
      <c r="B1520" s="225">
        <v>452.29999999999995</v>
      </c>
      <c r="C1520" s="224">
        <v>300</v>
      </c>
    </row>
    <row r="1521" spans="1:3" x14ac:dyDescent="0.25">
      <c r="A1521" s="46">
        <v>41065</v>
      </c>
      <c r="B1521" s="225">
        <v>452.99999999999994</v>
      </c>
      <c r="C1521" s="224">
        <v>300</v>
      </c>
    </row>
    <row r="1522" spans="1:3" x14ac:dyDescent="0.25">
      <c r="A1522" s="46">
        <v>41066</v>
      </c>
      <c r="B1522" s="225">
        <v>439.89999999999992</v>
      </c>
      <c r="C1522" s="224">
        <v>300</v>
      </c>
    </row>
    <row r="1523" spans="1:3" x14ac:dyDescent="0.25">
      <c r="A1523" s="46">
        <v>41067</v>
      </c>
      <c r="B1523" s="225">
        <v>437.9</v>
      </c>
      <c r="C1523" s="224">
        <v>300</v>
      </c>
    </row>
    <row r="1524" spans="1:3" x14ac:dyDescent="0.25">
      <c r="A1524" s="46">
        <v>41068</v>
      </c>
      <c r="B1524" s="225">
        <v>440.00000000000006</v>
      </c>
      <c r="C1524" s="224">
        <v>300</v>
      </c>
    </row>
    <row r="1525" spans="1:3" x14ac:dyDescent="0.25">
      <c r="A1525" s="46">
        <v>41069</v>
      </c>
      <c r="B1525" s="225">
        <v>440.00000000000006</v>
      </c>
      <c r="C1525" s="224">
        <v>300</v>
      </c>
    </row>
    <row r="1526" spans="1:3" x14ac:dyDescent="0.25">
      <c r="A1526" s="46">
        <v>41070</v>
      </c>
      <c r="B1526" s="225">
        <v>440.00000000000006</v>
      </c>
      <c r="C1526" s="224">
        <v>300</v>
      </c>
    </row>
    <row r="1527" spans="1:3" x14ac:dyDescent="0.25">
      <c r="A1527" s="46">
        <v>41071</v>
      </c>
      <c r="B1527" s="225">
        <v>439.79999999999995</v>
      </c>
      <c r="C1527" s="224">
        <v>300</v>
      </c>
    </row>
    <row r="1528" spans="1:3" x14ac:dyDescent="0.25">
      <c r="A1528" s="46">
        <v>41072</v>
      </c>
      <c r="B1528" s="225">
        <v>434.99999999999994</v>
      </c>
      <c r="C1528" s="224">
        <v>300</v>
      </c>
    </row>
    <row r="1529" spans="1:3" x14ac:dyDescent="0.25">
      <c r="A1529" s="46">
        <v>41073</v>
      </c>
      <c r="B1529" s="225">
        <v>437.8</v>
      </c>
      <c r="C1529" s="224">
        <v>300</v>
      </c>
    </row>
    <row r="1530" spans="1:3" x14ac:dyDescent="0.25">
      <c r="A1530" s="46">
        <v>41074</v>
      </c>
      <c r="B1530" s="225">
        <v>437.59999999999997</v>
      </c>
      <c r="C1530" s="224">
        <v>300</v>
      </c>
    </row>
    <row r="1531" spans="1:3" x14ac:dyDescent="0.25">
      <c r="A1531" s="46">
        <v>41075</v>
      </c>
      <c r="B1531" s="225">
        <v>441.4</v>
      </c>
      <c r="C1531" s="224">
        <v>300</v>
      </c>
    </row>
    <row r="1532" spans="1:3" x14ac:dyDescent="0.25">
      <c r="A1532" s="46">
        <v>41076</v>
      </c>
      <c r="B1532" s="225">
        <v>441.4</v>
      </c>
      <c r="C1532" s="224">
        <v>300</v>
      </c>
    </row>
    <row r="1533" spans="1:3" x14ac:dyDescent="0.25">
      <c r="A1533" s="46">
        <v>41077</v>
      </c>
      <c r="B1533" s="225">
        <v>441.4</v>
      </c>
      <c r="C1533" s="224">
        <v>300</v>
      </c>
    </row>
    <row r="1534" spans="1:3" x14ac:dyDescent="0.25">
      <c r="A1534" s="46">
        <v>41078</v>
      </c>
      <c r="B1534" s="225">
        <v>441.90000000000003</v>
      </c>
      <c r="C1534" s="224">
        <v>300</v>
      </c>
    </row>
    <row r="1535" spans="1:3" x14ac:dyDescent="0.25">
      <c r="A1535" s="46">
        <v>41079</v>
      </c>
      <c r="B1535" s="225">
        <v>436.2</v>
      </c>
      <c r="C1535" s="224">
        <v>300</v>
      </c>
    </row>
    <row r="1536" spans="1:3" x14ac:dyDescent="0.25">
      <c r="A1536" s="46">
        <v>41080</v>
      </c>
      <c r="B1536" s="225">
        <v>432.7</v>
      </c>
      <c r="C1536" s="224">
        <v>300</v>
      </c>
    </row>
    <row r="1537" spans="1:3" x14ac:dyDescent="0.25">
      <c r="A1537" s="46">
        <v>41081</v>
      </c>
      <c r="B1537" s="225">
        <v>434.1</v>
      </c>
      <c r="C1537" s="224">
        <v>300</v>
      </c>
    </row>
    <row r="1538" spans="1:3" x14ac:dyDescent="0.25">
      <c r="A1538" s="46">
        <v>41082</v>
      </c>
      <c r="B1538" s="225">
        <v>428.09999999999997</v>
      </c>
      <c r="C1538" s="224">
        <v>300</v>
      </c>
    </row>
    <row r="1539" spans="1:3" x14ac:dyDescent="0.25">
      <c r="A1539" s="46">
        <v>41083</v>
      </c>
      <c r="B1539" s="225">
        <v>428.09999999999997</v>
      </c>
      <c r="C1539" s="224">
        <v>300</v>
      </c>
    </row>
    <row r="1540" spans="1:3" x14ac:dyDescent="0.25">
      <c r="A1540" s="46">
        <v>41084</v>
      </c>
      <c r="B1540" s="225">
        <v>428.09999999999997</v>
      </c>
      <c r="C1540" s="224">
        <v>300</v>
      </c>
    </row>
    <row r="1541" spans="1:3" x14ac:dyDescent="0.25">
      <c r="A1541" s="46">
        <v>41085</v>
      </c>
      <c r="B1541" s="225">
        <v>433.50000000000011</v>
      </c>
      <c r="C1541" s="224">
        <v>300</v>
      </c>
    </row>
    <row r="1542" spans="1:3" x14ac:dyDescent="0.25">
      <c r="A1542" s="46">
        <v>41086</v>
      </c>
      <c r="B1542" s="225">
        <v>432.49999999999994</v>
      </c>
      <c r="C1542" s="224">
        <v>300</v>
      </c>
    </row>
    <row r="1543" spans="1:3" x14ac:dyDescent="0.25">
      <c r="A1543" s="46">
        <v>41087</v>
      </c>
      <c r="B1543" s="225">
        <v>431.1</v>
      </c>
      <c r="C1543" s="224">
        <v>300</v>
      </c>
    </row>
    <row r="1544" spans="1:3" x14ac:dyDescent="0.25">
      <c r="A1544" s="46">
        <v>41088</v>
      </c>
      <c r="B1544" s="225">
        <v>435.29999999999995</v>
      </c>
      <c r="C1544" s="224">
        <v>300</v>
      </c>
    </row>
    <row r="1545" spans="1:3" x14ac:dyDescent="0.25">
      <c r="A1545" s="46">
        <v>41089</v>
      </c>
      <c r="B1545" s="225">
        <v>431.00000000000006</v>
      </c>
      <c r="C1545" s="224">
        <v>300</v>
      </c>
    </row>
    <row r="1546" spans="1:3" x14ac:dyDescent="0.25">
      <c r="A1546" s="46">
        <v>41090</v>
      </c>
      <c r="B1546" s="225">
        <v>431.00000000000006</v>
      </c>
      <c r="C1546" s="224">
        <v>300</v>
      </c>
    </row>
    <row r="1547" spans="1:3" x14ac:dyDescent="0.25">
      <c r="A1547" s="46">
        <v>41091</v>
      </c>
      <c r="B1547" s="225">
        <v>431.00000000000006</v>
      </c>
      <c r="C1547" s="224">
        <v>300</v>
      </c>
    </row>
    <row r="1548" spans="1:3" x14ac:dyDescent="0.25">
      <c r="A1548" s="46">
        <v>41092</v>
      </c>
      <c r="B1548" s="225">
        <v>433.3</v>
      </c>
      <c r="C1548" s="224">
        <v>300</v>
      </c>
    </row>
    <row r="1549" spans="1:3" x14ac:dyDescent="0.25">
      <c r="A1549" s="46">
        <v>41093</v>
      </c>
      <c r="B1549" s="225">
        <v>431.59999999999997</v>
      </c>
      <c r="C1549" s="224">
        <v>300</v>
      </c>
    </row>
    <row r="1550" spans="1:3" x14ac:dyDescent="0.25">
      <c r="A1550" s="46">
        <v>41094</v>
      </c>
      <c r="B1550" s="225">
        <v>429</v>
      </c>
      <c r="C1550" s="224">
        <v>300</v>
      </c>
    </row>
    <row r="1551" spans="1:3" x14ac:dyDescent="0.25">
      <c r="A1551" s="46">
        <v>41095</v>
      </c>
      <c r="B1551" s="225">
        <v>433.7</v>
      </c>
      <c r="C1551" s="224">
        <v>300</v>
      </c>
    </row>
    <row r="1552" spans="1:3" x14ac:dyDescent="0.25">
      <c r="A1552" s="46">
        <v>41096</v>
      </c>
      <c r="B1552" s="225">
        <v>437.70000000000005</v>
      </c>
      <c r="C1552" s="224">
        <v>300</v>
      </c>
    </row>
    <row r="1553" spans="1:3" x14ac:dyDescent="0.25">
      <c r="A1553" s="46">
        <v>41097</v>
      </c>
      <c r="B1553" s="225">
        <v>437.70000000000005</v>
      </c>
      <c r="C1553" s="224">
        <v>300</v>
      </c>
    </row>
    <row r="1554" spans="1:3" x14ac:dyDescent="0.25">
      <c r="A1554" s="46">
        <v>41098</v>
      </c>
      <c r="B1554" s="225">
        <v>437.70000000000005</v>
      </c>
      <c r="C1554" s="224">
        <v>300</v>
      </c>
    </row>
    <row r="1555" spans="1:3" x14ac:dyDescent="0.25">
      <c r="A1555" s="46">
        <v>41099</v>
      </c>
      <c r="B1555" s="225">
        <v>440.9</v>
      </c>
      <c r="C1555" s="224">
        <v>300</v>
      </c>
    </row>
    <row r="1556" spans="1:3" x14ac:dyDescent="0.25">
      <c r="A1556" s="46">
        <v>41100</v>
      </c>
      <c r="B1556" s="225">
        <v>440.00000000000006</v>
      </c>
      <c r="C1556" s="224">
        <v>300</v>
      </c>
    </row>
    <row r="1557" spans="1:3" x14ac:dyDescent="0.25">
      <c r="A1557" s="46">
        <v>41101</v>
      </c>
      <c r="B1557" s="225">
        <v>438.8</v>
      </c>
      <c r="C1557" s="224">
        <v>300</v>
      </c>
    </row>
    <row r="1558" spans="1:3" x14ac:dyDescent="0.25">
      <c r="A1558" s="46">
        <v>41102</v>
      </c>
      <c r="B1558" s="225">
        <v>440.09999999999997</v>
      </c>
      <c r="C1558" s="224">
        <v>300</v>
      </c>
    </row>
    <row r="1559" spans="1:3" x14ac:dyDescent="0.25">
      <c r="A1559" s="46">
        <v>41103</v>
      </c>
      <c r="B1559" s="225">
        <v>429.6</v>
      </c>
      <c r="C1559" s="224">
        <v>300</v>
      </c>
    </row>
    <row r="1560" spans="1:3" x14ac:dyDescent="0.25">
      <c r="A1560" s="46">
        <v>41104</v>
      </c>
      <c r="B1560" s="225">
        <v>429.6</v>
      </c>
      <c r="C1560" s="224">
        <v>300</v>
      </c>
    </row>
    <row r="1561" spans="1:3" x14ac:dyDescent="0.25">
      <c r="A1561" s="46">
        <v>41105</v>
      </c>
      <c r="B1561" s="225">
        <v>429.6</v>
      </c>
      <c r="C1561" s="224">
        <v>300</v>
      </c>
    </row>
    <row r="1562" spans="1:3" x14ac:dyDescent="0.25">
      <c r="A1562" s="46">
        <v>41106</v>
      </c>
      <c r="B1562" s="225">
        <v>428.9</v>
      </c>
      <c r="C1562" s="224">
        <v>300</v>
      </c>
    </row>
    <row r="1563" spans="1:3" x14ac:dyDescent="0.25">
      <c r="A1563" s="46">
        <v>41107</v>
      </c>
      <c r="B1563" s="225">
        <v>422.79999999999995</v>
      </c>
      <c r="C1563" s="224">
        <v>300</v>
      </c>
    </row>
    <row r="1564" spans="1:3" x14ac:dyDescent="0.25">
      <c r="A1564" s="46">
        <v>41108</v>
      </c>
      <c r="B1564" s="225">
        <v>424.8</v>
      </c>
      <c r="C1564" s="224">
        <v>300</v>
      </c>
    </row>
    <row r="1565" spans="1:3" x14ac:dyDescent="0.25">
      <c r="A1565" s="46">
        <v>41109</v>
      </c>
      <c r="B1565" s="225">
        <v>421.6</v>
      </c>
      <c r="C1565" s="224">
        <v>300</v>
      </c>
    </row>
    <row r="1566" spans="1:3" x14ac:dyDescent="0.25">
      <c r="A1566" s="46">
        <v>41110</v>
      </c>
      <c r="B1566" s="225">
        <v>424.5</v>
      </c>
      <c r="C1566" s="224">
        <v>300</v>
      </c>
    </row>
    <row r="1567" spans="1:3" x14ac:dyDescent="0.25">
      <c r="A1567" s="46">
        <v>41111</v>
      </c>
      <c r="B1567" s="225">
        <v>424.5</v>
      </c>
      <c r="C1567" s="224">
        <v>300</v>
      </c>
    </row>
    <row r="1568" spans="1:3" x14ac:dyDescent="0.25">
      <c r="A1568" s="46">
        <v>41112</v>
      </c>
      <c r="B1568" s="225">
        <v>424.5</v>
      </c>
      <c r="C1568" s="224">
        <v>300</v>
      </c>
    </row>
    <row r="1569" spans="1:3" x14ac:dyDescent="0.25">
      <c r="A1569" s="46">
        <v>41113</v>
      </c>
      <c r="B1569" s="225">
        <v>429.29999999999995</v>
      </c>
      <c r="C1569" s="224">
        <v>300</v>
      </c>
    </row>
    <row r="1570" spans="1:3" x14ac:dyDescent="0.25">
      <c r="A1570" s="46">
        <v>41114</v>
      </c>
      <c r="B1570" s="225">
        <v>433.6</v>
      </c>
      <c r="C1570" s="224">
        <v>300</v>
      </c>
    </row>
    <row r="1571" spans="1:3" x14ac:dyDescent="0.25">
      <c r="A1571" s="46">
        <v>41115</v>
      </c>
      <c r="B1571" s="225">
        <v>437.2</v>
      </c>
      <c r="C1571" s="224">
        <v>300</v>
      </c>
    </row>
    <row r="1572" spans="1:3" x14ac:dyDescent="0.25">
      <c r="A1572" s="46">
        <v>41116</v>
      </c>
      <c r="B1572" s="225">
        <v>432.9</v>
      </c>
      <c r="C1572" s="224">
        <v>300</v>
      </c>
    </row>
    <row r="1573" spans="1:3" x14ac:dyDescent="0.25">
      <c r="A1573" s="46">
        <v>41117</v>
      </c>
      <c r="B1573" s="225">
        <v>425.5</v>
      </c>
      <c r="C1573" s="224">
        <v>300</v>
      </c>
    </row>
    <row r="1574" spans="1:3" x14ac:dyDescent="0.25">
      <c r="A1574" s="46">
        <v>41118</v>
      </c>
      <c r="B1574" s="225">
        <v>425.5</v>
      </c>
      <c r="C1574" s="224">
        <v>300</v>
      </c>
    </row>
    <row r="1575" spans="1:3" x14ac:dyDescent="0.25">
      <c r="A1575" s="46">
        <v>41119</v>
      </c>
      <c r="B1575" s="225">
        <v>425.5</v>
      </c>
      <c r="C1575" s="224">
        <v>300</v>
      </c>
    </row>
    <row r="1576" spans="1:3" x14ac:dyDescent="0.25">
      <c r="A1576" s="46">
        <v>41120</v>
      </c>
      <c r="B1576" s="225">
        <v>421.7</v>
      </c>
      <c r="C1576" s="224">
        <v>300</v>
      </c>
    </row>
    <row r="1577" spans="1:3" x14ac:dyDescent="0.25">
      <c r="A1577" s="46">
        <v>41121</v>
      </c>
      <c r="B1577" s="225">
        <v>420.8</v>
      </c>
      <c r="C1577" s="224">
        <v>300</v>
      </c>
    </row>
    <row r="1578" spans="1:3" x14ac:dyDescent="0.25">
      <c r="A1578" s="46">
        <v>41122</v>
      </c>
      <c r="B1578" s="225">
        <v>405.89999999999992</v>
      </c>
      <c r="C1578" s="224">
        <v>300</v>
      </c>
    </row>
    <row r="1579" spans="1:3" x14ac:dyDescent="0.25">
      <c r="A1579" s="46">
        <v>41123</v>
      </c>
      <c r="B1579" s="225">
        <v>399.8</v>
      </c>
      <c r="C1579" s="224">
        <v>300</v>
      </c>
    </row>
    <row r="1580" spans="1:3" x14ac:dyDescent="0.25">
      <c r="A1580" s="46">
        <v>41124</v>
      </c>
      <c r="B1580" s="225">
        <v>389.59999999999997</v>
      </c>
      <c r="C1580" s="224">
        <v>300</v>
      </c>
    </row>
    <row r="1581" spans="1:3" x14ac:dyDescent="0.25">
      <c r="A1581" s="46">
        <v>41125</v>
      </c>
      <c r="B1581" s="225">
        <v>389.59999999999997</v>
      </c>
      <c r="C1581" s="224">
        <v>300</v>
      </c>
    </row>
    <row r="1582" spans="1:3" x14ac:dyDescent="0.25">
      <c r="A1582" s="46">
        <v>41126</v>
      </c>
      <c r="B1582" s="225">
        <v>389.59999999999997</v>
      </c>
      <c r="C1582" s="224">
        <v>300</v>
      </c>
    </row>
    <row r="1583" spans="1:3" x14ac:dyDescent="0.25">
      <c r="A1583" s="46">
        <v>41127</v>
      </c>
      <c r="B1583" s="225">
        <v>387.5</v>
      </c>
      <c r="C1583" s="224">
        <v>300</v>
      </c>
    </row>
    <row r="1584" spans="1:3" x14ac:dyDescent="0.25">
      <c r="A1584" s="46">
        <v>41128</v>
      </c>
      <c r="B1584" s="225">
        <v>376.19999999999993</v>
      </c>
      <c r="C1584" s="224">
        <v>300</v>
      </c>
    </row>
    <row r="1585" spans="1:3" x14ac:dyDescent="0.25">
      <c r="A1585" s="46">
        <v>41129</v>
      </c>
      <c r="B1585" s="225">
        <v>373.80000000000007</v>
      </c>
      <c r="C1585" s="224">
        <v>300</v>
      </c>
    </row>
    <row r="1586" spans="1:3" x14ac:dyDescent="0.25">
      <c r="A1586" s="46">
        <v>41130</v>
      </c>
      <c r="B1586" s="225">
        <v>371.90000000000003</v>
      </c>
      <c r="C1586" s="224">
        <v>300</v>
      </c>
    </row>
    <row r="1587" spans="1:3" x14ac:dyDescent="0.25">
      <c r="A1587" s="46">
        <v>41131</v>
      </c>
      <c r="B1587" s="225">
        <v>378.6</v>
      </c>
      <c r="C1587" s="224">
        <v>300</v>
      </c>
    </row>
    <row r="1588" spans="1:3" x14ac:dyDescent="0.25">
      <c r="A1588" s="46">
        <v>41132</v>
      </c>
      <c r="B1588" s="225">
        <v>378.6</v>
      </c>
      <c r="C1588" s="224">
        <v>300</v>
      </c>
    </row>
    <row r="1589" spans="1:3" x14ac:dyDescent="0.25">
      <c r="A1589" s="46">
        <v>41133</v>
      </c>
      <c r="B1589" s="225">
        <v>378.6</v>
      </c>
      <c r="C1589" s="224">
        <v>300</v>
      </c>
    </row>
    <row r="1590" spans="1:3" x14ac:dyDescent="0.25">
      <c r="A1590" s="46">
        <v>41134</v>
      </c>
      <c r="B1590" s="225">
        <v>383.5</v>
      </c>
      <c r="C1590" s="224">
        <v>300</v>
      </c>
    </row>
    <row r="1591" spans="1:3" x14ac:dyDescent="0.25">
      <c r="A1591" s="46">
        <v>41135</v>
      </c>
      <c r="B1591" s="225">
        <v>374.4</v>
      </c>
      <c r="C1591" s="224">
        <v>300</v>
      </c>
    </row>
    <row r="1592" spans="1:3" x14ac:dyDescent="0.25">
      <c r="A1592" s="46">
        <v>41136</v>
      </c>
      <c r="B1592" s="225">
        <v>362.09999999999997</v>
      </c>
      <c r="C1592" s="224">
        <v>300</v>
      </c>
    </row>
    <row r="1593" spans="1:3" x14ac:dyDescent="0.25">
      <c r="A1593" s="46">
        <v>41137</v>
      </c>
      <c r="B1593" s="225">
        <v>358.50000000000006</v>
      </c>
      <c r="C1593" s="224">
        <v>300</v>
      </c>
    </row>
    <row r="1594" spans="1:3" x14ac:dyDescent="0.25">
      <c r="A1594" s="46">
        <v>41138</v>
      </c>
      <c r="B1594" s="225">
        <v>360.79999999999995</v>
      </c>
      <c r="C1594" s="224">
        <v>300</v>
      </c>
    </row>
    <row r="1595" spans="1:3" x14ac:dyDescent="0.25">
      <c r="A1595" s="46">
        <v>41139</v>
      </c>
      <c r="B1595" s="225">
        <v>360.79999999999995</v>
      </c>
      <c r="C1595" s="224">
        <v>300</v>
      </c>
    </row>
    <row r="1596" spans="1:3" x14ac:dyDescent="0.25">
      <c r="A1596" s="46">
        <v>41140</v>
      </c>
      <c r="B1596" s="225">
        <v>360.79999999999995</v>
      </c>
      <c r="C1596" s="224">
        <v>300</v>
      </c>
    </row>
    <row r="1597" spans="1:3" x14ac:dyDescent="0.25">
      <c r="A1597" s="46">
        <v>41141</v>
      </c>
      <c r="B1597" s="225">
        <v>360.09999999999997</v>
      </c>
      <c r="C1597" s="224">
        <v>300</v>
      </c>
    </row>
    <row r="1598" spans="1:3" x14ac:dyDescent="0.25">
      <c r="A1598" s="46">
        <v>41142</v>
      </c>
      <c r="B1598" s="225">
        <v>350.4</v>
      </c>
      <c r="C1598" s="224">
        <v>300</v>
      </c>
    </row>
    <row r="1599" spans="1:3" x14ac:dyDescent="0.25">
      <c r="A1599" s="46">
        <v>41143</v>
      </c>
      <c r="B1599" s="225">
        <v>358.7</v>
      </c>
      <c r="C1599" s="224">
        <v>300</v>
      </c>
    </row>
    <row r="1600" spans="1:3" x14ac:dyDescent="0.25">
      <c r="A1600" s="46">
        <v>41144</v>
      </c>
      <c r="B1600" s="225">
        <v>362.8</v>
      </c>
      <c r="C1600" s="224">
        <v>300</v>
      </c>
    </row>
    <row r="1601" spans="1:3" x14ac:dyDescent="0.25">
      <c r="A1601" s="46">
        <v>41145</v>
      </c>
      <c r="B1601" s="225">
        <v>362.79999999999995</v>
      </c>
      <c r="C1601" s="224">
        <v>300</v>
      </c>
    </row>
    <row r="1602" spans="1:3" x14ac:dyDescent="0.25">
      <c r="A1602" s="46">
        <v>41146</v>
      </c>
      <c r="B1602" s="225">
        <v>362.79999999999995</v>
      </c>
      <c r="C1602" s="224">
        <v>300</v>
      </c>
    </row>
    <row r="1603" spans="1:3" x14ac:dyDescent="0.25">
      <c r="A1603" s="46">
        <v>41147</v>
      </c>
      <c r="B1603" s="225">
        <v>362.79999999999995</v>
      </c>
      <c r="C1603" s="224">
        <v>300</v>
      </c>
    </row>
    <row r="1604" spans="1:3" x14ac:dyDescent="0.25">
      <c r="A1604" s="46">
        <v>41148</v>
      </c>
      <c r="B1604" s="225">
        <v>365.00000000000006</v>
      </c>
      <c r="C1604" s="224">
        <v>300</v>
      </c>
    </row>
    <row r="1605" spans="1:3" x14ac:dyDescent="0.25">
      <c r="A1605" s="46">
        <v>41149</v>
      </c>
      <c r="B1605" s="225">
        <v>369.09999999999997</v>
      </c>
      <c r="C1605" s="224">
        <v>300</v>
      </c>
    </row>
    <row r="1606" spans="1:3" x14ac:dyDescent="0.25">
      <c r="A1606" s="46">
        <v>41150</v>
      </c>
      <c r="B1606" s="225">
        <v>366.3</v>
      </c>
      <c r="C1606" s="224">
        <v>300</v>
      </c>
    </row>
    <row r="1607" spans="1:3" x14ac:dyDescent="0.25">
      <c r="A1607" s="46">
        <v>41151</v>
      </c>
      <c r="B1607" s="225">
        <v>369.40000000000003</v>
      </c>
      <c r="C1607" s="224">
        <v>300</v>
      </c>
    </row>
    <row r="1608" spans="1:3" x14ac:dyDescent="0.25">
      <c r="A1608" s="46">
        <v>41152</v>
      </c>
      <c r="B1608" s="225">
        <v>374.59999999999997</v>
      </c>
      <c r="C1608" s="224">
        <v>300</v>
      </c>
    </row>
    <row r="1609" spans="1:3" x14ac:dyDescent="0.25">
      <c r="A1609" s="46">
        <v>41153</v>
      </c>
      <c r="B1609" s="225">
        <v>374.59999999999997</v>
      </c>
      <c r="C1609" s="224">
        <v>300</v>
      </c>
    </row>
    <row r="1610" spans="1:3" x14ac:dyDescent="0.25">
      <c r="A1610" s="46">
        <v>41154</v>
      </c>
      <c r="B1610" s="225">
        <v>374.59999999999997</v>
      </c>
      <c r="C1610" s="224">
        <v>300</v>
      </c>
    </row>
    <row r="1611" spans="1:3" x14ac:dyDescent="0.25">
      <c r="A1611" s="46">
        <v>41155</v>
      </c>
      <c r="B1611" s="225">
        <v>377.99999999999994</v>
      </c>
      <c r="C1611" s="224">
        <v>300</v>
      </c>
    </row>
    <row r="1612" spans="1:3" x14ac:dyDescent="0.25">
      <c r="A1612" s="46">
        <v>41156</v>
      </c>
      <c r="B1612" s="225">
        <v>373.59999999999997</v>
      </c>
      <c r="C1612" s="224">
        <v>300</v>
      </c>
    </row>
    <row r="1613" spans="1:3" x14ac:dyDescent="0.25">
      <c r="A1613" s="46">
        <v>41157</v>
      </c>
      <c r="B1613" s="225">
        <v>370.7</v>
      </c>
      <c r="C1613" s="224">
        <v>300</v>
      </c>
    </row>
    <row r="1614" spans="1:3" x14ac:dyDescent="0.25">
      <c r="A1614" s="46">
        <v>41158</v>
      </c>
      <c r="B1614" s="225">
        <v>362</v>
      </c>
      <c r="C1614" s="224">
        <v>300</v>
      </c>
    </row>
    <row r="1615" spans="1:3" x14ac:dyDescent="0.25">
      <c r="A1615" s="46">
        <v>41159</v>
      </c>
      <c r="B1615" s="225">
        <v>362.20000000000005</v>
      </c>
      <c r="C1615" s="224">
        <v>300</v>
      </c>
    </row>
    <row r="1616" spans="1:3" x14ac:dyDescent="0.25">
      <c r="A1616" s="46">
        <v>41160</v>
      </c>
      <c r="B1616" s="225">
        <v>362.20000000000005</v>
      </c>
      <c r="C1616" s="224">
        <v>300</v>
      </c>
    </row>
    <row r="1617" spans="1:3" x14ac:dyDescent="0.25">
      <c r="A1617" s="46">
        <v>41161</v>
      </c>
      <c r="B1617" s="225">
        <v>362.20000000000005</v>
      </c>
      <c r="C1617" s="224">
        <v>300</v>
      </c>
    </row>
    <row r="1618" spans="1:3" x14ac:dyDescent="0.25">
      <c r="A1618" s="46">
        <v>41162</v>
      </c>
      <c r="B1618" s="225">
        <v>355.70000000000005</v>
      </c>
      <c r="C1618" s="224">
        <v>300</v>
      </c>
    </row>
    <row r="1619" spans="1:3" x14ac:dyDescent="0.25">
      <c r="A1619" s="46">
        <v>41163</v>
      </c>
      <c r="B1619" s="225">
        <v>353.6</v>
      </c>
      <c r="C1619" s="224">
        <v>300</v>
      </c>
    </row>
    <row r="1620" spans="1:3" x14ac:dyDescent="0.25">
      <c r="A1620" s="46">
        <v>41164</v>
      </c>
      <c r="B1620" s="225">
        <v>346.6</v>
      </c>
      <c r="C1620" s="224">
        <v>300</v>
      </c>
    </row>
    <row r="1621" spans="1:3" x14ac:dyDescent="0.25">
      <c r="A1621" s="46">
        <v>41165</v>
      </c>
      <c r="B1621" s="225">
        <v>351</v>
      </c>
      <c r="C1621" s="224">
        <v>300</v>
      </c>
    </row>
    <row r="1622" spans="1:3" x14ac:dyDescent="0.25">
      <c r="A1622" s="46">
        <v>41166</v>
      </c>
      <c r="B1622" s="225">
        <v>325.60000000000002</v>
      </c>
      <c r="C1622" s="224">
        <v>300</v>
      </c>
    </row>
    <row r="1623" spans="1:3" x14ac:dyDescent="0.25">
      <c r="A1623" s="46">
        <v>41167</v>
      </c>
      <c r="B1623" s="225">
        <v>325.60000000000002</v>
      </c>
      <c r="C1623" s="224">
        <v>300</v>
      </c>
    </row>
    <row r="1624" spans="1:3" x14ac:dyDescent="0.25">
      <c r="A1624" s="46">
        <v>41168</v>
      </c>
      <c r="B1624" s="225">
        <v>325.60000000000002</v>
      </c>
      <c r="C1624" s="224">
        <v>300</v>
      </c>
    </row>
    <row r="1625" spans="1:3" x14ac:dyDescent="0.25">
      <c r="A1625" s="46">
        <v>41169</v>
      </c>
      <c r="B1625" s="225">
        <v>331.70000000000005</v>
      </c>
      <c r="C1625" s="224">
        <v>300</v>
      </c>
    </row>
    <row r="1626" spans="1:3" x14ac:dyDescent="0.25">
      <c r="A1626" s="46">
        <v>41170</v>
      </c>
      <c r="B1626" s="225">
        <v>337.70000000000005</v>
      </c>
      <c r="C1626" s="224">
        <v>300</v>
      </c>
    </row>
    <row r="1627" spans="1:3" x14ac:dyDescent="0.25">
      <c r="A1627" s="46">
        <v>41171</v>
      </c>
      <c r="B1627" s="225">
        <v>336.49999999999994</v>
      </c>
      <c r="C1627" s="224">
        <v>300</v>
      </c>
    </row>
    <row r="1628" spans="1:3" x14ac:dyDescent="0.25">
      <c r="A1628" s="46">
        <v>41172</v>
      </c>
      <c r="B1628" s="225">
        <v>335.1</v>
      </c>
      <c r="C1628" s="224">
        <v>300</v>
      </c>
    </row>
    <row r="1629" spans="1:3" x14ac:dyDescent="0.25">
      <c r="A1629" s="46">
        <v>41173</v>
      </c>
      <c r="B1629" s="225">
        <v>335.80000000000007</v>
      </c>
      <c r="C1629" s="224">
        <v>300</v>
      </c>
    </row>
    <row r="1630" spans="1:3" x14ac:dyDescent="0.25">
      <c r="A1630" s="46">
        <v>41174</v>
      </c>
      <c r="B1630" s="225">
        <v>335.80000000000007</v>
      </c>
      <c r="C1630" s="224">
        <v>300</v>
      </c>
    </row>
    <row r="1631" spans="1:3" x14ac:dyDescent="0.25">
      <c r="A1631" s="46">
        <v>41175</v>
      </c>
      <c r="B1631" s="225">
        <v>335.80000000000007</v>
      </c>
      <c r="C1631" s="224">
        <v>300</v>
      </c>
    </row>
    <row r="1632" spans="1:3" x14ac:dyDescent="0.25">
      <c r="A1632" s="46">
        <v>41176</v>
      </c>
      <c r="B1632" s="225">
        <v>342.3</v>
      </c>
      <c r="C1632" s="224">
        <v>300</v>
      </c>
    </row>
    <row r="1633" spans="1:3" x14ac:dyDescent="0.25">
      <c r="A1633" s="46">
        <v>41177</v>
      </c>
      <c r="B1633" s="225">
        <v>335.8</v>
      </c>
      <c r="C1633" s="224">
        <v>300</v>
      </c>
    </row>
    <row r="1634" spans="1:3" x14ac:dyDescent="0.25">
      <c r="A1634" s="46">
        <v>41178</v>
      </c>
      <c r="B1634" s="225">
        <v>343.19999999999993</v>
      </c>
      <c r="C1634" s="224">
        <v>300</v>
      </c>
    </row>
    <row r="1635" spans="1:3" x14ac:dyDescent="0.25">
      <c r="A1635" s="46">
        <v>41179</v>
      </c>
      <c r="B1635" s="225">
        <v>338.40000000000003</v>
      </c>
      <c r="C1635" s="224">
        <v>300</v>
      </c>
    </row>
    <row r="1636" spans="1:3" x14ac:dyDescent="0.25">
      <c r="A1636" s="46">
        <v>41180</v>
      </c>
      <c r="B1636" s="225">
        <v>338.90000000000003</v>
      </c>
      <c r="C1636" s="224">
        <v>300</v>
      </c>
    </row>
    <row r="1637" spans="1:3" x14ac:dyDescent="0.25">
      <c r="A1637" s="46">
        <v>41181</v>
      </c>
      <c r="B1637" s="225">
        <v>338.90000000000003</v>
      </c>
      <c r="C1637" s="224">
        <v>300</v>
      </c>
    </row>
    <row r="1638" spans="1:3" x14ac:dyDescent="0.25">
      <c r="A1638" s="46">
        <v>41182</v>
      </c>
      <c r="B1638" s="225">
        <v>338.90000000000003</v>
      </c>
      <c r="C1638" s="224">
        <v>300</v>
      </c>
    </row>
    <row r="1639" spans="1:3" x14ac:dyDescent="0.25">
      <c r="A1639" s="46">
        <v>41183</v>
      </c>
      <c r="B1639" s="225">
        <v>336.7</v>
      </c>
      <c r="C1639" s="224">
        <v>300</v>
      </c>
    </row>
    <row r="1640" spans="1:3" x14ac:dyDescent="0.25">
      <c r="A1640" s="46">
        <v>41184</v>
      </c>
      <c r="B1640" s="225">
        <v>343</v>
      </c>
      <c r="C1640" s="224">
        <v>300</v>
      </c>
    </row>
    <row r="1641" spans="1:3" x14ac:dyDescent="0.25">
      <c r="A1641" s="46">
        <v>41185</v>
      </c>
      <c r="B1641" s="225">
        <v>344.00000000000006</v>
      </c>
      <c r="C1641" s="224">
        <v>300</v>
      </c>
    </row>
    <row r="1642" spans="1:3" x14ac:dyDescent="0.25">
      <c r="A1642" s="46">
        <v>41186</v>
      </c>
      <c r="B1642" s="225">
        <v>341.4</v>
      </c>
      <c r="C1642" s="224">
        <v>300</v>
      </c>
    </row>
    <row r="1643" spans="1:3" x14ac:dyDescent="0.25">
      <c r="A1643" s="46">
        <v>41187</v>
      </c>
      <c r="B1643" s="225">
        <v>334.5</v>
      </c>
      <c r="C1643" s="224">
        <v>300</v>
      </c>
    </row>
    <row r="1644" spans="1:3" x14ac:dyDescent="0.25">
      <c r="A1644" s="46">
        <v>41188</v>
      </c>
      <c r="B1644" s="225">
        <v>334.5</v>
      </c>
      <c r="C1644" s="224">
        <v>300</v>
      </c>
    </row>
    <row r="1645" spans="1:3" x14ac:dyDescent="0.25">
      <c r="A1645" s="46">
        <v>41189</v>
      </c>
      <c r="B1645" s="225">
        <v>334.5</v>
      </c>
      <c r="C1645" s="224">
        <v>300</v>
      </c>
    </row>
    <row r="1646" spans="1:3" x14ac:dyDescent="0.25">
      <c r="A1646" s="46">
        <v>41190</v>
      </c>
      <c r="B1646" s="225">
        <v>332.9</v>
      </c>
      <c r="C1646" s="224">
        <v>300</v>
      </c>
    </row>
    <row r="1647" spans="1:3" x14ac:dyDescent="0.25">
      <c r="A1647" s="46">
        <v>41191</v>
      </c>
      <c r="B1647" s="225">
        <v>338.9</v>
      </c>
      <c r="C1647" s="224">
        <v>300</v>
      </c>
    </row>
    <row r="1648" spans="1:3" x14ac:dyDescent="0.25">
      <c r="A1648" s="46">
        <v>41192</v>
      </c>
      <c r="B1648" s="225">
        <v>339.9</v>
      </c>
      <c r="C1648" s="224">
        <v>300</v>
      </c>
    </row>
    <row r="1649" spans="1:3" x14ac:dyDescent="0.25">
      <c r="A1649" s="46">
        <v>41193</v>
      </c>
      <c r="B1649" s="225">
        <v>339.50000000000006</v>
      </c>
      <c r="C1649" s="224">
        <v>300</v>
      </c>
    </row>
    <row r="1650" spans="1:3" x14ac:dyDescent="0.25">
      <c r="A1650" s="46">
        <v>41194</v>
      </c>
      <c r="B1650" s="225">
        <v>339.00000000000006</v>
      </c>
      <c r="C1650" s="224">
        <v>300</v>
      </c>
    </row>
    <row r="1651" spans="1:3" x14ac:dyDescent="0.25">
      <c r="A1651" s="46">
        <v>41195</v>
      </c>
      <c r="B1651" s="225">
        <v>339.00000000000006</v>
      </c>
      <c r="C1651" s="224">
        <v>300</v>
      </c>
    </row>
    <row r="1652" spans="1:3" x14ac:dyDescent="0.25">
      <c r="A1652" s="46">
        <v>41196</v>
      </c>
      <c r="B1652" s="225">
        <v>339.00000000000006</v>
      </c>
      <c r="C1652" s="224">
        <v>300</v>
      </c>
    </row>
    <row r="1653" spans="1:3" x14ac:dyDescent="0.25">
      <c r="A1653" s="46">
        <v>41197</v>
      </c>
      <c r="B1653" s="225">
        <v>335.5</v>
      </c>
      <c r="C1653" s="224">
        <v>300</v>
      </c>
    </row>
    <row r="1654" spans="1:3" x14ac:dyDescent="0.25">
      <c r="A1654" s="46">
        <v>41198</v>
      </c>
      <c r="B1654" s="225">
        <v>325.89999999999998</v>
      </c>
      <c r="C1654" s="224">
        <v>300</v>
      </c>
    </row>
    <row r="1655" spans="1:3" x14ac:dyDescent="0.25">
      <c r="A1655" s="46">
        <v>41199</v>
      </c>
      <c r="B1655" s="225">
        <v>313.60000000000002</v>
      </c>
      <c r="C1655" s="224">
        <v>300</v>
      </c>
    </row>
    <row r="1656" spans="1:3" x14ac:dyDescent="0.25">
      <c r="A1656" s="46">
        <v>41200</v>
      </c>
      <c r="B1656" s="225">
        <v>307</v>
      </c>
      <c r="C1656" s="224">
        <v>300</v>
      </c>
    </row>
    <row r="1657" spans="1:3" x14ac:dyDescent="0.25">
      <c r="A1657" s="46">
        <v>41201</v>
      </c>
      <c r="B1657" s="225">
        <v>310.7</v>
      </c>
      <c r="C1657" s="224">
        <v>300</v>
      </c>
    </row>
    <row r="1658" spans="1:3" x14ac:dyDescent="0.25">
      <c r="A1658" s="46">
        <v>41202</v>
      </c>
      <c r="B1658" s="225">
        <v>310.7</v>
      </c>
      <c r="C1658" s="224">
        <v>300</v>
      </c>
    </row>
    <row r="1659" spans="1:3" x14ac:dyDescent="0.25">
      <c r="A1659" s="46">
        <v>41203</v>
      </c>
      <c r="B1659" s="225">
        <v>310.7</v>
      </c>
      <c r="C1659" s="224">
        <v>300</v>
      </c>
    </row>
    <row r="1660" spans="1:3" x14ac:dyDescent="0.25">
      <c r="A1660" s="46">
        <v>41204</v>
      </c>
      <c r="B1660" s="225">
        <v>312</v>
      </c>
      <c r="C1660" s="224">
        <v>300</v>
      </c>
    </row>
    <row r="1661" spans="1:3" x14ac:dyDescent="0.25">
      <c r="A1661" s="46">
        <v>41205</v>
      </c>
      <c r="B1661" s="225">
        <v>321</v>
      </c>
      <c r="C1661" s="224">
        <v>300</v>
      </c>
    </row>
    <row r="1662" spans="1:3" x14ac:dyDescent="0.25">
      <c r="A1662" s="46">
        <v>41206</v>
      </c>
      <c r="B1662" s="225">
        <v>318.40000000000003</v>
      </c>
      <c r="C1662" s="224">
        <v>300</v>
      </c>
    </row>
    <row r="1663" spans="1:3" x14ac:dyDescent="0.25">
      <c r="A1663" s="46">
        <v>41207</v>
      </c>
      <c r="B1663" s="225">
        <v>314.20000000000005</v>
      </c>
      <c r="C1663" s="224">
        <v>300</v>
      </c>
    </row>
    <row r="1664" spans="1:3" x14ac:dyDescent="0.25">
      <c r="A1664" s="46">
        <v>41208</v>
      </c>
      <c r="B1664" s="225">
        <v>319.20000000000005</v>
      </c>
      <c r="C1664" s="224">
        <v>300</v>
      </c>
    </row>
    <row r="1665" spans="1:3" x14ac:dyDescent="0.25">
      <c r="A1665" s="46">
        <v>41209</v>
      </c>
      <c r="B1665" s="225">
        <v>319.20000000000005</v>
      </c>
      <c r="C1665" s="224">
        <v>300</v>
      </c>
    </row>
    <row r="1666" spans="1:3" x14ac:dyDescent="0.25">
      <c r="A1666" s="46">
        <v>41210</v>
      </c>
      <c r="B1666" s="225">
        <v>319.20000000000005</v>
      </c>
      <c r="C1666" s="224">
        <v>300</v>
      </c>
    </row>
    <row r="1667" spans="1:3" x14ac:dyDescent="0.25">
      <c r="A1667" s="46">
        <v>41211</v>
      </c>
      <c r="B1667" s="225">
        <v>323.39999999999998</v>
      </c>
      <c r="C1667" s="224">
        <v>300</v>
      </c>
    </row>
    <row r="1668" spans="1:3" x14ac:dyDescent="0.25">
      <c r="A1668" s="46">
        <v>41212</v>
      </c>
      <c r="B1668" s="225">
        <v>323.49999999999994</v>
      </c>
      <c r="C1668" s="224">
        <v>300</v>
      </c>
    </row>
    <row r="1669" spans="1:3" x14ac:dyDescent="0.25">
      <c r="A1669" s="46">
        <v>41213</v>
      </c>
      <c r="B1669" s="225">
        <v>324.20000000000005</v>
      </c>
      <c r="C1669" s="224">
        <v>300</v>
      </c>
    </row>
    <row r="1670" spans="1:3" x14ac:dyDescent="0.25">
      <c r="A1670" s="46">
        <v>41214</v>
      </c>
      <c r="B1670" s="225">
        <v>323.00000000000006</v>
      </c>
      <c r="C1670" s="224">
        <v>300</v>
      </c>
    </row>
    <row r="1671" spans="1:3" x14ac:dyDescent="0.25">
      <c r="A1671" s="46">
        <v>41215</v>
      </c>
      <c r="B1671" s="225">
        <v>320.90000000000003</v>
      </c>
      <c r="C1671" s="224">
        <v>300</v>
      </c>
    </row>
    <row r="1672" spans="1:3" x14ac:dyDescent="0.25">
      <c r="A1672" s="46">
        <v>41216</v>
      </c>
      <c r="B1672" s="225">
        <v>320.90000000000003</v>
      </c>
      <c r="C1672" s="224">
        <v>300</v>
      </c>
    </row>
    <row r="1673" spans="1:3" x14ac:dyDescent="0.25">
      <c r="A1673" s="46">
        <v>41217</v>
      </c>
      <c r="B1673" s="225">
        <v>320.90000000000003</v>
      </c>
      <c r="C1673" s="224">
        <v>300</v>
      </c>
    </row>
    <row r="1674" spans="1:3" x14ac:dyDescent="0.25">
      <c r="A1674" s="46">
        <v>41218</v>
      </c>
      <c r="B1674" s="225">
        <v>325.3</v>
      </c>
      <c r="C1674" s="224">
        <v>300</v>
      </c>
    </row>
    <row r="1675" spans="1:3" x14ac:dyDescent="0.25">
      <c r="A1675" s="46">
        <v>41219</v>
      </c>
      <c r="B1675" s="225">
        <v>320.2</v>
      </c>
      <c r="C1675" s="224">
        <v>300</v>
      </c>
    </row>
    <row r="1676" spans="1:3" x14ac:dyDescent="0.25">
      <c r="A1676" s="46">
        <v>41220</v>
      </c>
      <c r="B1676" s="225">
        <v>324.5</v>
      </c>
      <c r="C1676" s="224">
        <v>300</v>
      </c>
    </row>
    <row r="1677" spans="1:3" x14ac:dyDescent="0.25">
      <c r="A1677" s="46">
        <v>41221</v>
      </c>
      <c r="B1677" s="225">
        <v>325.59999999999991</v>
      </c>
      <c r="C1677" s="224">
        <v>300</v>
      </c>
    </row>
    <row r="1678" spans="1:3" x14ac:dyDescent="0.25">
      <c r="A1678" s="46">
        <v>41222</v>
      </c>
      <c r="B1678" s="225">
        <v>327.30000000000007</v>
      </c>
      <c r="C1678" s="224">
        <v>300</v>
      </c>
    </row>
    <row r="1679" spans="1:3" x14ac:dyDescent="0.25">
      <c r="A1679" s="46">
        <v>41223</v>
      </c>
      <c r="B1679" s="225">
        <v>327.30000000000007</v>
      </c>
      <c r="C1679" s="224">
        <v>300</v>
      </c>
    </row>
    <row r="1680" spans="1:3" x14ac:dyDescent="0.25">
      <c r="A1680" s="46">
        <v>41224</v>
      </c>
      <c r="B1680" s="225">
        <v>327.30000000000007</v>
      </c>
      <c r="C1680" s="224">
        <v>300</v>
      </c>
    </row>
    <row r="1681" spans="1:3" x14ac:dyDescent="0.25">
      <c r="A1681" s="46">
        <v>41225</v>
      </c>
      <c r="B1681" s="225">
        <v>331.80000000000007</v>
      </c>
      <c r="C1681" s="224">
        <v>300</v>
      </c>
    </row>
    <row r="1682" spans="1:3" x14ac:dyDescent="0.25">
      <c r="A1682" s="46">
        <v>41226</v>
      </c>
      <c r="B1682" s="225">
        <v>334.09999999999997</v>
      </c>
      <c r="C1682" s="224">
        <v>300</v>
      </c>
    </row>
    <row r="1683" spans="1:3" x14ac:dyDescent="0.25">
      <c r="A1683" s="46">
        <v>41227</v>
      </c>
      <c r="B1683" s="225">
        <v>333.8</v>
      </c>
      <c r="C1683" s="224">
        <v>300</v>
      </c>
    </row>
    <row r="1684" spans="1:3" x14ac:dyDescent="0.25">
      <c r="A1684" s="46">
        <v>41228</v>
      </c>
      <c r="B1684" s="225">
        <v>335.4</v>
      </c>
      <c r="C1684" s="224">
        <v>300</v>
      </c>
    </row>
    <row r="1685" spans="1:3" x14ac:dyDescent="0.25">
      <c r="A1685" s="46">
        <v>41229</v>
      </c>
      <c r="B1685" s="225">
        <v>337.1</v>
      </c>
      <c r="C1685" s="224">
        <v>300</v>
      </c>
    </row>
    <row r="1686" spans="1:3" x14ac:dyDescent="0.25">
      <c r="A1686" s="46">
        <v>41230</v>
      </c>
      <c r="B1686" s="225">
        <v>337.1</v>
      </c>
      <c r="C1686" s="224">
        <v>300</v>
      </c>
    </row>
    <row r="1687" spans="1:3" x14ac:dyDescent="0.25">
      <c r="A1687" s="46">
        <v>41231</v>
      </c>
      <c r="B1687" s="225">
        <v>337.1</v>
      </c>
      <c r="C1687" s="224">
        <v>300</v>
      </c>
    </row>
    <row r="1688" spans="1:3" x14ac:dyDescent="0.25">
      <c r="A1688" s="46">
        <v>41232</v>
      </c>
      <c r="B1688" s="225">
        <v>333</v>
      </c>
      <c r="C1688" s="224">
        <v>300</v>
      </c>
    </row>
    <row r="1689" spans="1:3" x14ac:dyDescent="0.25">
      <c r="A1689" s="46">
        <v>41233</v>
      </c>
      <c r="B1689" s="225">
        <v>329.9</v>
      </c>
      <c r="C1689" s="224">
        <v>300</v>
      </c>
    </row>
    <row r="1690" spans="1:3" x14ac:dyDescent="0.25">
      <c r="A1690" s="46">
        <v>41234</v>
      </c>
      <c r="B1690" s="225">
        <v>324.39999999999998</v>
      </c>
      <c r="C1690" s="224">
        <v>300</v>
      </c>
    </row>
    <row r="1691" spans="1:3" x14ac:dyDescent="0.25">
      <c r="A1691" s="46">
        <v>41235</v>
      </c>
      <c r="B1691" s="225">
        <v>324.5</v>
      </c>
      <c r="C1691" s="224">
        <v>300</v>
      </c>
    </row>
    <row r="1692" spans="1:3" x14ac:dyDescent="0.25">
      <c r="A1692" s="46">
        <v>41236</v>
      </c>
      <c r="B1692" s="225">
        <v>323.49999999999994</v>
      </c>
      <c r="C1692" s="224">
        <v>300</v>
      </c>
    </row>
    <row r="1693" spans="1:3" x14ac:dyDescent="0.25">
      <c r="A1693" s="46">
        <v>41237</v>
      </c>
      <c r="B1693" s="225">
        <v>323.49999999999994</v>
      </c>
      <c r="C1693" s="224">
        <v>300</v>
      </c>
    </row>
    <row r="1694" spans="1:3" x14ac:dyDescent="0.25">
      <c r="A1694" s="46">
        <v>41238</v>
      </c>
      <c r="B1694" s="225">
        <v>323.49999999999994</v>
      </c>
      <c r="C1694" s="224">
        <v>300</v>
      </c>
    </row>
    <row r="1695" spans="1:3" x14ac:dyDescent="0.25">
      <c r="A1695" s="46">
        <v>41239</v>
      </c>
      <c r="B1695" s="225">
        <v>323.79999999999995</v>
      </c>
      <c r="C1695" s="224">
        <v>300</v>
      </c>
    </row>
    <row r="1696" spans="1:3" x14ac:dyDescent="0.25">
      <c r="A1696" s="46">
        <v>41240</v>
      </c>
      <c r="B1696" s="225">
        <v>322.10000000000002</v>
      </c>
      <c r="C1696" s="224">
        <v>300</v>
      </c>
    </row>
    <row r="1697" spans="1:3" x14ac:dyDescent="0.25">
      <c r="A1697" s="46">
        <v>41241</v>
      </c>
      <c r="B1697" s="225">
        <v>321.59999999999997</v>
      </c>
      <c r="C1697" s="224">
        <v>300</v>
      </c>
    </row>
    <row r="1698" spans="1:3" x14ac:dyDescent="0.25">
      <c r="A1698" s="46">
        <v>41242</v>
      </c>
      <c r="B1698" s="225">
        <v>317.20000000000005</v>
      </c>
      <c r="C1698" s="224">
        <v>300</v>
      </c>
    </row>
    <row r="1699" spans="1:3" x14ac:dyDescent="0.25">
      <c r="A1699" s="46">
        <v>41243</v>
      </c>
      <c r="B1699" s="225">
        <v>318.20000000000005</v>
      </c>
      <c r="C1699" s="224">
        <v>300</v>
      </c>
    </row>
    <row r="1700" spans="1:3" x14ac:dyDescent="0.25">
      <c r="A1700" s="46">
        <v>41244</v>
      </c>
      <c r="B1700" s="225">
        <v>318.20000000000005</v>
      </c>
      <c r="C1700" s="224">
        <v>300</v>
      </c>
    </row>
    <row r="1701" spans="1:3" x14ac:dyDescent="0.25">
      <c r="A1701" s="46">
        <v>41245</v>
      </c>
      <c r="B1701" s="225">
        <v>318.20000000000005</v>
      </c>
      <c r="C1701" s="224">
        <v>300</v>
      </c>
    </row>
    <row r="1702" spans="1:3" x14ac:dyDescent="0.25">
      <c r="A1702" s="46">
        <v>41246</v>
      </c>
      <c r="B1702" s="225">
        <v>316.8</v>
      </c>
      <c r="C1702" s="224">
        <v>300</v>
      </c>
    </row>
    <row r="1703" spans="1:3" x14ac:dyDescent="0.25">
      <c r="A1703" s="46">
        <v>41247</v>
      </c>
      <c r="B1703" s="225">
        <v>318</v>
      </c>
      <c r="C1703" s="224">
        <v>300</v>
      </c>
    </row>
    <row r="1704" spans="1:3" x14ac:dyDescent="0.25">
      <c r="A1704" s="46">
        <v>41248</v>
      </c>
      <c r="B1704" s="225">
        <v>320.3</v>
      </c>
      <c r="C1704" s="224">
        <v>300</v>
      </c>
    </row>
    <row r="1705" spans="1:3" x14ac:dyDescent="0.25">
      <c r="A1705" s="46">
        <v>41249</v>
      </c>
      <c r="B1705" s="225">
        <v>320.40000000000009</v>
      </c>
      <c r="C1705" s="224">
        <v>300</v>
      </c>
    </row>
    <row r="1706" spans="1:3" x14ac:dyDescent="0.25">
      <c r="A1706" s="46">
        <v>41250</v>
      </c>
      <c r="B1706" s="225">
        <v>319.00000000000006</v>
      </c>
      <c r="C1706" s="224">
        <v>300</v>
      </c>
    </row>
    <row r="1707" spans="1:3" x14ac:dyDescent="0.25">
      <c r="A1707" s="46">
        <v>41251</v>
      </c>
      <c r="B1707" s="225">
        <v>319.00000000000006</v>
      </c>
      <c r="C1707" s="224">
        <v>300</v>
      </c>
    </row>
    <row r="1708" spans="1:3" x14ac:dyDescent="0.25">
      <c r="A1708" s="46">
        <v>41252</v>
      </c>
      <c r="B1708" s="225">
        <v>319.00000000000006</v>
      </c>
      <c r="C1708" s="224">
        <v>300</v>
      </c>
    </row>
    <row r="1709" spans="1:3" x14ac:dyDescent="0.25">
      <c r="A1709" s="46">
        <v>41253</v>
      </c>
      <c r="B1709" s="225">
        <v>317</v>
      </c>
      <c r="C1709" s="224">
        <v>300</v>
      </c>
    </row>
    <row r="1710" spans="1:3" x14ac:dyDescent="0.25">
      <c r="A1710" s="46">
        <v>41254</v>
      </c>
      <c r="B1710" s="225">
        <v>315.3</v>
      </c>
      <c r="C1710" s="224">
        <v>300</v>
      </c>
    </row>
    <row r="1711" spans="1:3" x14ac:dyDescent="0.25">
      <c r="A1711" s="46">
        <v>41255</v>
      </c>
      <c r="B1711" s="225">
        <v>312.20000000000005</v>
      </c>
      <c r="C1711" s="224">
        <v>300</v>
      </c>
    </row>
    <row r="1712" spans="1:3" x14ac:dyDescent="0.25">
      <c r="A1712" s="46">
        <v>41256</v>
      </c>
      <c r="B1712" s="225">
        <v>308.00000000000006</v>
      </c>
      <c r="C1712" s="224">
        <v>300</v>
      </c>
    </row>
    <row r="1713" spans="1:3" x14ac:dyDescent="0.25">
      <c r="A1713" s="46">
        <v>41257</v>
      </c>
      <c r="B1713" s="225">
        <v>308.5</v>
      </c>
      <c r="C1713" s="224">
        <v>300</v>
      </c>
    </row>
    <row r="1714" spans="1:3" x14ac:dyDescent="0.25">
      <c r="A1714" s="46">
        <v>41258</v>
      </c>
      <c r="B1714" s="225">
        <v>308.5</v>
      </c>
      <c r="C1714" s="224">
        <v>300</v>
      </c>
    </row>
    <row r="1715" spans="1:3" x14ac:dyDescent="0.25">
      <c r="A1715" s="46">
        <v>41259</v>
      </c>
      <c r="B1715" s="225">
        <v>308.5</v>
      </c>
      <c r="C1715" s="224">
        <v>300</v>
      </c>
    </row>
    <row r="1716" spans="1:3" x14ac:dyDescent="0.25">
      <c r="A1716" s="46">
        <v>41260</v>
      </c>
      <c r="B1716" s="225">
        <v>306.20000000000005</v>
      </c>
      <c r="C1716" s="224">
        <v>300</v>
      </c>
    </row>
    <row r="1717" spans="1:3" x14ac:dyDescent="0.25">
      <c r="A1717" s="46">
        <v>41261</v>
      </c>
      <c r="B1717" s="225">
        <v>299.3</v>
      </c>
      <c r="C1717" s="224">
        <v>300</v>
      </c>
    </row>
    <row r="1718" spans="1:3" x14ac:dyDescent="0.25">
      <c r="A1718" s="46">
        <v>41262</v>
      </c>
      <c r="B1718" s="225">
        <v>301</v>
      </c>
      <c r="C1718" s="224">
        <v>300</v>
      </c>
    </row>
    <row r="1719" spans="1:3" x14ac:dyDescent="0.25">
      <c r="A1719" s="46">
        <v>41263</v>
      </c>
      <c r="B1719" s="225">
        <v>301.19999999999993</v>
      </c>
      <c r="C1719" s="224">
        <v>300</v>
      </c>
    </row>
    <row r="1720" spans="1:3" x14ac:dyDescent="0.25">
      <c r="A1720" s="46">
        <v>41264</v>
      </c>
      <c r="B1720" s="225">
        <v>304.3</v>
      </c>
      <c r="C1720" s="224">
        <v>300</v>
      </c>
    </row>
    <row r="1721" spans="1:3" x14ac:dyDescent="0.25">
      <c r="A1721" s="46">
        <v>41265</v>
      </c>
      <c r="B1721" s="225">
        <v>304.3</v>
      </c>
      <c r="C1721" s="224">
        <v>300</v>
      </c>
    </row>
    <row r="1722" spans="1:3" x14ac:dyDescent="0.25">
      <c r="A1722" s="46">
        <v>41266</v>
      </c>
      <c r="B1722" s="225">
        <v>304.3</v>
      </c>
      <c r="C1722" s="224">
        <v>300</v>
      </c>
    </row>
    <row r="1723" spans="1:3" x14ac:dyDescent="0.25">
      <c r="A1723" s="46">
        <v>41267</v>
      </c>
      <c r="B1723" s="225">
        <v>303.99999999999994</v>
      </c>
      <c r="C1723" s="224">
        <v>300</v>
      </c>
    </row>
    <row r="1724" spans="1:3" x14ac:dyDescent="0.25">
      <c r="A1724" s="46">
        <v>41268</v>
      </c>
      <c r="B1724" s="225">
        <v>303.70000000000005</v>
      </c>
      <c r="C1724" s="224">
        <v>300</v>
      </c>
    </row>
    <row r="1725" spans="1:3" x14ac:dyDescent="0.25">
      <c r="A1725" s="46">
        <v>41269</v>
      </c>
      <c r="B1725" s="225">
        <v>303.90000000000003</v>
      </c>
      <c r="C1725" s="224">
        <v>300</v>
      </c>
    </row>
    <row r="1726" spans="1:3" x14ac:dyDescent="0.25">
      <c r="A1726" s="46">
        <v>41270</v>
      </c>
      <c r="B1726" s="225">
        <v>306.8</v>
      </c>
      <c r="C1726" s="224">
        <v>300</v>
      </c>
    </row>
    <row r="1727" spans="1:3" x14ac:dyDescent="0.25">
      <c r="A1727" s="46">
        <v>41271</v>
      </c>
      <c r="B1727" s="225">
        <v>309.3</v>
      </c>
      <c r="C1727" s="224">
        <v>300</v>
      </c>
    </row>
    <row r="1728" spans="1:3" x14ac:dyDescent="0.25">
      <c r="A1728" s="46">
        <v>41272</v>
      </c>
      <c r="B1728" s="225">
        <v>309.3</v>
      </c>
      <c r="C1728" s="224">
        <v>300</v>
      </c>
    </row>
    <row r="1729" spans="1:3" x14ac:dyDescent="0.25">
      <c r="A1729" s="46">
        <v>41273</v>
      </c>
      <c r="B1729" s="225">
        <v>309.3</v>
      </c>
      <c r="C1729" s="224">
        <v>300</v>
      </c>
    </row>
    <row r="1730" spans="1:3" x14ac:dyDescent="0.25">
      <c r="A1730" s="46">
        <v>41274</v>
      </c>
      <c r="B1730" s="225">
        <v>309.09999999999997</v>
      </c>
      <c r="C1730" s="224">
        <v>300</v>
      </c>
    </row>
    <row r="1731" spans="1:3" x14ac:dyDescent="0.25">
      <c r="A1731" s="46">
        <v>41275</v>
      </c>
      <c r="B1731" s="225">
        <v>307.99999999999994</v>
      </c>
      <c r="C1731" s="224">
        <v>300</v>
      </c>
    </row>
    <row r="1732" spans="1:3" x14ac:dyDescent="0.25">
      <c r="A1732" s="46">
        <v>41276</v>
      </c>
      <c r="B1732" s="225">
        <v>296.7</v>
      </c>
      <c r="C1732" s="224">
        <v>300</v>
      </c>
    </row>
    <row r="1733" spans="1:3" x14ac:dyDescent="0.25">
      <c r="A1733" s="46">
        <v>41277</v>
      </c>
      <c r="B1733" s="225">
        <v>289.29999999999995</v>
      </c>
      <c r="C1733" s="224">
        <v>300</v>
      </c>
    </row>
    <row r="1734" spans="1:3" x14ac:dyDescent="0.25">
      <c r="A1734" s="46">
        <v>41278</v>
      </c>
      <c r="B1734" s="225">
        <v>284.40000000000003</v>
      </c>
      <c r="C1734" s="224">
        <v>300</v>
      </c>
    </row>
    <row r="1735" spans="1:3" x14ac:dyDescent="0.25">
      <c r="A1735" s="46">
        <v>41279</v>
      </c>
      <c r="B1735" s="225">
        <v>284.40000000000003</v>
      </c>
      <c r="C1735" s="224">
        <v>300</v>
      </c>
    </row>
    <row r="1736" spans="1:3" x14ac:dyDescent="0.25">
      <c r="A1736" s="46">
        <v>41280</v>
      </c>
      <c r="B1736" s="225">
        <v>284.40000000000003</v>
      </c>
      <c r="C1736" s="224">
        <v>300</v>
      </c>
    </row>
    <row r="1737" spans="1:3" x14ac:dyDescent="0.25">
      <c r="A1737" s="46">
        <v>41281</v>
      </c>
      <c r="B1737" s="225">
        <v>283.39999999999998</v>
      </c>
      <c r="C1737" s="224">
        <v>300</v>
      </c>
    </row>
    <row r="1738" spans="1:3" x14ac:dyDescent="0.25">
      <c r="A1738" s="46">
        <v>41282</v>
      </c>
      <c r="B1738" s="225">
        <v>285.40000000000003</v>
      </c>
      <c r="C1738" s="224">
        <v>300</v>
      </c>
    </row>
    <row r="1739" spans="1:3" x14ac:dyDescent="0.25">
      <c r="A1739" s="46">
        <v>41283</v>
      </c>
      <c r="B1739" s="225">
        <v>285.10000000000002</v>
      </c>
      <c r="C1739" s="224">
        <v>300</v>
      </c>
    </row>
    <row r="1740" spans="1:3" x14ac:dyDescent="0.25">
      <c r="A1740" s="46">
        <v>41284</v>
      </c>
      <c r="B1740" s="225">
        <v>281.79999999999995</v>
      </c>
      <c r="C1740" s="224">
        <v>300</v>
      </c>
    </row>
    <row r="1741" spans="1:3" x14ac:dyDescent="0.25">
      <c r="A1741" s="46">
        <v>41285</v>
      </c>
      <c r="B1741" s="225">
        <v>280.70000000000005</v>
      </c>
      <c r="C1741" s="224">
        <v>300</v>
      </c>
    </row>
    <row r="1742" spans="1:3" x14ac:dyDescent="0.25">
      <c r="A1742" s="46">
        <v>41286</v>
      </c>
      <c r="B1742" s="225">
        <v>280.70000000000005</v>
      </c>
      <c r="C1742" s="224">
        <v>300</v>
      </c>
    </row>
    <row r="1743" spans="1:3" x14ac:dyDescent="0.25">
      <c r="A1743" s="46">
        <v>41287</v>
      </c>
      <c r="B1743" s="225">
        <v>280.70000000000005</v>
      </c>
      <c r="C1743" s="224">
        <v>300</v>
      </c>
    </row>
    <row r="1744" spans="1:3" x14ac:dyDescent="0.25">
      <c r="A1744" s="46">
        <v>41288</v>
      </c>
      <c r="B1744" s="225">
        <v>280.09999999999997</v>
      </c>
      <c r="C1744" s="224">
        <v>300</v>
      </c>
    </row>
    <row r="1745" spans="1:3" x14ac:dyDescent="0.25">
      <c r="A1745" s="46">
        <v>41289</v>
      </c>
      <c r="B1745" s="225">
        <v>279.3</v>
      </c>
      <c r="C1745" s="224">
        <v>300</v>
      </c>
    </row>
    <row r="1746" spans="1:3" x14ac:dyDescent="0.25">
      <c r="A1746" s="46">
        <v>41290</v>
      </c>
      <c r="B1746" s="225">
        <v>278</v>
      </c>
      <c r="C1746" s="224">
        <v>300</v>
      </c>
    </row>
    <row r="1747" spans="1:3" x14ac:dyDescent="0.25">
      <c r="A1747" s="46">
        <v>41291</v>
      </c>
      <c r="B1747" s="225">
        <v>269.8</v>
      </c>
      <c r="C1747" s="224">
        <v>300</v>
      </c>
    </row>
    <row r="1748" spans="1:3" x14ac:dyDescent="0.25">
      <c r="A1748" s="46">
        <v>41292</v>
      </c>
      <c r="B1748" s="225">
        <v>272.10000000000002</v>
      </c>
      <c r="C1748" s="224">
        <v>300</v>
      </c>
    </row>
    <row r="1749" spans="1:3" x14ac:dyDescent="0.25">
      <c r="A1749" s="46">
        <v>41293</v>
      </c>
      <c r="B1749" s="225">
        <v>272.10000000000002</v>
      </c>
      <c r="C1749" s="224">
        <v>300</v>
      </c>
    </row>
    <row r="1750" spans="1:3" x14ac:dyDescent="0.25">
      <c r="A1750" s="46">
        <v>41294</v>
      </c>
      <c r="B1750" s="225">
        <v>272.10000000000002</v>
      </c>
      <c r="C1750" s="224">
        <v>300</v>
      </c>
    </row>
    <row r="1751" spans="1:3" x14ac:dyDescent="0.25">
      <c r="A1751" s="46">
        <v>41295</v>
      </c>
      <c r="B1751" s="225">
        <v>272.10000000000002</v>
      </c>
      <c r="C1751" s="224">
        <v>300</v>
      </c>
    </row>
    <row r="1752" spans="1:3" x14ac:dyDescent="0.25">
      <c r="A1752" s="46">
        <v>41296</v>
      </c>
      <c r="B1752" s="225">
        <v>272.20000000000005</v>
      </c>
      <c r="C1752" s="224">
        <v>300</v>
      </c>
    </row>
    <row r="1753" spans="1:3" x14ac:dyDescent="0.25">
      <c r="A1753" s="46">
        <v>41297</v>
      </c>
      <c r="B1753" s="225">
        <v>269.7</v>
      </c>
      <c r="C1753" s="224">
        <v>300</v>
      </c>
    </row>
    <row r="1754" spans="1:3" x14ac:dyDescent="0.25">
      <c r="A1754" s="46">
        <v>41298</v>
      </c>
      <c r="B1754" s="225">
        <v>265.39999999999998</v>
      </c>
      <c r="C1754" s="224">
        <v>300</v>
      </c>
    </row>
    <row r="1755" spans="1:3" x14ac:dyDescent="0.25">
      <c r="A1755" s="46">
        <v>41299</v>
      </c>
      <c r="B1755" s="225">
        <v>251.8</v>
      </c>
      <c r="C1755" s="224">
        <v>300</v>
      </c>
    </row>
    <row r="1756" spans="1:3" x14ac:dyDescent="0.25">
      <c r="A1756" s="46">
        <v>41300</v>
      </c>
      <c r="B1756" s="225">
        <v>251.8</v>
      </c>
      <c r="C1756" s="224">
        <v>300</v>
      </c>
    </row>
    <row r="1757" spans="1:3" x14ac:dyDescent="0.25">
      <c r="A1757" s="46">
        <v>41301</v>
      </c>
      <c r="B1757" s="225">
        <v>251.8</v>
      </c>
      <c r="C1757" s="224">
        <v>300</v>
      </c>
    </row>
    <row r="1758" spans="1:3" x14ac:dyDescent="0.25">
      <c r="A1758" s="46">
        <v>41302</v>
      </c>
      <c r="B1758" s="225">
        <v>247.79999999999998</v>
      </c>
      <c r="C1758" s="224">
        <v>300</v>
      </c>
    </row>
    <row r="1759" spans="1:3" x14ac:dyDescent="0.25">
      <c r="A1759" s="46">
        <v>41303</v>
      </c>
      <c r="B1759" s="225">
        <v>242.00000000000003</v>
      </c>
      <c r="C1759" s="224">
        <v>300</v>
      </c>
    </row>
    <row r="1760" spans="1:3" x14ac:dyDescent="0.25">
      <c r="A1760" s="46">
        <v>41304</v>
      </c>
      <c r="B1760" s="225">
        <v>239.4</v>
      </c>
      <c r="C1760" s="224">
        <v>300</v>
      </c>
    </row>
    <row r="1761" spans="1:3" x14ac:dyDescent="0.25">
      <c r="A1761" s="46">
        <v>41305</v>
      </c>
      <c r="B1761" s="225">
        <v>244.60000000000002</v>
      </c>
      <c r="C1761" s="224">
        <v>300</v>
      </c>
    </row>
    <row r="1762" spans="1:3" x14ac:dyDescent="0.25">
      <c r="A1762" s="46">
        <v>41306</v>
      </c>
      <c r="B1762" s="225">
        <v>250.50000000000009</v>
      </c>
      <c r="C1762" s="224">
        <v>300</v>
      </c>
    </row>
    <row r="1763" spans="1:3" x14ac:dyDescent="0.25">
      <c r="A1763" s="46">
        <v>41307</v>
      </c>
      <c r="B1763" s="225">
        <v>250.50000000000009</v>
      </c>
      <c r="C1763" s="224">
        <v>300</v>
      </c>
    </row>
    <row r="1764" spans="1:3" x14ac:dyDescent="0.25">
      <c r="A1764" s="46">
        <v>41308</v>
      </c>
      <c r="B1764" s="225">
        <v>250.50000000000009</v>
      </c>
      <c r="C1764" s="224">
        <v>300</v>
      </c>
    </row>
    <row r="1765" spans="1:3" x14ac:dyDescent="0.25">
      <c r="A1765" s="46">
        <v>41309</v>
      </c>
      <c r="B1765" s="225">
        <v>255.9</v>
      </c>
      <c r="C1765" s="224">
        <v>300</v>
      </c>
    </row>
    <row r="1766" spans="1:3" x14ac:dyDescent="0.25">
      <c r="A1766" s="46">
        <v>41310</v>
      </c>
      <c r="B1766" s="225">
        <v>257.5</v>
      </c>
      <c r="C1766" s="224">
        <v>300</v>
      </c>
    </row>
    <row r="1767" spans="1:3" x14ac:dyDescent="0.25">
      <c r="A1767" s="46">
        <v>41311</v>
      </c>
      <c r="B1767" s="225">
        <v>260.20000000000005</v>
      </c>
      <c r="C1767" s="224">
        <v>300</v>
      </c>
    </row>
    <row r="1768" spans="1:3" x14ac:dyDescent="0.25">
      <c r="A1768" s="46">
        <v>41312</v>
      </c>
      <c r="B1768" s="225">
        <v>262.3</v>
      </c>
      <c r="C1768" s="224">
        <v>300</v>
      </c>
    </row>
    <row r="1769" spans="1:3" x14ac:dyDescent="0.25">
      <c r="A1769" s="46">
        <v>41313</v>
      </c>
      <c r="B1769" s="225">
        <v>260.10000000000002</v>
      </c>
      <c r="C1769" s="224">
        <v>300</v>
      </c>
    </row>
    <row r="1770" spans="1:3" x14ac:dyDescent="0.25">
      <c r="A1770" s="46">
        <v>41314</v>
      </c>
      <c r="B1770" s="225">
        <v>260.10000000000002</v>
      </c>
      <c r="C1770" s="224">
        <v>300</v>
      </c>
    </row>
    <row r="1771" spans="1:3" x14ac:dyDescent="0.25">
      <c r="A1771" s="46">
        <v>41315</v>
      </c>
      <c r="B1771" s="225">
        <v>260.10000000000002</v>
      </c>
      <c r="C1771" s="224">
        <v>300</v>
      </c>
    </row>
    <row r="1772" spans="1:3" x14ac:dyDescent="0.25">
      <c r="A1772" s="46">
        <v>41316</v>
      </c>
      <c r="B1772" s="225">
        <v>262.50000000000006</v>
      </c>
      <c r="C1772" s="224">
        <v>300</v>
      </c>
    </row>
    <row r="1773" spans="1:3" x14ac:dyDescent="0.25">
      <c r="A1773" s="46">
        <v>41317</v>
      </c>
      <c r="B1773" s="225">
        <v>261.2</v>
      </c>
      <c r="C1773" s="224">
        <v>300</v>
      </c>
    </row>
    <row r="1774" spans="1:3" x14ac:dyDescent="0.25">
      <c r="A1774" s="46">
        <v>41318</v>
      </c>
      <c r="B1774" s="225">
        <v>257.2</v>
      </c>
      <c r="C1774" s="224">
        <v>300</v>
      </c>
    </row>
    <row r="1775" spans="1:3" x14ac:dyDescent="0.25">
      <c r="A1775" s="46">
        <v>41319</v>
      </c>
      <c r="B1775" s="225">
        <v>259.39999999999992</v>
      </c>
      <c r="C1775" s="224">
        <v>300</v>
      </c>
    </row>
    <row r="1776" spans="1:3" x14ac:dyDescent="0.25">
      <c r="A1776" s="46">
        <v>41320</v>
      </c>
      <c r="B1776" s="225">
        <v>261.60000000000008</v>
      </c>
      <c r="C1776" s="224">
        <v>300</v>
      </c>
    </row>
    <row r="1777" spans="1:3" x14ac:dyDescent="0.25">
      <c r="A1777" s="46">
        <v>41321</v>
      </c>
      <c r="B1777" s="225">
        <v>261.60000000000008</v>
      </c>
      <c r="C1777" s="224">
        <v>300</v>
      </c>
    </row>
    <row r="1778" spans="1:3" x14ac:dyDescent="0.25">
      <c r="A1778" s="46">
        <v>41322</v>
      </c>
      <c r="B1778" s="225">
        <v>261.60000000000008</v>
      </c>
      <c r="C1778" s="224">
        <v>300</v>
      </c>
    </row>
    <row r="1779" spans="1:3" x14ac:dyDescent="0.25">
      <c r="A1779" s="46">
        <v>41323</v>
      </c>
      <c r="B1779" s="225">
        <v>263.10000000000002</v>
      </c>
      <c r="C1779" s="224">
        <v>300</v>
      </c>
    </row>
    <row r="1780" spans="1:3" x14ac:dyDescent="0.25">
      <c r="A1780" s="46">
        <v>41324</v>
      </c>
      <c r="B1780" s="225">
        <v>262.40000000000003</v>
      </c>
      <c r="C1780" s="224">
        <v>300</v>
      </c>
    </row>
    <row r="1781" spans="1:3" x14ac:dyDescent="0.25">
      <c r="A1781" s="46">
        <v>41325</v>
      </c>
      <c r="B1781" s="225">
        <v>266.2</v>
      </c>
      <c r="C1781" s="224">
        <v>300</v>
      </c>
    </row>
    <row r="1782" spans="1:3" x14ac:dyDescent="0.25">
      <c r="A1782" s="46">
        <v>41326</v>
      </c>
      <c r="B1782" s="225">
        <v>270.3</v>
      </c>
      <c r="C1782" s="224">
        <v>300</v>
      </c>
    </row>
    <row r="1783" spans="1:3" x14ac:dyDescent="0.25">
      <c r="A1783" s="46">
        <v>41327</v>
      </c>
      <c r="B1783" s="225">
        <v>272.2</v>
      </c>
      <c r="C1783" s="224">
        <v>300</v>
      </c>
    </row>
    <row r="1784" spans="1:3" x14ac:dyDescent="0.25">
      <c r="A1784" s="46">
        <v>41328</v>
      </c>
      <c r="B1784" s="225">
        <v>272.2</v>
      </c>
      <c r="C1784" s="224">
        <v>300</v>
      </c>
    </row>
    <row r="1785" spans="1:3" x14ac:dyDescent="0.25">
      <c r="A1785" s="46">
        <v>41329</v>
      </c>
      <c r="B1785" s="225">
        <v>272.2</v>
      </c>
      <c r="C1785" s="224">
        <v>300</v>
      </c>
    </row>
    <row r="1786" spans="1:3" x14ac:dyDescent="0.25">
      <c r="A1786" s="46">
        <v>41330</v>
      </c>
      <c r="B1786" s="225">
        <v>277.49999999999994</v>
      </c>
      <c r="C1786" s="224">
        <v>300</v>
      </c>
    </row>
    <row r="1787" spans="1:3" x14ac:dyDescent="0.25">
      <c r="A1787" s="46">
        <v>41331</v>
      </c>
      <c r="B1787" s="225">
        <v>283.09999999999997</v>
      </c>
      <c r="C1787" s="224">
        <v>300</v>
      </c>
    </row>
    <row r="1788" spans="1:3" x14ac:dyDescent="0.25">
      <c r="A1788" s="46">
        <v>41332</v>
      </c>
      <c r="B1788" s="225">
        <v>285.8</v>
      </c>
      <c r="C1788" s="224">
        <v>300</v>
      </c>
    </row>
    <row r="1789" spans="1:3" x14ac:dyDescent="0.25">
      <c r="A1789" s="46">
        <v>41333</v>
      </c>
      <c r="B1789" s="225">
        <v>284.29999999999995</v>
      </c>
      <c r="C1789" s="224">
        <v>300</v>
      </c>
    </row>
    <row r="1790" spans="1:3" x14ac:dyDescent="0.25">
      <c r="A1790" s="46">
        <v>41334</v>
      </c>
      <c r="B1790" s="225">
        <v>288.60000000000002</v>
      </c>
      <c r="C1790" s="224">
        <v>300</v>
      </c>
    </row>
    <row r="1791" spans="1:3" x14ac:dyDescent="0.25">
      <c r="A1791" s="46">
        <v>41335</v>
      </c>
      <c r="B1791" s="225">
        <v>288.60000000000002</v>
      </c>
      <c r="C1791" s="224">
        <v>300</v>
      </c>
    </row>
    <row r="1792" spans="1:3" x14ac:dyDescent="0.25">
      <c r="A1792" s="46">
        <v>41336</v>
      </c>
      <c r="B1792" s="225">
        <v>288.60000000000002</v>
      </c>
      <c r="C1792" s="224">
        <v>300</v>
      </c>
    </row>
    <row r="1793" spans="1:3" x14ac:dyDescent="0.25">
      <c r="A1793" s="46">
        <v>41337</v>
      </c>
      <c r="B1793" s="225">
        <v>290.5</v>
      </c>
      <c r="C1793" s="224">
        <v>300</v>
      </c>
    </row>
    <row r="1794" spans="1:3" x14ac:dyDescent="0.25">
      <c r="A1794" s="46">
        <v>41338</v>
      </c>
      <c r="B1794" s="225">
        <v>284.70000000000005</v>
      </c>
      <c r="C1794" s="224">
        <v>300</v>
      </c>
    </row>
    <row r="1795" spans="1:3" x14ac:dyDescent="0.25">
      <c r="A1795" s="46">
        <v>41339</v>
      </c>
      <c r="B1795" s="225">
        <v>282.59999999999997</v>
      </c>
      <c r="C1795" s="224">
        <v>300</v>
      </c>
    </row>
    <row r="1796" spans="1:3" x14ac:dyDescent="0.25">
      <c r="A1796" s="46">
        <v>41340</v>
      </c>
      <c r="B1796" s="225">
        <v>275.2</v>
      </c>
      <c r="C1796" s="224">
        <v>300</v>
      </c>
    </row>
    <row r="1797" spans="1:3" x14ac:dyDescent="0.25">
      <c r="A1797" s="46">
        <v>41341</v>
      </c>
      <c r="B1797" s="225">
        <v>269.59999999999997</v>
      </c>
      <c r="C1797" s="224">
        <v>300</v>
      </c>
    </row>
    <row r="1798" spans="1:3" x14ac:dyDescent="0.25">
      <c r="A1798" s="46">
        <v>41342</v>
      </c>
      <c r="B1798" s="225">
        <v>269.59999999999997</v>
      </c>
      <c r="C1798" s="224">
        <v>300</v>
      </c>
    </row>
    <row r="1799" spans="1:3" x14ac:dyDescent="0.25">
      <c r="A1799" s="46">
        <v>41343</v>
      </c>
      <c r="B1799" s="225">
        <v>269.59999999999997</v>
      </c>
      <c r="C1799" s="224">
        <v>300</v>
      </c>
    </row>
    <row r="1800" spans="1:3" x14ac:dyDescent="0.25">
      <c r="A1800" s="46">
        <v>41344</v>
      </c>
      <c r="B1800" s="225">
        <v>268.10000000000002</v>
      </c>
      <c r="C1800" s="224">
        <v>300</v>
      </c>
    </row>
    <row r="1801" spans="1:3" x14ac:dyDescent="0.25">
      <c r="A1801" s="46">
        <v>41345</v>
      </c>
      <c r="B1801" s="225">
        <v>270.59999999999997</v>
      </c>
      <c r="C1801" s="224">
        <v>300</v>
      </c>
    </row>
    <row r="1802" spans="1:3" x14ac:dyDescent="0.25">
      <c r="A1802" s="46">
        <v>41346</v>
      </c>
      <c r="B1802" s="225">
        <v>272.09999999999997</v>
      </c>
      <c r="C1802" s="224">
        <v>300</v>
      </c>
    </row>
    <row r="1803" spans="1:3" x14ac:dyDescent="0.25">
      <c r="A1803" s="46">
        <v>41347</v>
      </c>
      <c r="B1803" s="225">
        <v>271.50000000000006</v>
      </c>
      <c r="C1803" s="224">
        <v>300</v>
      </c>
    </row>
    <row r="1804" spans="1:3" x14ac:dyDescent="0.25">
      <c r="A1804" s="46">
        <v>41348</v>
      </c>
      <c r="B1804" s="225">
        <v>274.8</v>
      </c>
      <c r="C1804" s="224">
        <v>300</v>
      </c>
    </row>
    <row r="1805" spans="1:3" x14ac:dyDescent="0.25">
      <c r="A1805" s="46">
        <v>41349</v>
      </c>
      <c r="B1805" s="225">
        <v>274.8</v>
      </c>
      <c r="C1805" s="224">
        <v>300</v>
      </c>
    </row>
    <row r="1806" spans="1:3" x14ac:dyDescent="0.25">
      <c r="A1806" s="46">
        <v>41350</v>
      </c>
      <c r="B1806" s="225">
        <v>274.8</v>
      </c>
      <c r="C1806" s="224">
        <v>300</v>
      </c>
    </row>
    <row r="1807" spans="1:3" x14ac:dyDescent="0.25">
      <c r="A1807" s="46">
        <v>41351</v>
      </c>
      <c r="B1807" s="225">
        <v>279.50000000000006</v>
      </c>
      <c r="C1807" s="224">
        <v>300</v>
      </c>
    </row>
    <row r="1808" spans="1:3" x14ac:dyDescent="0.25">
      <c r="A1808" s="46">
        <v>41352</v>
      </c>
      <c r="B1808" s="225">
        <v>286.2</v>
      </c>
      <c r="C1808" s="224">
        <v>300</v>
      </c>
    </row>
    <row r="1809" spans="1:3" x14ac:dyDescent="0.25">
      <c r="A1809" s="46">
        <v>41353</v>
      </c>
      <c r="B1809" s="225">
        <v>286.49999999999994</v>
      </c>
      <c r="C1809" s="224">
        <v>300</v>
      </c>
    </row>
    <row r="1810" spans="1:3" x14ac:dyDescent="0.25">
      <c r="A1810" s="46">
        <v>41354</v>
      </c>
      <c r="B1810" s="225">
        <v>285.39999999999998</v>
      </c>
      <c r="C1810" s="224">
        <v>300</v>
      </c>
    </row>
    <row r="1811" spans="1:3" x14ac:dyDescent="0.25">
      <c r="A1811" s="46">
        <v>41355</v>
      </c>
      <c r="B1811" s="225">
        <v>288</v>
      </c>
      <c r="C1811" s="224">
        <v>300</v>
      </c>
    </row>
    <row r="1812" spans="1:3" x14ac:dyDescent="0.25">
      <c r="A1812" s="46">
        <v>41356</v>
      </c>
      <c r="B1812" s="225">
        <v>288</v>
      </c>
      <c r="C1812" s="224">
        <v>300</v>
      </c>
    </row>
    <row r="1813" spans="1:3" x14ac:dyDescent="0.25">
      <c r="A1813" s="46">
        <v>41357</v>
      </c>
      <c r="B1813" s="225">
        <v>288</v>
      </c>
      <c r="C1813" s="224">
        <v>300</v>
      </c>
    </row>
    <row r="1814" spans="1:3" x14ac:dyDescent="0.25">
      <c r="A1814" s="46">
        <v>41358</v>
      </c>
      <c r="B1814" s="225">
        <v>290</v>
      </c>
      <c r="C1814" s="224">
        <v>300</v>
      </c>
    </row>
    <row r="1815" spans="1:3" x14ac:dyDescent="0.25">
      <c r="A1815" s="46">
        <v>41359</v>
      </c>
      <c r="B1815" s="225">
        <v>294.20000000000005</v>
      </c>
      <c r="C1815" s="224">
        <v>300</v>
      </c>
    </row>
    <row r="1816" spans="1:3" x14ac:dyDescent="0.25">
      <c r="A1816" s="46">
        <v>41360</v>
      </c>
      <c r="B1816" s="225">
        <v>300.20000000000005</v>
      </c>
      <c r="C1816" s="224">
        <v>300</v>
      </c>
    </row>
    <row r="1817" spans="1:3" x14ac:dyDescent="0.25">
      <c r="A1817" s="46">
        <v>41361</v>
      </c>
      <c r="B1817" s="225">
        <v>302.3</v>
      </c>
      <c r="C1817" s="224">
        <v>300</v>
      </c>
    </row>
    <row r="1818" spans="1:3" x14ac:dyDescent="0.25">
      <c r="A1818" s="46">
        <v>41362</v>
      </c>
      <c r="B1818" s="225">
        <v>304.89999999999998</v>
      </c>
      <c r="C1818" s="224">
        <v>300</v>
      </c>
    </row>
    <row r="1819" spans="1:3" x14ac:dyDescent="0.25">
      <c r="A1819" s="46">
        <v>41363</v>
      </c>
      <c r="B1819" s="225">
        <v>304.89999999999998</v>
      </c>
      <c r="C1819" s="224">
        <v>300</v>
      </c>
    </row>
    <row r="1820" spans="1:3" x14ac:dyDescent="0.25">
      <c r="A1820" s="46">
        <v>41364</v>
      </c>
      <c r="B1820" s="225">
        <v>304.89999999999998</v>
      </c>
      <c r="C1820" s="224">
        <v>300</v>
      </c>
    </row>
    <row r="1821" spans="1:3" x14ac:dyDescent="0.25">
      <c r="A1821" s="46">
        <v>41365</v>
      </c>
      <c r="B1821" s="225">
        <v>303.60000000000002</v>
      </c>
      <c r="C1821" s="224">
        <v>300</v>
      </c>
    </row>
    <row r="1822" spans="1:3" x14ac:dyDescent="0.25">
      <c r="A1822" s="46">
        <v>41366</v>
      </c>
      <c r="B1822" s="225">
        <v>303</v>
      </c>
      <c r="C1822" s="224">
        <v>300</v>
      </c>
    </row>
    <row r="1823" spans="1:3" x14ac:dyDescent="0.25">
      <c r="A1823" s="46">
        <v>41367</v>
      </c>
      <c r="B1823" s="225">
        <v>309.39999999999998</v>
      </c>
      <c r="C1823" s="224">
        <v>300</v>
      </c>
    </row>
    <row r="1824" spans="1:3" x14ac:dyDescent="0.25">
      <c r="A1824" s="46">
        <v>41368</v>
      </c>
      <c r="B1824" s="225">
        <v>317.69999999999993</v>
      </c>
      <c r="C1824" s="224">
        <v>300</v>
      </c>
    </row>
    <row r="1825" spans="1:3" x14ac:dyDescent="0.25">
      <c r="A1825" s="46">
        <v>41369</v>
      </c>
      <c r="B1825" s="225">
        <v>319.89999999999998</v>
      </c>
      <c r="C1825" s="224">
        <v>300</v>
      </c>
    </row>
    <row r="1826" spans="1:3" x14ac:dyDescent="0.25">
      <c r="A1826" s="46">
        <v>41370</v>
      </c>
      <c r="B1826" s="225">
        <v>319.89999999999998</v>
      </c>
      <c r="C1826" s="224">
        <v>300</v>
      </c>
    </row>
    <row r="1827" spans="1:3" x14ac:dyDescent="0.25">
      <c r="A1827" s="46">
        <v>41371</v>
      </c>
      <c r="B1827" s="225">
        <v>319.89999999999998</v>
      </c>
      <c r="C1827" s="224">
        <v>300</v>
      </c>
    </row>
    <row r="1828" spans="1:3" x14ac:dyDescent="0.25">
      <c r="A1828" s="46">
        <v>41372</v>
      </c>
      <c r="B1828" s="225">
        <v>304.09999999999997</v>
      </c>
      <c r="C1828" s="224">
        <v>300</v>
      </c>
    </row>
    <row r="1829" spans="1:3" x14ac:dyDescent="0.25">
      <c r="A1829" s="46">
        <v>41373</v>
      </c>
      <c r="B1829" s="225">
        <v>297.5</v>
      </c>
      <c r="C1829" s="224">
        <v>300</v>
      </c>
    </row>
    <row r="1830" spans="1:3" x14ac:dyDescent="0.25">
      <c r="A1830" s="46">
        <v>41374</v>
      </c>
      <c r="B1830" s="225">
        <v>293.70000000000005</v>
      </c>
      <c r="C1830" s="224">
        <v>300</v>
      </c>
    </row>
    <row r="1831" spans="1:3" x14ac:dyDescent="0.25">
      <c r="A1831" s="46">
        <v>41375</v>
      </c>
      <c r="B1831" s="225">
        <v>295.10000000000002</v>
      </c>
      <c r="C1831" s="224">
        <v>300</v>
      </c>
    </row>
    <row r="1832" spans="1:3" x14ac:dyDescent="0.25">
      <c r="A1832" s="46">
        <v>41376</v>
      </c>
      <c r="B1832" s="225">
        <v>299.89999999999998</v>
      </c>
      <c r="C1832" s="224">
        <v>300</v>
      </c>
    </row>
    <row r="1833" spans="1:3" x14ac:dyDescent="0.25">
      <c r="A1833" s="46">
        <v>41377</v>
      </c>
      <c r="B1833" s="225">
        <v>299.89999999999998</v>
      </c>
      <c r="C1833" s="224">
        <v>300</v>
      </c>
    </row>
    <row r="1834" spans="1:3" x14ac:dyDescent="0.25">
      <c r="A1834" s="46">
        <v>41378</v>
      </c>
      <c r="B1834" s="225">
        <v>299.89999999999998</v>
      </c>
      <c r="C1834" s="224">
        <v>300</v>
      </c>
    </row>
    <row r="1835" spans="1:3" x14ac:dyDescent="0.25">
      <c r="A1835" s="46">
        <v>41379</v>
      </c>
      <c r="B1835" s="225">
        <v>303.60000000000002</v>
      </c>
      <c r="C1835" s="224">
        <v>300</v>
      </c>
    </row>
    <row r="1836" spans="1:3" x14ac:dyDescent="0.25">
      <c r="A1836" s="46">
        <v>41380</v>
      </c>
      <c r="B1836" s="225">
        <v>301.3</v>
      </c>
      <c r="C1836" s="224">
        <v>300</v>
      </c>
    </row>
    <row r="1837" spans="1:3" x14ac:dyDescent="0.25">
      <c r="A1837" s="46">
        <v>41381</v>
      </c>
      <c r="B1837" s="225">
        <v>307.5</v>
      </c>
      <c r="C1837" s="224">
        <v>300</v>
      </c>
    </row>
    <row r="1838" spans="1:3" x14ac:dyDescent="0.25">
      <c r="A1838" s="46">
        <v>41382</v>
      </c>
      <c r="B1838" s="225">
        <v>308.09999999999997</v>
      </c>
      <c r="C1838" s="224">
        <v>300</v>
      </c>
    </row>
    <row r="1839" spans="1:3" x14ac:dyDescent="0.25">
      <c r="A1839" s="46">
        <v>41383</v>
      </c>
      <c r="B1839" s="225">
        <v>310.20000000000005</v>
      </c>
      <c r="C1839" s="224">
        <v>300</v>
      </c>
    </row>
    <row r="1840" spans="1:3" x14ac:dyDescent="0.25">
      <c r="A1840" s="46">
        <v>41384</v>
      </c>
      <c r="B1840" s="225">
        <v>310.20000000000005</v>
      </c>
      <c r="C1840" s="224">
        <v>300</v>
      </c>
    </row>
    <row r="1841" spans="1:3" x14ac:dyDescent="0.25">
      <c r="A1841" s="46">
        <v>41385</v>
      </c>
      <c r="B1841" s="225">
        <v>310.20000000000005</v>
      </c>
      <c r="C1841" s="224">
        <v>300</v>
      </c>
    </row>
    <row r="1842" spans="1:3" x14ac:dyDescent="0.25">
      <c r="A1842" s="46">
        <v>41386</v>
      </c>
      <c r="B1842" s="225">
        <v>310.80000000000007</v>
      </c>
      <c r="C1842" s="224">
        <v>300</v>
      </c>
    </row>
    <row r="1843" spans="1:3" x14ac:dyDescent="0.25">
      <c r="A1843" s="46">
        <v>41387</v>
      </c>
      <c r="B1843" s="225">
        <v>310.2</v>
      </c>
      <c r="C1843" s="224">
        <v>300</v>
      </c>
    </row>
    <row r="1844" spans="1:3" x14ac:dyDescent="0.25">
      <c r="A1844" s="46">
        <v>41388</v>
      </c>
      <c r="B1844" s="225">
        <v>302.7</v>
      </c>
      <c r="C1844" s="224">
        <v>300</v>
      </c>
    </row>
    <row r="1845" spans="1:3" x14ac:dyDescent="0.25">
      <c r="A1845" s="46">
        <v>41389</v>
      </c>
      <c r="B1845" s="225">
        <v>298</v>
      </c>
      <c r="C1845" s="224">
        <v>300</v>
      </c>
    </row>
    <row r="1846" spans="1:3" x14ac:dyDescent="0.25">
      <c r="A1846" s="46">
        <v>41390</v>
      </c>
      <c r="B1846" s="225">
        <v>300.60000000000002</v>
      </c>
      <c r="C1846" s="224">
        <v>300</v>
      </c>
    </row>
    <row r="1847" spans="1:3" x14ac:dyDescent="0.25">
      <c r="A1847" s="46">
        <v>41391</v>
      </c>
      <c r="B1847" s="225">
        <v>300.60000000000002</v>
      </c>
      <c r="C1847" s="224">
        <v>300</v>
      </c>
    </row>
    <row r="1848" spans="1:3" x14ac:dyDescent="0.25">
      <c r="A1848" s="46">
        <v>41392</v>
      </c>
      <c r="B1848" s="225">
        <v>300.60000000000002</v>
      </c>
      <c r="C1848" s="224">
        <v>300</v>
      </c>
    </row>
    <row r="1849" spans="1:3" x14ac:dyDescent="0.25">
      <c r="A1849" s="46">
        <v>41393</v>
      </c>
      <c r="B1849" s="225">
        <v>301.10000000000002</v>
      </c>
      <c r="C1849" s="224">
        <v>300</v>
      </c>
    </row>
    <row r="1850" spans="1:3" x14ac:dyDescent="0.25">
      <c r="A1850" s="46">
        <v>41394</v>
      </c>
      <c r="B1850" s="225">
        <v>295.5</v>
      </c>
      <c r="C1850" s="224">
        <v>300</v>
      </c>
    </row>
    <row r="1851" spans="1:3" x14ac:dyDescent="0.25">
      <c r="A1851" s="46">
        <v>41395</v>
      </c>
      <c r="B1851" s="225">
        <v>293.49999999999994</v>
      </c>
      <c r="C1851" s="224">
        <v>300</v>
      </c>
    </row>
    <row r="1852" spans="1:3" x14ac:dyDescent="0.25">
      <c r="A1852" s="46">
        <v>41396</v>
      </c>
      <c r="B1852" s="225">
        <v>287.79999999999995</v>
      </c>
      <c r="C1852" s="224">
        <v>300</v>
      </c>
    </row>
    <row r="1853" spans="1:3" x14ac:dyDescent="0.25">
      <c r="A1853" s="46">
        <v>41397</v>
      </c>
      <c r="B1853" s="225">
        <v>274.7</v>
      </c>
      <c r="C1853" s="224">
        <v>300</v>
      </c>
    </row>
    <row r="1854" spans="1:3" x14ac:dyDescent="0.25">
      <c r="A1854" s="46">
        <v>41398</v>
      </c>
      <c r="B1854" s="225">
        <v>274.7</v>
      </c>
      <c r="C1854" s="224">
        <v>300</v>
      </c>
    </row>
    <row r="1855" spans="1:3" x14ac:dyDescent="0.25">
      <c r="A1855" s="46">
        <v>41399</v>
      </c>
      <c r="B1855" s="225">
        <v>274.7</v>
      </c>
      <c r="C1855" s="224">
        <v>300</v>
      </c>
    </row>
    <row r="1856" spans="1:3" x14ac:dyDescent="0.25">
      <c r="A1856" s="46">
        <v>41400</v>
      </c>
      <c r="B1856" s="225">
        <v>273.70000000000005</v>
      </c>
      <c r="C1856" s="224">
        <v>300</v>
      </c>
    </row>
    <row r="1857" spans="1:3" x14ac:dyDescent="0.25">
      <c r="A1857" s="46">
        <v>41401</v>
      </c>
      <c r="B1857" s="225">
        <v>265.89999999999998</v>
      </c>
      <c r="C1857" s="224">
        <v>300</v>
      </c>
    </row>
    <row r="1858" spans="1:3" x14ac:dyDescent="0.25">
      <c r="A1858" s="46">
        <v>41402</v>
      </c>
      <c r="B1858" s="225">
        <v>264.8</v>
      </c>
      <c r="C1858" s="224">
        <v>300</v>
      </c>
    </row>
    <row r="1859" spans="1:3" x14ac:dyDescent="0.25">
      <c r="A1859" s="46">
        <v>41403</v>
      </c>
      <c r="B1859" s="225">
        <v>259.2</v>
      </c>
      <c r="C1859" s="224">
        <v>300</v>
      </c>
    </row>
    <row r="1860" spans="1:3" x14ac:dyDescent="0.25">
      <c r="A1860" s="46">
        <v>41404</v>
      </c>
      <c r="B1860" s="225">
        <v>247.89999999999998</v>
      </c>
      <c r="C1860" s="224">
        <v>300</v>
      </c>
    </row>
    <row r="1861" spans="1:3" x14ac:dyDescent="0.25">
      <c r="A1861" s="46">
        <v>41405</v>
      </c>
      <c r="B1861" s="225">
        <v>247.89999999999998</v>
      </c>
      <c r="C1861" s="224">
        <v>300</v>
      </c>
    </row>
    <row r="1862" spans="1:3" x14ac:dyDescent="0.25">
      <c r="A1862" s="46">
        <v>41406</v>
      </c>
      <c r="B1862" s="225">
        <v>247.89999999999998</v>
      </c>
      <c r="C1862" s="224">
        <v>300</v>
      </c>
    </row>
    <row r="1863" spans="1:3" x14ac:dyDescent="0.25">
      <c r="A1863" s="46">
        <v>41407</v>
      </c>
      <c r="B1863" s="225">
        <v>243.6</v>
      </c>
      <c r="C1863" s="224">
        <v>300</v>
      </c>
    </row>
    <row r="1864" spans="1:3" x14ac:dyDescent="0.25">
      <c r="A1864" s="46">
        <v>41408</v>
      </c>
      <c r="B1864" s="225">
        <v>242.3</v>
      </c>
      <c r="C1864" s="224">
        <v>300</v>
      </c>
    </row>
    <row r="1865" spans="1:3" x14ac:dyDescent="0.25">
      <c r="A1865" s="46">
        <v>41409</v>
      </c>
      <c r="B1865" s="225">
        <v>240.80000000000004</v>
      </c>
      <c r="C1865" s="224">
        <v>300</v>
      </c>
    </row>
    <row r="1866" spans="1:3" x14ac:dyDescent="0.25">
      <c r="A1866" s="46">
        <v>41410</v>
      </c>
      <c r="B1866" s="225">
        <v>247.2</v>
      </c>
      <c r="C1866" s="224">
        <v>300</v>
      </c>
    </row>
    <row r="1867" spans="1:3" x14ac:dyDescent="0.25">
      <c r="A1867" s="46">
        <v>41411</v>
      </c>
      <c r="B1867" s="225">
        <v>241.29999999999993</v>
      </c>
      <c r="C1867" s="224">
        <v>300</v>
      </c>
    </row>
    <row r="1868" spans="1:3" x14ac:dyDescent="0.25">
      <c r="A1868" s="46">
        <v>41412</v>
      </c>
      <c r="B1868" s="225">
        <v>241.29999999999993</v>
      </c>
      <c r="C1868" s="224">
        <v>300</v>
      </c>
    </row>
    <row r="1869" spans="1:3" x14ac:dyDescent="0.25">
      <c r="A1869" s="46">
        <v>41413</v>
      </c>
      <c r="B1869" s="225">
        <v>241.29999999999993</v>
      </c>
      <c r="C1869" s="224">
        <v>300</v>
      </c>
    </row>
    <row r="1870" spans="1:3" x14ac:dyDescent="0.25">
      <c r="A1870" s="46">
        <v>41414</v>
      </c>
      <c r="B1870" s="225">
        <v>235.6</v>
      </c>
      <c r="C1870" s="224">
        <v>300</v>
      </c>
    </row>
    <row r="1871" spans="1:3" x14ac:dyDescent="0.25">
      <c r="A1871" s="46">
        <v>41415</v>
      </c>
      <c r="B1871" s="225">
        <v>237.6</v>
      </c>
      <c r="C1871" s="224">
        <v>300</v>
      </c>
    </row>
    <row r="1872" spans="1:3" x14ac:dyDescent="0.25">
      <c r="A1872" s="46">
        <v>41416</v>
      </c>
      <c r="B1872" s="225">
        <v>234.09999999999997</v>
      </c>
      <c r="C1872" s="224">
        <v>300</v>
      </c>
    </row>
    <row r="1873" spans="1:3" x14ac:dyDescent="0.25">
      <c r="A1873" s="46">
        <v>41417</v>
      </c>
      <c r="B1873" s="225">
        <v>235.40000000000006</v>
      </c>
      <c r="C1873" s="224">
        <v>300</v>
      </c>
    </row>
    <row r="1874" spans="1:3" x14ac:dyDescent="0.25">
      <c r="A1874" s="46">
        <v>41418</v>
      </c>
      <c r="B1874" s="225">
        <v>242.1</v>
      </c>
      <c r="C1874" s="224">
        <v>300</v>
      </c>
    </row>
    <row r="1875" spans="1:3" x14ac:dyDescent="0.25">
      <c r="A1875" s="46">
        <v>41419</v>
      </c>
      <c r="B1875" s="225">
        <v>242.1</v>
      </c>
      <c r="C1875" s="224">
        <v>300</v>
      </c>
    </row>
    <row r="1876" spans="1:3" x14ac:dyDescent="0.25">
      <c r="A1876" s="46">
        <v>41420</v>
      </c>
      <c r="B1876" s="225">
        <v>242.1</v>
      </c>
      <c r="C1876" s="224">
        <v>300</v>
      </c>
    </row>
    <row r="1877" spans="1:3" x14ac:dyDescent="0.25">
      <c r="A1877" s="46">
        <v>41421</v>
      </c>
      <c r="B1877" s="225">
        <v>243.00000000000003</v>
      </c>
      <c r="C1877" s="224">
        <v>300</v>
      </c>
    </row>
    <row r="1878" spans="1:3" x14ac:dyDescent="0.25">
      <c r="A1878" s="46">
        <v>41422</v>
      </c>
      <c r="B1878" s="225">
        <v>241.2</v>
      </c>
      <c r="C1878" s="224">
        <v>300</v>
      </c>
    </row>
    <row r="1879" spans="1:3" x14ac:dyDescent="0.25">
      <c r="A1879" s="46">
        <v>41423</v>
      </c>
      <c r="B1879" s="225">
        <v>255.59999999999991</v>
      </c>
      <c r="C1879" s="224">
        <v>300</v>
      </c>
    </row>
    <row r="1880" spans="1:3" x14ac:dyDescent="0.25">
      <c r="A1880" s="46">
        <v>41424</v>
      </c>
      <c r="B1880" s="225">
        <v>261.5</v>
      </c>
      <c r="C1880" s="224">
        <v>300</v>
      </c>
    </row>
    <row r="1881" spans="1:3" x14ac:dyDescent="0.25">
      <c r="A1881" s="46">
        <v>41425</v>
      </c>
      <c r="B1881" s="225">
        <v>259.8</v>
      </c>
      <c r="C1881" s="224">
        <v>300</v>
      </c>
    </row>
    <row r="1882" spans="1:3" x14ac:dyDescent="0.25">
      <c r="A1882" s="46">
        <v>41426</v>
      </c>
      <c r="B1882" s="225">
        <v>259.8</v>
      </c>
      <c r="C1882" s="224">
        <v>300</v>
      </c>
    </row>
    <row r="1883" spans="1:3" x14ac:dyDescent="0.25">
      <c r="A1883" s="46">
        <v>41427</v>
      </c>
      <c r="B1883" s="225">
        <v>259.8</v>
      </c>
      <c r="C1883" s="224">
        <v>300</v>
      </c>
    </row>
    <row r="1884" spans="1:3" x14ac:dyDescent="0.25">
      <c r="A1884" s="46">
        <v>41428</v>
      </c>
      <c r="B1884" s="225">
        <v>270.39999999999998</v>
      </c>
      <c r="C1884" s="224">
        <v>300</v>
      </c>
    </row>
    <row r="1885" spans="1:3" x14ac:dyDescent="0.25">
      <c r="A1885" s="46">
        <v>41429</v>
      </c>
      <c r="B1885" s="225">
        <v>267.10000000000002</v>
      </c>
      <c r="C1885" s="224">
        <v>300</v>
      </c>
    </row>
    <row r="1886" spans="1:3" x14ac:dyDescent="0.25">
      <c r="A1886" s="46">
        <v>41430</v>
      </c>
      <c r="B1886" s="225">
        <v>273.29999999999995</v>
      </c>
      <c r="C1886" s="224">
        <v>300</v>
      </c>
    </row>
    <row r="1887" spans="1:3" x14ac:dyDescent="0.25">
      <c r="A1887" s="46">
        <v>41431</v>
      </c>
      <c r="B1887" s="225">
        <v>302.5</v>
      </c>
      <c r="C1887" s="224">
        <v>300</v>
      </c>
    </row>
    <row r="1888" spans="1:3" x14ac:dyDescent="0.25">
      <c r="A1888" s="46">
        <v>41432</v>
      </c>
      <c r="B1888" s="225">
        <v>301.79999999999995</v>
      </c>
      <c r="C1888" s="224">
        <v>300</v>
      </c>
    </row>
    <row r="1889" spans="1:3" x14ac:dyDescent="0.25">
      <c r="A1889" s="46">
        <v>41433</v>
      </c>
      <c r="B1889" s="225">
        <v>301.79999999999995</v>
      </c>
      <c r="C1889" s="224">
        <v>300</v>
      </c>
    </row>
    <row r="1890" spans="1:3" x14ac:dyDescent="0.25">
      <c r="A1890" s="46">
        <v>41434</v>
      </c>
      <c r="B1890" s="225">
        <v>301.79999999999995</v>
      </c>
      <c r="C1890" s="224">
        <v>300</v>
      </c>
    </row>
    <row r="1891" spans="1:3" x14ac:dyDescent="0.25">
      <c r="A1891" s="46">
        <v>41435</v>
      </c>
      <c r="B1891" s="225">
        <v>293.89999999999998</v>
      </c>
      <c r="C1891" s="224">
        <v>300</v>
      </c>
    </row>
    <row r="1892" spans="1:3" x14ac:dyDescent="0.25">
      <c r="A1892" s="46">
        <v>41436</v>
      </c>
      <c r="B1892" s="225">
        <v>304.39999999999998</v>
      </c>
      <c r="C1892" s="224">
        <v>300</v>
      </c>
    </row>
    <row r="1893" spans="1:3" x14ac:dyDescent="0.25">
      <c r="A1893" s="46">
        <v>41437</v>
      </c>
      <c r="B1893" s="225">
        <v>313.40000000000003</v>
      </c>
      <c r="C1893" s="224">
        <v>300</v>
      </c>
    </row>
    <row r="1894" spans="1:3" x14ac:dyDescent="0.25">
      <c r="A1894" s="46">
        <v>41438</v>
      </c>
      <c r="B1894" s="225">
        <v>315.29999999999995</v>
      </c>
      <c r="C1894" s="224">
        <v>300</v>
      </c>
    </row>
    <row r="1895" spans="1:3" x14ac:dyDescent="0.25">
      <c r="A1895" s="46">
        <v>41439</v>
      </c>
      <c r="B1895" s="225">
        <v>306.39999999999998</v>
      </c>
      <c r="C1895" s="224">
        <v>300</v>
      </c>
    </row>
    <row r="1896" spans="1:3" x14ac:dyDescent="0.25">
      <c r="A1896" s="46">
        <v>41440</v>
      </c>
      <c r="B1896" s="225">
        <v>306.39999999999998</v>
      </c>
      <c r="C1896" s="224">
        <v>300</v>
      </c>
    </row>
    <row r="1897" spans="1:3" x14ac:dyDescent="0.25">
      <c r="A1897" s="46">
        <v>41441</v>
      </c>
      <c r="B1897" s="225">
        <v>306.39999999999998</v>
      </c>
      <c r="C1897" s="224">
        <v>300</v>
      </c>
    </row>
    <row r="1898" spans="1:3" x14ac:dyDescent="0.25">
      <c r="A1898" s="46">
        <v>41442</v>
      </c>
      <c r="B1898" s="225">
        <v>300.3</v>
      </c>
      <c r="C1898" s="224">
        <v>300</v>
      </c>
    </row>
    <row r="1899" spans="1:3" x14ac:dyDescent="0.25">
      <c r="A1899" s="46">
        <v>41443</v>
      </c>
      <c r="B1899" s="225">
        <v>296.59999999999997</v>
      </c>
      <c r="C1899" s="224">
        <v>300</v>
      </c>
    </row>
    <row r="1900" spans="1:3" x14ac:dyDescent="0.25">
      <c r="A1900" s="46">
        <v>41444</v>
      </c>
      <c r="B1900" s="225">
        <v>289.2</v>
      </c>
      <c r="C1900" s="224">
        <v>300</v>
      </c>
    </row>
    <row r="1901" spans="1:3" x14ac:dyDescent="0.25">
      <c r="A1901" s="46">
        <v>41445</v>
      </c>
      <c r="B1901" s="225">
        <v>313.20000000000005</v>
      </c>
      <c r="C1901" s="224">
        <v>300</v>
      </c>
    </row>
    <row r="1902" spans="1:3" x14ac:dyDescent="0.25">
      <c r="A1902" s="46">
        <v>41446</v>
      </c>
      <c r="B1902" s="225">
        <v>308.3</v>
      </c>
      <c r="C1902" s="224">
        <v>300</v>
      </c>
    </row>
    <row r="1903" spans="1:3" x14ac:dyDescent="0.25">
      <c r="A1903" s="46">
        <v>41447</v>
      </c>
      <c r="B1903" s="225">
        <v>308.3</v>
      </c>
      <c r="C1903" s="224">
        <v>300</v>
      </c>
    </row>
    <row r="1904" spans="1:3" x14ac:dyDescent="0.25">
      <c r="A1904" s="46">
        <v>41448</v>
      </c>
      <c r="B1904" s="225">
        <v>308.3</v>
      </c>
      <c r="C1904" s="224">
        <v>300</v>
      </c>
    </row>
    <row r="1905" spans="1:3" x14ac:dyDescent="0.25">
      <c r="A1905" s="46">
        <v>41449</v>
      </c>
      <c r="B1905" s="225">
        <v>384.1</v>
      </c>
      <c r="C1905" s="224">
        <v>300</v>
      </c>
    </row>
    <row r="1906" spans="1:3" x14ac:dyDescent="0.25">
      <c r="A1906" s="46">
        <v>41450</v>
      </c>
      <c r="B1906" s="225">
        <v>396</v>
      </c>
      <c r="C1906" s="224">
        <v>300</v>
      </c>
    </row>
    <row r="1907" spans="1:3" x14ac:dyDescent="0.25">
      <c r="A1907" s="46">
        <v>41451</v>
      </c>
      <c r="B1907" s="225">
        <v>388.7</v>
      </c>
      <c r="C1907" s="224">
        <v>300</v>
      </c>
    </row>
    <row r="1908" spans="1:3" x14ac:dyDescent="0.25">
      <c r="A1908" s="46">
        <v>41452</v>
      </c>
      <c r="B1908" s="225">
        <v>371.50000000000006</v>
      </c>
      <c r="C1908" s="224">
        <v>300</v>
      </c>
    </row>
    <row r="1909" spans="1:3" x14ac:dyDescent="0.25">
      <c r="A1909" s="46">
        <v>41453</v>
      </c>
      <c r="B1909" s="225">
        <v>360.20000000000005</v>
      </c>
      <c r="C1909" s="224">
        <v>300</v>
      </c>
    </row>
    <row r="1910" spans="1:3" x14ac:dyDescent="0.25">
      <c r="A1910" s="46">
        <v>41454</v>
      </c>
      <c r="B1910" s="225">
        <v>360.20000000000005</v>
      </c>
      <c r="C1910" s="224">
        <v>300</v>
      </c>
    </row>
    <row r="1911" spans="1:3" x14ac:dyDescent="0.25">
      <c r="A1911" s="46">
        <v>41455</v>
      </c>
      <c r="B1911" s="225">
        <v>360.20000000000005</v>
      </c>
      <c r="C1911" s="224">
        <v>300</v>
      </c>
    </row>
    <row r="1912" spans="1:3" x14ac:dyDescent="0.25">
      <c r="A1912" s="46">
        <v>41456</v>
      </c>
      <c r="B1912" s="225">
        <v>363.4</v>
      </c>
      <c r="C1912" s="224">
        <v>300</v>
      </c>
    </row>
    <row r="1913" spans="1:3" x14ac:dyDescent="0.25">
      <c r="A1913" s="46">
        <v>41457</v>
      </c>
      <c r="B1913" s="225">
        <v>355.7</v>
      </c>
      <c r="C1913" s="224">
        <v>300</v>
      </c>
    </row>
    <row r="1914" spans="1:3" x14ac:dyDescent="0.25">
      <c r="A1914" s="46">
        <v>41458</v>
      </c>
      <c r="B1914" s="225">
        <v>350.7</v>
      </c>
      <c r="C1914" s="224">
        <v>300</v>
      </c>
    </row>
    <row r="1915" spans="1:3" x14ac:dyDescent="0.25">
      <c r="A1915" s="46">
        <v>41459</v>
      </c>
      <c r="B1915" s="225">
        <v>351</v>
      </c>
      <c r="C1915" s="224">
        <v>300</v>
      </c>
    </row>
    <row r="1916" spans="1:3" x14ac:dyDescent="0.25">
      <c r="A1916" s="46">
        <v>41460</v>
      </c>
      <c r="B1916" s="225">
        <v>342.9</v>
      </c>
      <c r="C1916" s="224">
        <v>300</v>
      </c>
    </row>
    <row r="1917" spans="1:3" x14ac:dyDescent="0.25">
      <c r="A1917" s="46">
        <v>41461</v>
      </c>
      <c r="B1917" s="225">
        <v>342.9</v>
      </c>
      <c r="C1917" s="224">
        <v>300</v>
      </c>
    </row>
    <row r="1918" spans="1:3" x14ac:dyDescent="0.25">
      <c r="A1918" s="46">
        <v>41462</v>
      </c>
      <c r="B1918" s="225">
        <v>342.9</v>
      </c>
      <c r="C1918" s="224">
        <v>300</v>
      </c>
    </row>
    <row r="1919" spans="1:3" x14ac:dyDescent="0.25">
      <c r="A1919" s="46">
        <v>41463</v>
      </c>
      <c r="B1919" s="225">
        <v>342.1</v>
      </c>
      <c r="C1919" s="224">
        <v>300</v>
      </c>
    </row>
    <row r="1920" spans="1:3" x14ac:dyDescent="0.25">
      <c r="A1920" s="46">
        <v>41464</v>
      </c>
      <c r="B1920" s="225">
        <v>342.8</v>
      </c>
      <c r="C1920" s="224">
        <v>300</v>
      </c>
    </row>
    <row r="1921" spans="1:3" x14ac:dyDescent="0.25">
      <c r="A1921" s="46">
        <v>41465</v>
      </c>
      <c r="B1921" s="225">
        <v>340.59999999999997</v>
      </c>
      <c r="C1921" s="224">
        <v>300</v>
      </c>
    </row>
    <row r="1922" spans="1:3" x14ac:dyDescent="0.25">
      <c r="A1922" s="46">
        <v>41466</v>
      </c>
      <c r="B1922" s="225">
        <v>340.5</v>
      </c>
      <c r="C1922" s="224">
        <v>300</v>
      </c>
    </row>
    <row r="1923" spans="1:3" x14ac:dyDescent="0.25">
      <c r="A1923" s="46">
        <v>41467</v>
      </c>
      <c r="B1923" s="225">
        <v>345.2</v>
      </c>
      <c r="C1923" s="224">
        <v>300</v>
      </c>
    </row>
    <row r="1924" spans="1:3" x14ac:dyDescent="0.25">
      <c r="A1924" s="46">
        <v>41468</v>
      </c>
      <c r="B1924" s="225">
        <v>345.2</v>
      </c>
      <c r="C1924" s="224">
        <v>300</v>
      </c>
    </row>
    <row r="1925" spans="1:3" x14ac:dyDescent="0.25">
      <c r="A1925" s="46">
        <v>41469</v>
      </c>
      <c r="B1925" s="225">
        <v>345.2</v>
      </c>
      <c r="C1925" s="224">
        <v>300</v>
      </c>
    </row>
    <row r="1926" spans="1:3" x14ac:dyDescent="0.25">
      <c r="A1926" s="46">
        <v>41470</v>
      </c>
      <c r="B1926" s="225">
        <v>345.79999999999995</v>
      </c>
      <c r="C1926" s="224">
        <v>300</v>
      </c>
    </row>
    <row r="1927" spans="1:3" x14ac:dyDescent="0.25">
      <c r="A1927" s="46">
        <v>41471</v>
      </c>
      <c r="B1927" s="225">
        <v>340.8</v>
      </c>
      <c r="C1927" s="224">
        <v>300</v>
      </c>
    </row>
    <row r="1928" spans="1:3" x14ac:dyDescent="0.25">
      <c r="A1928" s="46">
        <v>41472</v>
      </c>
      <c r="B1928" s="225">
        <v>347.5</v>
      </c>
      <c r="C1928" s="224">
        <v>300</v>
      </c>
    </row>
    <row r="1929" spans="1:3" x14ac:dyDescent="0.25">
      <c r="A1929" s="46">
        <v>41473</v>
      </c>
      <c r="B1929" s="225">
        <v>341.8</v>
      </c>
      <c r="C1929" s="224">
        <v>300</v>
      </c>
    </row>
    <row r="1930" spans="1:3" x14ac:dyDescent="0.25">
      <c r="A1930" s="46">
        <v>41474</v>
      </c>
      <c r="B1930" s="225">
        <v>340.8</v>
      </c>
      <c r="C1930" s="224">
        <v>300</v>
      </c>
    </row>
    <row r="1931" spans="1:3" x14ac:dyDescent="0.25">
      <c r="A1931" s="46">
        <v>41475</v>
      </c>
      <c r="B1931" s="225">
        <v>340.8</v>
      </c>
      <c r="C1931" s="224">
        <v>300</v>
      </c>
    </row>
    <row r="1932" spans="1:3" x14ac:dyDescent="0.25">
      <c r="A1932" s="46">
        <v>41476</v>
      </c>
      <c r="B1932" s="225">
        <v>340.8</v>
      </c>
      <c r="C1932" s="224">
        <v>300</v>
      </c>
    </row>
    <row r="1933" spans="1:3" x14ac:dyDescent="0.25">
      <c r="A1933" s="46">
        <v>41477</v>
      </c>
      <c r="B1933" s="225">
        <v>319.60000000000002</v>
      </c>
      <c r="C1933" s="224">
        <v>300</v>
      </c>
    </row>
    <row r="1934" spans="1:3" x14ac:dyDescent="0.25">
      <c r="A1934" s="46">
        <v>41478</v>
      </c>
      <c r="B1934" s="225">
        <v>322.60000000000002</v>
      </c>
      <c r="C1934" s="224">
        <v>300</v>
      </c>
    </row>
    <row r="1935" spans="1:3" x14ac:dyDescent="0.25">
      <c r="A1935" s="46">
        <v>41479</v>
      </c>
      <c r="B1935" s="225">
        <v>311.7</v>
      </c>
      <c r="C1935" s="224">
        <v>300</v>
      </c>
    </row>
    <row r="1936" spans="1:3" x14ac:dyDescent="0.25">
      <c r="A1936" s="46">
        <v>41480</v>
      </c>
      <c r="B1936" s="225">
        <v>312.89999999999998</v>
      </c>
      <c r="C1936" s="224">
        <v>300</v>
      </c>
    </row>
    <row r="1937" spans="1:3" x14ac:dyDescent="0.25">
      <c r="A1937" s="46">
        <v>41481</v>
      </c>
      <c r="B1937" s="225">
        <v>316.79999999999995</v>
      </c>
      <c r="C1937" s="224">
        <v>300</v>
      </c>
    </row>
    <row r="1938" spans="1:3" x14ac:dyDescent="0.25">
      <c r="A1938" s="46">
        <v>41482</v>
      </c>
      <c r="B1938" s="225">
        <v>316.79999999999995</v>
      </c>
      <c r="C1938" s="224">
        <v>300</v>
      </c>
    </row>
    <row r="1939" spans="1:3" x14ac:dyDescent="0.25">
      <c r="A1939" s="46">
        <v>41483</v>
      </c>
      <c r="B1939" s="225">
        <v>316.79999999999995</v>
      </c>
      <c r="C1939" s="224">
        <v>300</v>
      </c>
    </row>
    <row r="1940" spans="1:3" x14ac:dyDescent="0.25">
      <c r="A1940" s="46">
        <v>41484</v>
      </c>
      <c r="B1940" s="225">
        <v>317.89999999999998</v>
      </c>
      <c r="C1940" s="224">
        <v>300</v>
      </c>
    </row>
    <row r="1941" spans="1:3" x14ac:dyDescent="0.25">
      <c r="A1941" s="46">
        <v>41485</v>
      </c>
      <c r="B1941" s="225">
        <v>317.79999999999995</v>
      </c>
      <c r="C1941" s="224">
        <v>300</v>
      </c>
    </row>
    <row r="1942" spans="1:3" x14ac:dyDescent="0.25">
      <c r="A1942" s="46">
        <v>41486</v>
      </c>
      <c r="B1942" s="225">
        <v>313.39999999999998</v>
      </c>
      <c r="C1942" s="224">
        <v>300</v>
      </c>
    </row>
    <row r="1943" spans="1:3" x14ac:dyDescent="0.25">
      <c r="A1943" s="46">
        <v>41487</v>
      </c>
      <c r="B1943" s="225">
        <v>305.3</v>
      </c>
      <c r="C1943" s="224">
        <v>300</v>
      </c>
    </row>
    <row r="1944" spans="1:3" x14ac:dyDescent="0.25">
      <c r="A1944" s="46">
        <v>41488</v>
      </c>
      <c r="B1944" s="225">
        <v>311.89999999999998</v>
      </c>
      <c r="C1944" s="224">
        <v>300</v>
      </c>
    </row>
    <row r="1945" spans="1:3" x14ac:dyDescent="0.25">
      <c r="A1945" s="46">
        <v>41489</v>
      </c>
      <c r="B1945" s="225">
        <v>311.89999999999998</v>
      </c>
      <c r="C1945" s="224">
        <v>300</v>
      </c>
    </row>
    <row r="1946" spans="1:3" x14ac:dyDescent="0.25">
      <c r="A1946" s="46">
        <v>41490</v>
      </c>
      <c r="B1946" s="225">
        <v>311.89999999999998</v>
      </c>
      <c r="C1946" s="224">
        <v>300</v>
      </c>
    </row>
    <row r="1947" spans="1:3" x14ac:dyDescent="0.25">
      <c r="A1947" s="46">
        <v>41491</v>
      </c>
      <c r="B1947" s="225">
        <v>313.69999999999993</v>
      </c>
      <c r="C1947" s="224">
        <v>300</v>
      </c>
    </row>
    <row r="1948" spans="1:3" x14ac:dyDescent="0.25">
      <c r="A1948" s="46">
        <v>41492</v>
      </c>
      <c r="B1948" s="225">
        <v>315.10000000000002</v>
      </c>
      <c r="C1948" s="224">
        <v>300</v>
      </c>
    </row>
    <row r="1949" spans="1:3" x14ac:dyDescent="0.25">
      <c r="A1949" s="46">
        <v>41493</v>
      </c>
      <c r="B1949" s="225">
        <v>321.89999999999998</v>
      </c>
      <c r="C1949" s="224">
        <v>300</v>
      </c>
    </row>
    <row r="1950" spans="1:3" x14ac:dyDescent="0.25">
      <c r="A1950" s="46">
        <v>41494</v>
      </c>
      <c r="B1950" s="225">
        <v>325.5</v>
      </c>
      <c r="C1950" s="224">
        <v>300</v>
      </c>
    </row>
    <row r="1951" spans="1:3" x14ac:dyDescent="0.25">
      <c r="A1951" s="46">
        <v>41495</v>
      </c>
      <c r="B1951" s="225">
        <v>324.89999999999998</v>
      </c>
      <c r="C1951" s="224">
        <v>300</v>
      </c>
    </row>
    <row r="1952" spans="1:3" x14ac:dyDescent="0.25">
      <c r="A1952" s="46">
        <v>41496</v>
      </c>
      <c r="B1952" s="225">
        <v>324.89999999999998</v>
      </c>
      <c r="C1952" s="224">
        <v>300</v>
      </c>
    </row>
    <row r="1953" spans="1:3" x14ac:dyDescent="0.25">
      <c r="A1953" s="46">
        <v>41497</v>
      </c>
      <c r="B1953" s="225">
        <v>324.89999999999998</v>
      </c>
      <c r="C1953" s="224">
        <v>300</v>
      </c>
    </row>
    <row r="1954" spans="1:3" x14ac:dyDescent="0.25">
      <c r="A1954" s="46">
        <v>41498</v>
      </c>
      <c r="B1954" s="225">
        <v>324.60000000000002</v>
      </c>
      <c r="C1954" s="224">
        <v>300</v>
      </c>
    </row>
    <row r="1955" spans="1:3" x14ac:dyDescent="0.25">
      <c r="A1955" s="46">
        <v>41499</v>
      </c>
      <c r="B1955" s="225">
        <v>315.3</v>
      </c>
      <c r="C1955" s="224">
        <v>300</v>
      </c>
    </row>
    <row r="1956" spans="1:3" x14ac:dyDescent="0.25">
      <c r="A1956" s="46">
        <v>41500</v>
      </c>
      <c r="B1956" s="225">
        <v>316.3</v>
      </c>
      <c r="C1956" s="224">
        <v>300</v>
      </c>
    </row>
    <row r="1957" spans="1:3" x14ac:dyDescent="0.25">
      <c r="A1957" s="46">
        <v>41501</v>
      </c>
      <c r="B1957" s="225">
        <v>315.59999999999997</v>
      </c>
      <c r="C1957" s="224">
        <v>300</v>
      </c>
    </row>
    <row r="1958" spans="1:3" x14ac:dyDescent="0.25">
      <c r="A1958" s="46">
        <v>41502</v>
      </c>
      <c r="B1958" s="225">
        <v>315.20000000000005</v>
      </c>
      <c r="C1958" s="224">
        <v>300</v>
      </c>
    </row>
    <row r="1959" spans="1:3" x14ac:dyDescent="0.25">
      <c r="A1959" s="46">
        <v>41503</v>
      </c>
      <c r="B1959" s="225">
        <v>315.20000000000005</v>
      </c>
      <c r="C1959" s="224">
        <v>300</v>
      </c>
    </row>
    <row r="1960" spans="1:3" x14ac:dyDescent="0.25">
      <c r="A1960" s="46">
        <v>41504</v>
      </c>
      <c r="B1960" s="225">
        <v>315.20000000000005</v>
      </c>
      <c r="C1960" s="224">
        <v>300</v>
      </c>
    </row>
    <row r="1961" spans="1:3" x14ac:dyDescent="0.25">
      <c r="A1961" s="46">
        <v>41505</v>
      </c>
      <c r="B1961" s="225">
        <v>318.79999999999995</v>
      </c>
      <c r="C1961" s="224">
        <v>300</v>
      </c>
    </row>
    <row r="1962" spans="1:3" x14ac:dyDescent="0.25">
      <c r="A1962" s="46">
        <v>41506</v>
      </c>
      <c r="B1962" s="225">
        <v>337.3</v>
      </c>
      <c r="C1962" s="224">
        <v>300</v>
      </c>
    </row>
    <row r="1963" spans="1:3" x14ac:dyDescent="0.25">
      <c r="A1963" s="46">
        <v>41507</v>
      </c>
      <c r="B1963" s="225">
        <v>346.3</v>
      </c>
      <c r="C1963" s="224">
        <v>300</v>
      </c>
    </row>
    <row r="1964" spans="1:3" x14ac:dyDescent="0.25">
      <c r="A1964" s="46">
        <v>41508</v>
      </c>
      <c r="B1964" s="225">
        <v>349.70000000000005</v>
      </c>
      <c r="C1964" s="224">
        <v>300</v>
      </c>
    </row>
    <row r="1965" spans="1:3" x14ac:dyDescent="0.25">
      <c r="A1965" s="46">
        <v>41509</v>
      </c>
      <c r="B1965" s="225">
        <v>351.3</v>
      </c>
      <c r="C1965" s="224">
        <v>300</v>
      </c>
    </row>
    <row r="1966" spans="1:3" x14ac:dyDescent="0.25">
      <c r="A1966" s="46">
        <v>41510</v>
      </c>
      <c r="B1966" s="225">
        <v>351.3</v>
      </c>
      <c r="C1966" s="224">
        <v>300</v>
      </c>
    </row>
    <row r="1967" spans="1:3" x14ac:dyDescent="0.25">
      <c r="A1967" s="46">
        <v>41511</v>
      </c>
      <c r="B1967" s="225">
        <v>351.3</v>
      </c>
      <c r="C1967" s="224">
        <v>300</v>
      </c>
    </row>
    <row r="1968" spans="1:3" x14ac:dyDescent="0.25">
      <c r="A1968" s="46">
        <v>41512</v>
      </c>
      <c r="B1968" s="225">
        <v>349.40000000000003</v>
      </c>
      <c r="C1968" s="224">
        <v>300</v>
      </c>
    </row>
    <row r="1969" spans="1:3" x14ac:dyDescent="0.25">
      <c r="A1969" s="46">
        <v>41513</v>
      </c>
      <c r="B1969" s="225">
        <v>358.8</v>
      </c>
      <c r="C1969" s="224">
        <v>300</v>
      </c>
    </row>
    <row r="1970" spans="1:3" x14ac:dyDescent="0.25">
      <c r="A1970" s="46">
        <v>41514</v>
      </c>
      <c r="B1970" s="225">
        <v>359.8</v>
      </c>
      <c r="C1970" s="224">
        <v>300</v>
      </c>
    </row>
    <row r="1971" spans="1:3" x14ac:dyDescent="0.25">
      <c r="A1971" s="46">
        <v>41515</v>
      </c>
      <c r="B1971" s="225">
        <v>357.39999999999992</v>
      </c>
      <c r="C1971" s="224">
        <v>300</v>
      </c>
    </row>
    <row r="1972" spans="1:3" x14ac:dyDescent="0.25">
      <c r="A1972" s="46">
        <v>41516</v>
      </c>
      <c r="B1972" s="225">
        <v>359.1</v>
      </c>
      <c r="C1972" s="224">
        <v>300</v>
      </c>
    </row>
    <row r="1973" spans="1:3" x14ac:dyDescent="0.25">
      <c r="A1973" s="46">
        <v>41517</v>
      </c>
      <c r="B1973" s="225">
        <v>359.1</v>
      </c>
      <c r="C1973" s="224">
        <v>300</v>
      </c>
    </row>
    <row r="1974" spans="1:3" x14ac:dyDescent="0.25">
      <c r="A1974" s="46">
        <v>41518</v>
      </c>
      <c r="B1974" s="225">
        <v>359.1</v>
      </c>
      <c r="C1974" s="224">
        <v>300</v>
      </c>
    </row>
    <row r="1975" spans="1:3" x14ac:dyDescent="0.25">
      <c r="A1975" s="46">
        <v>41519</v>
      </c>
      <c r="B1975" s="225">
        <v>356.20000000000005</v>
      </c>
      <c r="C1975" s="224">
        <v>300</v>
      </c>
    </row>
    <row r="1976" spans="1:3" x14ac:dyDescent="0.25">
      <c r="A1976" s="46">
        <v>41520</v>
      </c>
      <c r="B1976" s="225">
        <v>349.2</v>
      </c>
      <c r="C1976" s="224">
        <v>300</v>
      </c>
    </row>
    <row r="1977" spans="1:3" x14ac:dyDescent="0.25">
      <c r="A1977" s="46">
        <v>41521</v>
      </c>
      <c r="B1977" s="225">
        <v>346</v>
      </c>
      <c r="C1977" s="224">
        <v>300</v>
      </c>
    </row>
    <row r="1978" spans="1:3" x14ac:dyDescent="0.25">
      <c r="A1978" s="46">
        <v>41522</v>
      </c>
      <c r="B1978" s="225">
        <v>338.19999999999993</v>
      </c>
      <c r="C1978" s="224">
        <v>300</v>
      </c>
    </row>
    <row r="1979" spans="1:3" x14ac:dyDescent="0.25">
      <c r="A1979" s="46">
        <v>41523</v>
      </c>
      <c r="B1979" s="225">
        <v>342.5</v>
      </c>
      <c r="C1979" s="224">
        <v>300</v>
      </c>
    </row>
    <row r="1980" spans="1:3" x14ac:dyDescent="0.25">
      <c r="A1980" s="46">
        <v>41524</v>
      </c>
      <c r="B1980" s="225">
        <v>342.5</v>
      </c>
      <c r="C1980" s="224">
        <v>300</v>
      </c>
    </row>
    <row r="1981" spans="1:3" x14ac:dyDescent="0.25">
      <c r="A1981" s="46">
        <v>41525</v>
      </c>
      <c r="B1981" s="225">
        <v>342.5</v>
      </c>
      <c r="C1981" s="224">
        <v>300</v>
      </c>
    </row>
    <row r="1982" spans="1:3" x14ac:dyDescent="0.25">
      <c r="A1982" s="46">
        <v>41526</v>
      </c>
      <c r="B1982" s="225">
        <v>348</v>
      </c>
      <c r="C1982" s="224">
        <v>300</v>
      </c>
    </row>
    <row r="1983" spans="1:3" x14ac:dyDescent="0.25">
      <c r="A1983" s="46">
        <v>41527</v>
      </c>
      <c r="B1983" s="225">
        <v>345.5</v>
      </c>
      <c r="C1983" s="224">
        <v>300</v>
      </c>
    </row>
    <row r="1984" spans="1:3" x14ac:dyDescent="0.25">
      <c r="A1984" s="46">
        <v>41528</v>
      </c>
      <c r="B1984" s="225">
        <v>344.7</v>
      </c>
      <c r="C1984" s="224">
        <v>300</v>
      </c>
    </row>
    <row r="1985" spans="1:3" x14ac:dyDescent="0.25">
      <c r="A1985" s="46">
        <v>41529</v>
      </c>
      <c r="B1985" s="225">
        <v>348.80000000000007</v>
      </c>
      <c r="C1985" s="224">
        <v>300</v>
      </c>
    </row>
    <row r="1986" spans="1:3" x14ac:dyDescent="0.25">
      <c r="A1986" s="46">
        <v>41530</v>
      </c>
      <c r="B1986" s="225">
        <v>347.1</v>
      </c>
      <c r="C1986" s="224">
        <v>300</v>
      </c>
    </row>
    <row r="1987" spans="1:3" x14ac:dyDescent="0.25">
      <c r="A1987" s="46">
        <v>41531</v>
      </c>
      <c r="B1987" s="225">
        <v>347.1</v>
      </c>
      <c r="C1987" s="224">
        <v>300</v>
      </c>
    </row>
    <row r="1988" spans="1:3" x14ac:dyDescent="0.25">
      <c r="A1988" s="46">
        <v>41532</v>
      </c>
      <c r="B1988" s="225">
        <v>347.1</v>
      </c>
      <c r="C1988" s="224">
        <v>300</v>
      </c>
    </row>
    <row r="1989" spans="1:3" x14ac:dyDescent="0.25">
      <c r="A1989" s="46">
        <v>41533</v>
      </c>
      <c r="B1989" s="225">
        <v>350.20000000000005</v>
      </c>
      <c r="C1989" s="224">
        <v>300</v>
      </c>
    </row>
    <row r="1990" spans="1:3" x14ac:dyDescent="0.25">
      <c r="A1990" s="46">
        <v>41534</v>
      </c>
      <c r="B1990" s="225">
        <v>345.19999999999993</v>
      </c>
      <c r="C1990" s="224">
        <v>300</v>
      </c>
    </row>
    <row r="1991" spans="1:3" x14ac:dyDescent="0.25">
      <c r="A1991" s="46">
        <v>41535</v>
      </c>
      <c r="B1991" s="225">
        <v>346.4</v>
      </c>
      <c r="C1991" s="224">
        <v>300</v>
      </c>
    </row>
    <row r="1992" spans="1:3" x14ac:dyDescent="0.25">
      <c r="A1992" s="46">
        <v>41536</v>
      </c>
      <c r="B1992" s="225">
        <v>339.1</v>
      </c>
      <c r="C1992" s="224">
        <v>300</v>
      </c>
    </row>
    <row r="1993" spans="1:3" x14ac:dyDescent="0.25">
      <c r="A1993" s="46">
        <v>41537</v>
      </c>
      <c r="B1993" s="225">
        <v>336.5</v>
      </c>
      <c r="C1993" s="224">
        <v>300</v>
      </c>
    </row>
    <row r="1994" spans="1:3" x14ac:dyDescent="0.25">
      <c r="A1994" s="46">
        <v>41538</v>
      </c>
      <c r="B1994" s="225">
        <v>336.5</v>
      </c>
      <c r="C1994" s="224">
        <v>300</v>
      </c>
    </row>
    <row r="1995" spans="1:3" x14ac:dyDescent="0.25">
      <c r="A1995" s="46">
        <v>41539</v>
      </c>
      <c r="B1995" s="225">
        <v>336.5</v>
      </c>
      <c r="C1995" s="224">
        <v>300</v>
      </c>
    </row>
    <row r="1996" spans="1:3" x14ac:dyDescent="0.25">
      <c r="A1996" s="46">
        <v>41540</v>
      </c>
      <c r="B1996" s="225">
        <v>339.9</v>
      </c>
      <c r="C1996" s="224">
        <v>300</v>
      </c>
    </row>
    <row r="1997" spans="1:3" x14ac:dyDescent="0.25">
      <c r="A1997" s="46">
        <v>41541</v>
      </c>
      <c r="B1997" s="225">
        <v>348.7</v>
      </c>
      <c r="C1997" s="224">
        <v>300</v>
      </c>
    </row>
    <row r="1998" spans="1:3" x14ac:dyDescent="0.25">
      <c r="A1998" s="46">
        <v>41542</v>
      </c>
      <c r="B1998" s="225">
        <v>351.7</v>
      </c>
      <c r="C1998" s="224">
        <v>300</v>
      </c>
    </row>
    <row r="1999" spans="1:3" x14ac:dyDescent="0.25">
      <c r="A1999" s="46">
        <v>41543</v>
      </c>
      <c r="B1999" s="225">
        <v>349.3</v>
      </c>
      <c r="C1999" s="224">
        <v>300</v>
      </c>
    </row>
    <row r="2000" spans="1:3" x14ac:dyDescent="0.25">
      <c r="A2000" s="46">
        <v>41544</v>
      </c>
      <c r="B2000" s="225">
        <v>352.59999999999997</v>
      </c>
      <c r="C2000" s="224">
        <v>300</v>
      </c>
    </row>
    <row r="2001" spans="1:3" x14ac:dyDescent="0.25">
      <c r="A2001" s="46">
        <v>41545</v>
      </c>
      <c r="B2001" s="225">
        <v>352.59999999999997</v>
      </c>
      <c r="C2001" s="224">
        <v>300</v>
      </c>
    </row>
    <row r="2002" spans="1:3" x14ac:dyDescent="0.25">
      <c r="A2002" s="46">
        <v>41546</v>
      </c>
      <c r="B2002" s="225">
        <v>352.59999999999997</v>
      </c>
      <c r="C2002" s="224">
        <v>300</v>
      </c>
    </row>
    <row r="2003" spans="1:3" x14ac:dyDescent="0.25">
      <c r="A2003" s="46">
        <v>41547</v>
      </c>
      <c r="B2003" s="225">
        <v>355.3</v>
      </c>
      <c r="C2003" s="224">
        <v>300</v>
      </c>
    </row>
    <row r="2004" spans="1:3" x14ac:dyDescent="0.25">
      <c r="A2004" s="46">
        <v>41548</v>
      </c>
      <c r="B2004" s="225">
        <v>353.19999999999993</v>
      </c>
      <c r="C2004" s="224">
        <v>300</v>
      </c>
    </row>
    <row r="2005" spans="1:3" x14ac:dyDescent="0.25">
      <c r="A2005" s="46">
        <v>41549</v>
      </c>
      <c r="B2005" s="225">
        <v>355.40000000000003</v>
      </c>
      <c r="C2005" s="224">
        <v>300</v>
      </c>
    </row>
    <row r="2006" spans="1:3" x14ac:dyDescent="0.25">
      <c r="A2006" s="46">
        <v>41550</v>
      </c>
      <c r="B2006" s="225">
        <v>356.7</v>
      </c>
      <c r="C2006" s="224">
        <v>300</v>
      </c>
    </row>
    <row r="2007" spans="1:3" x14ac:dyDescent="0.25">
      <c r="A2007" s="46">
        <v>41551</v>
      </c>
      <c r="B2007" s="225">
        <v>350.7</v>
      </c>
      <c r="C2007" s="224">
        <v>300</v>
      </c>
    </row>
    <row r="2008" spans="1:3" x14ac:dyDescent="0.25">
      <c r="A2008" s="46">
        <v>41552</v>
      </c>
      <c r="B2008" s="225">
        <v>350.7</v>
      </c>
      <c r="C2008" s="224">
        <v>300</v>
      </c>
    </row>
    <row r="2009" spans="1:3" x14ac:dyDescent="0.25">
      <c r="A2009" s="46">
        <v>41553</v>
      </c>
      <c r="B2009" s="225">
        <v>350.7</v>
      </c>
      <c r="C2009" s="224">
        <v>300</v>
      </c>
    </row>
    <row r="2010" spans="1:3" x14ac:dyDescent="0.25">
      <c r="A2010" s="46">
        <v>41554</v>
      </c>
      <c r="B2010" s="225">
        <v>349.59999999999997</v>
      </c>
      <c r="C2010" s="224">
        <v>300</v>
      </c>
    </row>
    <row r="2011" spans="1:3" x14ac:dyDescent="0.25">
      <c r="A2011" s="46">
        <v>41555</v>
      </c>
      <c r="B2011" s="225">
        <v>345.49999999999994</v>
      </c>
      <c r="C2011" s="224">
        <v>300</v>
      </c>
    </row>
    <row r="2012" spans="1:3" x14ac:dyDescent="0.25">
      <c r="A2012" s="46">
        <v>41556</v>
      </c>
      <c r="B2012" s="225">
        <v>336.3</v>
      </c>
      <c r="C2012" s="224">
        <v>300</v>
      </c>
    </row>
    <row r="2013" spans="1:3" x14ac:dyDescent="0.25">
      <c r="A2013" s="46">
        <v>41557</v>
      </c>
      <c r="B2013" s="225">
        <v>329.20000000000005</v>
      </c>
      <c r="C2013" s="224">
        <v>300</v>
      </c>
    </row>
    <row r="2014" spans="1:3" x14ac:dyDescent="0.25">
      <c r="A2014" s="46">
        <v>41558</v>
      </c>
      <c r="B2014" s="225">
        <v>331.1</v>
      </c>
      <c r="C2014" s="224">
        <v>300</v>
      </c>
    </row>
    <row r="2015" spans="1:3" x14ac:dyDescent="0.25">
      <c r="A2015" s="46">
        <v>41559</v>
      </c>
      <c r="B2015" s="225">
        <v>331.1</v>
      </c>
      <c r="C2015" s="224">
        <v>300</v>
      </c>
    </row>
    <row r="2016" spans="1:3" x14ac:dyDescent="0.25">
      <c r="A2016" s="46">
        <v>41560</v>
      </c>
      <c r="B2016" s="225">
        <v>331.1</v>
      </c>
      <c r="C2016" s="224">
        <v>300</v>
      </c>
    </row>
    <row r="2017" spans="1:3" x14ac:dyDescent="0.25">
      <c r="A2017" s="46">
        <v>41561</v>
      </c>
      <c r="B2017" s="225">
        <v>329</v>
      </c>
      <c r="C2017" s="224">
        <v>300</v>
      </c>
    </row>
    <row r="2018" spans="1:3" x14ac:dyDescent="0.25">
      <c r="A2018" s="46">
        <v>41562</v>
      </c>
      <c r="B2018" s="225">
        <v>321.7</v>
      </c>
      <c r="C2018" s="224">
        <v>300</v>
      </c>
    </row>
    <row r="2019" spans="1:3" x14ac:dyDescent="0.25">
      <c r="A2019" s="46">
        <v>41563</v>
      </c>
      <c r="B2019" s="225">
        <v>321.3</v>
      </c>
      <c r="C2019" s="224">
        <v>300</v>
      </c>
    </row>
    <row r="2020" spans="1:3" x14ac:dyDescent="0.25">
      <c r="A2020" s="46">
        <v>41564</v>
      </c>
      <c r="B2020" s="225">
        <v>326.39999999999998</v>
      </c>
      <c r="C2020" s="224">
        <v>300</v>
      </c>
    </row>
    <row r="2021" spans="1:3" x14ac:dyDescent="0.25">
      <c r="A2021" s="46">
        <v>41565</v>
      </c>
      <c r="B2021" s="225">
        <v>325.90000000000003</v>
      </c>
      <c r="C2021" s="224">
        <v>300</v>
      </c>
    </row>
    <row r="2022" spans="1:3" x14ac:dyDescent="0.25">
      <c r="A2022" s="46">
        <v>41566</v>
      </c>
      <c r="B2022" s="225">
        <v>325.90000000000003</v>
      </c>
      <c r="C2022" s="224">
        <v>300</v>
      </c>
    </row>
    <row r="2023" spans="1:3" x14ac:dyDescent="0.25">
      <c r="A2023" s="46">
        <v>41567</v>
      </c>
      <c r="B2023" s="225">
        <v>325.90000000000003</v>
      </c>
      <c r="C2023" s="224">
        <v>300</v>
      </c>
    </row>
    <row r="2024" spans="1:3" x14ac:dyDescent="0.25">
      <c r="A2024" s="46">
        <v>41568</v>
      </c>
      <c r="B2024" s="225">
        <v>323.00000000000006</v>
      </c>
      <c r="C2024" s="224">
        <v>300</v>
      </c>
    </row>
    <row r="2025" spans="1:3" x14ac:dyDescent="0.25">
      <c r="A2025" s="46">
        <v>41569</v>
      </c>
      <c r="B2025" s="225">
        <v>324.40000000000003</v>
      </c>
      <c r="C2025" s="224">
        <v>300</v>
      </c>
    </row>
    <row r="2026" spans="1:3" x14ac:dyDescent="0.25">
      <c r="A2026" s="46">
        <v>41570</v>
      </c>
      <c r="B2026" s="225">
        <v>327.00000000000006</v>
      </c>
      <c r="C2026" s="224">
        <v>300</v>
      </c>
    </row>
    <row r="2027" spans="1:3" x14ac:dyDescent="0.25">
      <c r="A2027" s="46">
        <v>41571</v>
      </c>
      <c r="B2027" s="225">
        <v>325.59999999999997</v>
      </c>
      <c r="C2027" s="224">
        <v>300</v>
      </c>
    </row>
    <row r="2028" spans="1:3" x14ac:dyDescent="0.25">
      <c r="A2028" s="46">
        <v>41572</v>
      </c>
      <c r="B2028" s="225">
        <v>326.3</v>
      </c>
      <c r="C2028" s="224">
        <v>300</v>
      </c>
    </row>
    <row r="2029" spans="1:3" x14ac:dyDescent="0.25">
      <c r="A2029" s="46">
        <v>41573</v>
      </c>
      <c r="B2029" s="225">
        <v>326.3</v>
      </c>
      <c r="C2029" s="224">
        <v>300</v>
      </c>
    </row>
    <row r="2030" spans="1:3" x14ac:dyDescent="0.25">
      <c r="A2030" s="46">
        <v>41574</v>
      </c>
      <c r="B2030" s="225">
        <v>326.3</v>
      </c>
      <c r="C2030" s="224">
        <v>300</v>
      </c>
    </row>
    <row r="2031" spans="1:3" x14ac:dyDescent="0.25">
      <c r="A2031" s="46">
        <v>41575</v>
      </c>
      <c r="B2031" s="225">
        <v>326.20000000000005</v>
      </c>
      <c r="C2031" s="224">
        <v>300</v>
      </c>
    </row>
    <row r="2032" spans="1:3" x14ac:dyDescent="0.25">
      <c r="A2032" s="46">
        <v>41576</v>
      </c>
      <c r="B2032" s="225">
        <v>327.10000000000002</v>
      </c>
      <c r="C2032" s="224">
        <v>300</v>
      </c>
    </row>
    <row r="2033" spans="1:3" x14ac:dyDescent="0.25">
      <c r="A2033" s="46">
        <v>41577</v>
      </c>
      <c r="B2033" s="225">
        <v>329.8</v>
      </c>
      <c r="C2033" s="224">
        <v>300</v>
      </c>
    </row>
    <row r="2034" spans="1:3" x14ac:dyDescent="0.25">
      <c r="A2034" s="46">
        <v>41578</v>
      </c>
      <c r="B2034" s="225">
        <v>328.7</v>
      </c>
      <c r="C2034" s="224">
        <v>300</v>
      </c>
    </row>
    <row r="2035" spans="1:3" x14ac:dyDescent="0.25">
      <c r="A2035" s="46">
        <v>41579</v>
      </c>
      <c r="B2035" s="225">
        <v>325.29999999999995</v>
      </c>
      <c r="C2035" s="224">
        <v>300</v>
      </c>
    </row>
    <row r="2036" spans="1:3" x14ac:dyDescent="0.25">
      <c r="A2036" s="46">
        <v>41580</v>
      </c>
      <c r="B2036" s="225">
        <v>325.29999999999995</v>
      </c>
      <c r="C2036" s="224">
        <v>300</v>
      </c>
    </row>
    <row r="2037" spans="1:3" x14ac:dyDescent="0.25">
      <c r="A2037" s="46">
        <v>41581</v>
      </c>
      <c r="B2037" s="225">
        <v>325.29999999999995</v>
      </c>
      <c r="C2037" s="224">
        <v>300</v>
      </c>
    </row>
    <row r="2038" spans="1:3" x14ac:dyDescent="0.25">
      <c r="A2038" s="46">
        <v>41582</v>
      </c>
      <c r="B2038" s="225">
        <v>326.2</v>
      </c>
      <c r="C2038" s="224">
        <v>300</v>
      </c>
    </row>
    <row r="2039" spans="1:3" x14ac:dyDescent="0.25">
      <c r="A2039" s="46">
        <v>41583</v>
      </c>
      <c r="B2039" s="225">
        <v>329.5</v>
      </c>
      <c r="C2039" s="224">
        <v>300</v>
      </c>
    </row>
    <row r="2040" spans="1:3" x14ac:dyDescent="0.25">
      <c r="A2040" s="46">
        <v>41584</v>
      </c>
      <c r="B2040" s="225">
        <v>332.6</v>
      </c>
      <c r="C2040" s="224">
        <v>300</v>
      </c>
    </row>
    <row r="2041" spans="1:3" x14ac:dyDescent="0.25">
      <c r="A2041" s="46">
        <v>41585</v>
      </c>
      <c r="B2041" s="225">
        <v>333.70000000000005</v>
      </c>
      <c r="C2041" s="224">
        <v>300</v>
      </c>
    </row>
    <row r="2042" spans="1:3" x14ac:dyDescent="0.25">
      <c r="A2042" s="46">
        <v>41586</v>
      </c>
      <c r="B2042" s="225">
        <v>328.5</v>
      </c>
      <c r="C2042" s="224">
        <v>300</v>
      </c>
    </row>
    <row r="2043" spans="1:3" x14ac:dyDescent="0.25">
      <c r="A2043" s="46">
        <v>41587</v>
      </c>
      <c r="B2043" s="225">
        <v>328.5</v>
      </c>
      <c r="C2043" s="224">
        <v>300</v>
      </c>
    </row>
    <row r="2044" spans="1:3" x14ac:dyDescent="0.25">
      <c r="A2044" s="46">
        <v>41588</v>
      </c>
      <c r="B2044" s="225">
        <v>328.5</v>
      </c>
      <c r="C2044" s="224">
        <v>300</v>
      </c>
    </row>
    <row r="2045" spans="1:3" x14ac:dyDescent="0.25">
      <c r="A2045" s="46">
        <v>41589</v>
      </c>
      <c r="B2045" s="225">
        <v>324.8</v>
      </c>
      <c r="C2045" s="224">
        <v>300</v>
      </c>
    </row>
    <row r="2046" spans="1:3" x14ac:dyDescent="0.25">
      <c r="A2046" s="46">
        <v>41590</v>
      </c>
      <c r="B2046" s="225">
        <v>329.90000000000003</v>
      </c>
      <c r="C2046" s="224">
        <v>300</v>
      </c>
    </row>
    <row r="2047" spans="1:3" x14ac:dyDescent="0.25">
      <c r="A2047" s="46">
        <v>41591</v>
      </c>
      <c r="B2047" s="225">
        <v>342.6</v>
      </c>
      <c r="C2047" s="224">
        <v>300</v>
      </c>
    </row>
    <row r="2048" spans="1:3" x14ac:dyDescent="0.25">
      <c r="A2048" s="46">
        <v>41592</v>
      </c>
      <c r="B2048" s="225">
        <v>347.1</v>
      </c>
      <c r="C2048" s="224">
        <v>300</v>
      </c>
    </row>
    <row r="2049" spans="1:3" x14ac:dyDescent="0.25">
      <c r="A2049" s="46">
        <v>41593</v>
      </c>
      <c r="B2049" s="225">
        <v>345.8</v>
      </c>
      <c r="C2049" s="224">
        <v>300</v>
      </c>
    </row>
    <row r="2050" spans="1:3" x14ac:dyDescent="0.25">
      <c r="A2050" s="46">
        <v>41594</v>
      </c>
      <c r="B2050" s="225">
        <v>345.8</v>
      </c>
      <c r="C2050" s="224">
        <v>300</v>
      </c>
    </row>
    <row r="2051" spans="1:3" x14ac:dyDescent="0.25">
      <c r="A2051" s="46">
        <v>41595</v>
      </c>
      <c r="B2051" s="225">
        <v>345.8</v>
      </c>
      <c r="C2051" s="224">
        <v>300</v>
      </c>
    </row>
    <row r="2052" spans="1:3" x14ac:dyDescent="0.25">
      <c r="A2052" s="46">
        <v>41596</v>
      </c>
      <c r="B2052" s="225">
        <v>346.2</v>
      </c>
      <c r="C2052" s="224">
        <v>300</v>
      </c>
    </row>
    <row r="2053" spans="1:3" x14ac:dyDescent="0.25">
      <c r="A2053" s="46">
        <v>41597</v>
      </c>
      <c r="B2053" s="225">
        <v>345.6</v>
      </c>
      <c r="C2053" s="224">
        <v>300</v>
      </c>
    </row>
    <row r="2054" spans="1:3" x14ac:dyDescent="0.25">
      <c r="A2054" s="46">
        <v>41598</v>
      </c>
      <c r="B2054" s="225">
        <v>345</v>
      </c>
      <c r="C2054" s="224">
        <v>300</v>
      </c>
    </row>
    <row r="2055" spans="1:3" x14ac:dyDescent="0.25">
      <c r="A2055" s="46">
        <v>41599</v>
      </c>
      <c r="B2055" s="225">
        <v>342.09999999999997</v>
      </c>
      <c r="C2055" s="224">
        <v>300</v>
      </c>
    </row>
    <row r="2056" spans="1:3" x14ac:dyDescent="0.25">
      <c r="A2056" s="46">
        <v>41600</v>
      </c>
      <c r="B2056" s="225">
        <v>344.90000000000003</v>
      </c>
      <c r="C2056" s="224">
        <v>300</v>
      </c>
    </row>
    <row r="2057" spans="1:3" x14ac:dyDescent="0.25">
      <c r="A2057" s="46">
        <v>41601</v>
      </c>
      <c r="B2057" s="225">
        <v>344.90000000000003</v>
      </c>
      <c r="C2057" s="224">
        <v>300</v>
      </c>
    </row>
    <row r="2058" spans="1:3" x14ac:dyDescent="0.25">
      <c r="A2058" s="46">
        <v>41602</v>
      </c>
      <c r="B2058" s="225">
        <v>344.90000000000003</v>
      </c>
      <c r="C2058" s="224">
        <v>300</v>
      </c>
    </row>
    <row r="2059" spans="1:3" x14ac:dyDescent="0.25">
      <c r="A2059" s="46">
        <v>41603</v>
      </c>
      <c r="B2059" s="225">
        <v>344.2</v>
      </c>
      <c r="C2059" s="224">
        <v>300</v>
      </c>
    </row>
    <row r="2060" spans="1:3" x14ac:dyDescent="0.25">
      <c r="A2060" s="46">
        <v>41604</v>
      </c>
      <c r="B2060" s="225">
        <v>348.8</v>
      </c>
      <c r="C2060" s="224">
        <v>300</v>
      </c>
    </row>
    <row r="2061" spans="1:3" x14ac:dyDescent="0.25">
      <c r="A2061" s="46">
        <v>41605</v>
      </c>
      <c r="B2061" s="225">
        <v>346.59999999999997</v>
      </c>
      <c r="C2061" s="224">
        <v>300</v>
      </c>
    </row>
    <row r="2062" spans="1:3" x14ac:dyDescent="0.25">
      <c r="A2062" s="46">
        <v>41606</v>
      </c>
      <c r="B2062" s="225">
        <v>347</v>
      </c>
      <c r="C2062" s="224">
        <v>300</v>
      </c>
    </row>
    <row r="2063" spans="1:3" x14ac:dyDescent="0.25">
      <c r="A2063" s="46">
        <v>41607</v>
      </c>
      <c r="B2063" s="225">
        <v>344.4</v>
      </c>
      <c r="C2063" s="224">
        <v>300</v>
      </c>
    </row>
    <row r="2064" spans="1:3" x14ac:dyDescent="0.25">
      <c r="A2064" s="46">
        <v>41608</v>
      </c>
      <c r="B2064" s="225">
        <v>344.4</v>
      </c>
      <c r="C2064" s="224">
        <v>300</v>
      </c>
    </row>
    <row r="2065" spans="1:3" x14ac:dyDescent="0.25">
      <c r="A2065" s="46">
        <v>41609</v>
      </c>
      <c r="B2065" s="225">
        <v>344.4</v>
      </c>
      <c r="C2065" s="224">
        <v>300</v>
      </c>
    </row>
    <row r="2066" spans="1:3" x14ac:dyDescent="0.25">
      <c r="A2066" s="46">
        <v>41610</v>
      </c>
      <c r="B2066" s="225">
        <v>344.6</v>
      </c>
      <c r="C2066" s="224">
        <v>300</v>
      </c>
    </row>
    <row r="2067" spans="1:3" x14ac:dyDescent="0.25">
      <c r="A2067" s="46">
        <v>41611</v>
      </c>
      <c r="B2067" s="225">
        <v>347.3</v>
      </c>
      <c r="C2067" s="224">
        <v>300</v>
      </c>
    </row>
    <row r="2068" spans="1:3" x14ac:dyDescent="0.25">
      <c r="A2068" s="46">
        <v>41612</v>
      </c>
      <c r="B2068" s="225">
        <v>343.2</v>
      </c>
      <c r="C2068" s="224">
        <v>300</v>
      </c>
    </row>
    <row r="2069" spans="1:3" x14ac:dyDescent="0.25">
      <c r="A2069" s="46">
        <v>41613</v>
      </c>
      <c r="B2069" s="225">
        <v>341.29999999999995</v>
      </c>
      <c r="C2069" s="224">
        <v>300</v>
      </c>
    </row>
    <row r="2070" spans="1:3" x14ac:dyDescent="0.25">
      <c r="A2070" s="46">
        <v>41614</v>
      </c>
      <c r="B2070" s="225">
        <v>338.30000000000007</v>
      </c>
      <c r="C2070" s="224">
        <v>300</v>
      </c>
    </row>
    <row r="2071" spans="1:3" x14ac:dyDescent="0.25">
      <c r="A2071" s="46">
        <v>41615</v>
      </c>
      <c r="B2071" s="225">
        <v>338.30000000000007</v>
      </c>
      <c r="C2071" s="224">
        <v>300</v>
      </c>
    </row>
    <row r="2072" spans="1:3" x14ac:dyDescent="0.25">
      <c r="A2072" s="46">
        <v>41616</v>
      </c>
      <c r="B2072" s="225">
        <v>338.30000000000007</v>
      </c>
      <c r="C2072" s="224">
        <v>300</v>
      </c>
    </row>
    <row r="2073" spans="1:3" x14ac:dyDescent="0.25">
      <c r="A2073" s="46">
        <v>41617</v>
      </c>
      <c r="B2073" s="225">
        <v>339</v>
      </c>
      <c r="C2073" s="224">
        <v>300</v>
      </c>
    </row>
    <row r="2074" spans="1:3" x14ac:dyDescent="0.25">
      <c r="A2074" s="46">
        <v>41618</v>
      </c>
      <c r="B2074" s="225">
        <v>341.2</v>
      </c>
      <c r="C2074" s="224">
        <v>300</v>
      </c>
    </row>
    <row r="2075" spans="1:3" x14ac:dyDescent="0.25">
      <c r="A2075" s="46">
        <v>41619</v>
      </c>
      <c r="B2075" s="225">
        <v>341</v>
      </c>
      <c r="C2075" s="224">
        <v>300</v>
      </c>
    </row>
    <row r="2076" spans="1:3" x14ac:dyDescent="0.25">
      <c r="A2076" s="46">
        <v>41620</v>
      </c>
      <c r="B2076" s="225">
        <v>337.20000000000005</v>
      </c>
      <c r="C2076" s="224">
        <v>300</v>
      </c>
    </row>
    <row r="2077" spans="1:3" x14ac:dyDescent="0.25">
      <c r="A2077" s="46">
        <v>41621</v>
      </c>
      <c r="B2077" s="225">
        <v>335.70000000000005</v>
      </c>
      <c r="C2077" s="224">
        <v>300</v>
      </c>
    </row>
    <row r="2078" spans="1:3" x14ac:dyDescent="0.25">
      <c r="A2078" s="46">
        <v>41622</v>
      </c>
      <c r="B2078" s="225">
        <v>335.70000000000005</v>
      </c>
      <c r="C2078" s="224">
        <v>300</v>
      </c>
    </row>
    <row r="2079" spans="1:3" x14ac:dyDescent="0.25">
      <c r="A2079" s="46">
        <v>41623</v>
      </c>
      <c r="B2079" s="225">
        <v>335.70000000000005</v>
      </c>
      <c r="C2079" s="224">
        <v>300</v>
      </c>
    </row>
    <row r="2080" spans="1:3" x14ac:dyDescent="0.25">
      <c r="A2080" s="46">
        <v>41624</v>
      </c>
      <c r="B2080" s="225">
        <v>334.4</v>
      </c>
      <c r="C2080" s="224">
        <v>300</v>
      </c>
    </row>
    <row r="2081" spans="1:3" x14ac:dyDescent="0.25">
      <c r="A2081" s="46">
        <v>41625</v>
      </c>
      <c r="B2081" s="225">
        <v>335</v>
      </c>
      <c r="C2081" s="224">
        <v>300</v>
      </c>
    </row>
    <row r="2082" spans="1:3" x14ac:dyDescent="0.25">
      <c r="A2082" s="46">
        <v>41626</v>
      </c>
      <c r="B2082" s="225">
        <v>331.59999999999997</v>
      </c>
      <c r="C2082" s="224">
        <v>300</v>
      </c>
    </row>
    <row r="2083" spans="1:3" x14ac:dyDescent="0.25">
      <c r="A2083" s="46">
        <v>41627</v>
      </c>
      <c r="B2083" s="225">
        <v>325.5</v>
      </c>
      <c r="C2083" s="224">
        <v>300</v>
      </c>
    </row>
    <row r="2084" spans="1:3" x14ac:dyDescent="0.25">
      <c r="A2084" s="46">
        <v>41628</v>
      </c>
      <c r="B2084" s="225">
        <v>323.20000000000005</v>
      </c>
      <c r="C2084" s="224">
        <v>300</v>
      </c>
    </row>
    <row r="2085" spans="1:3" x14ac:dyDescent="0.25">
      <c r="A2085" s="46">
        <v>41629</v>
      </c>
      <c r="B2085" s="225">
        <v>323.20000000000005</v>
      </c>
      <c r="C2085" s="224">
        <v>300</v>
      </c>
    </row>
    <row r="2086" spans="1:3" x14ac:dyDescent="0.25">
      <c r="A2086" s="46">
        <v>41630</v>
      </c>
      <c r="B2086" s="225">
        <v>323.20000000000005</v>
      </c>
      <c r="C2086" s="224">
        <v>300</v>
      </c>
    </row>
    <row r="2087" spans="1:3" x14ac:dyDescent="0.25">
      <c r="A2087" s="46">
        <v>41631</v>
      </c>
      <c r="B2087" s="225">
        <v>321.90000000000003</v>
      </c>
      <c r="C2087" s="224">
        <v>300</v>
      </c>
    </row>
    <row r="2088" spans="1:3" x14ac:dyDescent="0.25">
      <c r="A2088" s="46">
        <v>41632</v>
      </c>
      <c r="B2088" s="225">
        <v>320.3</v>
      </c>
      <c r="C2088" s="224">
        <v>300</v>
      </c>
    </row>
    <row r="2089" spans="1:3" x14ac:dyDescent="0.25">
      <c r="A2089" s="46">
        <v>41633</v>
      </c>
      <c r="B2089" s="225">
        <v>318</v>
      </c>
      <c r="C2089" s="224">
        <v>300</v>
      </c>
    </row>
    <row r="2090" spans="1:3" x14ac:dyDescent="0.25">
      <c r="A2090" s="46">
        <v>41634</v>
      </c>
      <c r="B2090" s="225">
        <v>318.49999999999994</v>
      </c>
      <c r="C2090" s="224">
        <v>300</v>
      </c>
    </row>
    <row r="2091" spans="1:3" x14ac:dyDescent="0.25">
      <c r="A2091" s="46">
        <v>41635</v>
      </c>
      <c r="B2091" s="225">
        <v>317.79999999999995</v>
      </c>
      <c r="C2091" s="224">
        <v>300</v>
      </c>
    </row>
    <row r="2092" spans="1:3" x14ac:dyDescent="0.25">
      <c r="A2092" s="46">
        <v>41636</v>
      </c>
      <c r="B2092" s="225">
        <v>317.79999999999995</v>
      </c>
      <c r="C2092" s="224">
        <v>300</v>
      </c>
    </row>
    <row r="2093" spans="1:3" x14ac:dyDescent="0.25">
      <c r="A2093" s="46">
        <v>41637</v>
      </c>
      <c r="B2093" s="225">
        <v>317.79999999999995</v>
      </c>
      <c r="C2093" s="224">
        <v>300</v>
      </c>
    </row>
    <row r="2094" spans="1:3" x14ac:dyDescent="0.25">
      <c r="A2094" s="46">
        <v>41638</v>
      </c>
      <c r="B2094" s="225">
        <v>315.8</v>
      </c>
      <c r="C2094" s="224">
        <v>300</v>
      </c>
    </row>
    <row r="2095" spans="1:3" x14ac:dyDescent="0.25">
      <c r="A2095" s="46">
        <v>41639</v>
      </c>
      <c r="B2095" s="225">
        <v>315.8</v>
      </c>
      <c r="C2095" s="224">
        <v>300</v>
      </c>
    </row>
    <row r="2096" spans="1:3" x14ac:dyDescent="0.25">
      <c r="A2096" s="46">
        <v>41640</v>
      </c>
      <c r="B2096" s="225">
        <v>313.5</v>
      </c>
      <c r="C2096" s="224">
        <v>300</v>
      </c>
    </row>
    <row r="2097" spans="1:3" x14ac:dyDescent="0.25">
      <c r="A2097" s="46">
        <v>41641</v>
      </c>
      <c r="B2097" s="225">
        <v>314.59999999999997</v>
      </c>
      <c r="C2097" s="224">
        <v>300</v>
      </c>
    </row>
    <row r="2098" spans="1:3" x14ac:dyDescent="0.25">
      <c r="A2098" s="46">
        <v>41642</v>
      </c>
      <c r="B2098" s="225">
        <v>315.2</v>
      </c>
      <c r="C2098" s="224">
        <v>300</v>
      </c>
    </row>
    <row r="2099" spans="1:3" x14ac:dyDescent="0.25">
      <c r="A2099" s="46">
        <v>41643</v>
      </c>
      <c r="B2099" s="225">
        <v>315.2</v>
      </c>
      <c r="C2099" s="224">
        <v>300</v>
      </c>
    </row>
    <row r="2100" spans="1:3" x14ac:dyDescent="0.25">
      <c r="A2100" s="46">
        <v>41644</v>
      </c>
      <c r="B2100" s="225">
        <v>315.2</v>
      </c>
      <c r="C2100" s="224">
        <v>300</v>
      </c>
    </row>
    <row r="2101" spans="1:3" x14ac:dyDescent="0.25">
      <c r="A2101" s="46">
        <v>41645</v>
      </c>
      <c r="B2101" s="225">
        <v>314.29999999999995</v>
      </c>
      <c r="C2101" s="224">
        <v>300</v>
      </c>
    </row>
    <row r="2102" spans="1:3" x14ac:dyDescent="0.25">
      <c r="A2102" s="46">
        <v>41646</v>
      </c>
      <c r="B2102" s="225">
        <v>304.90000000000003</v>
      </c>
      <c r="C2102" s="224">
        <v>300</v>
      </c>
    </row>
    <row r="2103" spans="1:3" x14ac:dyDescent="0.25">
      <c r="A2103" s="46">
        <v>41647</v>
      </c>
      <c r="B2103" s="225">
        <v>297.2</v>
      </c>
      <c r="C2103" s="224">
        <v>300</v>
      </c>
    </row>
    <row r="2104" spans="1:3" x14ac:dyDescent="0.25">
      <c r="A2104" s="46">
        <v>41648</v>
      </c>
      <c r="B2104" s="225">
        <v>293.60000000000002</v>
      </c>
      <c r="C2104" s="224">
        <v>300</v>
      </c>
    </row>
    <row r="2105" spans="1:3" x14ac:dyDescent="0.25">
      <c r="A2105" s="46">
        <v>41649</v>
      </c>
      <c r="B2105" s="225">
        <v>298.2</v>
      </c>
      <c r="C2105" s="224">
        <v>300</v>
      </c>
    </row>
    <row r="2106" spans="1:3" x14ac:dyDescent="0.25">
      <c r="A2106" s="46">
        <v>41650</v>
      </c>
      <c r="B2106" s="225">
        <v>298.2</v>
      </c>
      <c r="C2106" s="224">
        <v>300</v>
      </c>
    </row>
    <row r="2107" spans="1:3" x14ac:dyDescent="0.25">
      <c r="A2107" s="46">
        <v>41651</v>
      </c>
      <c r="B2107" s="225">
        <v>298.2</v>
      </c>
      <c r="C2107" s="224">
        <v>300</v>
      </c>
    </row>
    <row r="2108" spans="1:3" x14ac:dyDescent="0.25">
      <c r="A2108" s="46">
        <v>41652</v>
      </c>
      <c r="B2108" s="225">
        <v>302.3</v>
      </c>
      <c r="C2108" s="224">
        <v>300</v>
      </c>
    </row>
    <row r="2109" spans="1:3" x14ac:dyDescent="0.25">
      <c r="A2109" s="46">
        <v>41653</v>
      </c>
      <c r="B2109" s="225">
        <v>297</v>
      </c>
      <c r="C2109" s="224">
        <v>300</v>
      </c>
    </row>
    <row r="2110" spans="1:3" x14ac:dyDescent="0.25">
      <c r="A2110" s="46">
        <v>41654</v>
      </c>
      <c r="B2110" s="225">
        <v>293.00000000000006</v>
      </c>
      <c r="C2110" s="224">
        <v>300</v>
      </c>
    </row>
    <row r="2111" spans="1:3" x14ac:dyDescent="0.25">
      <c r="A2111" s="46">
        <v>41655</v>
      </c>
      <c r="B2111" s="225">
        <v>292.7</v>
      </c>
      <c r="C2111" s="224">
        <v>300</v>
      </c>
    </row>
    <row r="2112" spans="1:3" x14ac:dyDescent="0.25">
      <c r="A2112" s="46">
        <v>41656</v>
      </c>
      <c r="B2112" s="225">
        <v>294.89999999999998</v>
      </c>
      <c r="C2112" s="224">
        <v>300</v>
      </c>
    </row>
    <row r="2113" spans="1:3" x14ac:dyDescent="0.25">
      <c r="A2113" s="46">
        <v>41657</v>
      </c>
      <c r="B2113" s="225">
        <v>294.89999999999998</v>
      </c>
      <c r="C2113" s="224">
        <v>300</v>
      </c>
    </row>
    <row r="2114" spans="1:3" x14ac:dyDescent="0.25">
      <c r="A2114" s="46">
        <v>41658</v>
      </c>
      <c r="B2114" s="225">
        <v>294.89999999999998</v>
      </c>
      <c r="C2114" s="224">
        <v>300</v>
      </c>
    </row>
    <row r="2115" spans="1:3" x14ac:dyDescent="0.25">
      <c r="A2115" s="46">
        <v>41659</v>
      </c>
      <c r="B2115" s="225">
        <v>297.50000000000006</v>
      </c>
      <c r="C2115" s="224">
        <v>300</v>
      </c>
    </row>
    <row r="2116" spans="1:3" x14ac:dyDescent="0.25">
      <c r="A2116" s="46">
        <v>41660</v>
      </c>
      <c r="B2116" s="225">
        <v>293.70000000000005</v>
      </c>
      <c r="C2116" s="224">
        <v>300</v>
      </c>
    </row>
    <row r="2117" spans="1:3" x14ac:dyDescent="0.25">
      <c r="A2117" s="46">
        <v>41661</v>
      </c>
      <c r="B2117" s="225">
        <v>289.49999999999994</v>
      </c>
      <c r="C2117" s="224">
        <v>300</v>
      </c>
    </row>
    <row r="2118" spans="1:3" x14ac:dyDescent="0.25">
      <c r="A2118" s="46">
        <v>41662</v>
      </c>
      <c r="B2118" s="225">
        <v>294.80000000000007</v>
      </c>
      <c r="C2118" s="224">
        <v>300</v>
      </c>
    </row>
    <row r="2119" spans="1:3" x14ac:dyDescent="0.25">
      <c r="A2119" s="46">
        <v>41663</v>
      </c>
      <c r="B2119" s="225">
        <v>302.20000000000005</v>
      </c>
      <c r="C2119" s="224">
        <v>300</v>
      </c>
    </row>
    <row r="2120" spans="1:3" x14ac:dyDescent="0.25">
      <c r="A2120" s="46">
        <v>41664</v>
      </c>
      <c r="B2120" s="225">
        <v>302.20000000000005</v>
      </c>
      <c r="C2120" s="224">
        <v>300</v>
      </c>
    </row>
    <row r="2121" spans="1:3" x14ac:dyDescent="0.25">
      <c r="A2121" s="46">
        <v>41665</v>
      </c>
      <c r="B2121" s="225">
        <v>302.20000000000005</v>
      </c>
      <c r="C2121" s="224">
        <v>300</v>
      </c>
    </row>
    <row r="2122" spans="1:3" x14ac:dyDescent="0.25">
      <c r="A2122" s="46">
        <v>41666</v>
      </c>
      <c r="B2122" s="225">
        <v>306.10000000000002</v>
      </c>
      <c r="C2122" s="224">
        <v>300</v>
      </c>
    </row>
    <row r="2123" spans="1:3" x14ac:dyDescent="0.25">
      <c r="A2123" s="46">
        <v>41667</v>
      </c>
      <c r="B2123" s="225">
        <v>303.49999999999994</v>
      </c>
      <c r="C2123" s="224">
        <v>300</v>
      </c>
    </row>
    <row r="2124" spans="1:3" x14ac:dyDescent="0.25">
      <c r="A2124" s="46">
        <v>41668</v>
      </c>
      <c r="B2124" s="225">
        <v>304.90000000000003</v>
      </c>
      <c r="C2124" s="224">
        <v>300</v>
      </c>
    </row>
    <row r="2125" spans="1:3" x14ac:dyDescent="0.25">
      <c r="A2125" s="46">
        <v>41669</v>
      </c>
      <c r="B2125" s="225">
        <v>311.20000000000005</v>
      </c>
      <c r="C2125" s="224">
        <v>300</v>
      </c>
    </row>
    <row r="2126" spans="1:3" x14ac:dyDescent="0.25">
      <c r="A2126" s="46">
        <v>41670</v>
      </c>
      <c r="B2126" s="225">
        <v>316.89999999999998</v>
      </c>
      <c r="C2126" s="224">
        <v>300</v>
      </c>
    </row>
    <row r="2127" spans="1:3" x14ac:dyDescent="0.25">
      <c r="A2127" s="46">
        <v>41671</v>
      </c>
      <c r="B2127" s="225">
        <v>316.89999999999998</v>
      </c>
      <c r="C2127" s="224">
        <v>300</v>
      </c>
    </row>
    <row r="2128" spans="1:3" x14ac:dyDescent="0.25">
      <c r="A2128" s="46">
        <v>41672</v>
      </c>
      <c r="B2128" s="225">
        <v>316.89999999999998</v>
      </c>
      <c r="C2128" s="224">
        <v>300</v>
      </c>
    </row>
    <row r="2129" spans="1:3" x14ac:dyDescent="0.25">
      <c r="A2129" s="46">
        <v>41673</v>
      </c>
      <c r="B2129" s="225">
        <v>323.50000000000006</v>
      </c>
      <c r="C2129" s="224">
        <v>300</v>
      </c>
    </row>
    <row r="2130" spans="1:3" x14ac:dyDescent="0.25">
      <c r="A2130" s="46">
        <v>41674</v>
      </c>
      <c r="B2130" s="225">
        <v>326.19999999999993</v>
      </c>
      <c r="C2130" s="224">
        <v>300</v>
      </c>
    </row>
    <row r="2131" spans="1:3" x14ac:dyDescent="0.25">
      <c r="A2131" s="46">
        <v>41675</v>
      </c>
      <c r="B2131" s="225">
        <v>320.20000000000005</v>
      </c>
      <c r="C2131" s="224">
        <v>300</v>
      </c>
    </row>
    <row r="2132" spans="1:3" x14ac:dyDescent="0.25">
      <c r="A2132" s="46">
        <v>41676</v>
      </c>
      <c r="B2132" s="225">
        <v>316.59999999999997</v>
      </c>
      <c r="C2132" s="224">
        <v>300</v>
      </c>
    </row>
    <row r="2133" spans="1:3" x14ac:dyDescent="0.25">
      <c r="A2133" s="46">
        <v>41677</v>
      </c>
      <c r="B2133" s="225">
        <v>319</v>
      </c>
      <c r="C2133" s="224">
        <v>300</v>
      </c>
    </row>
    <row r="2134" spans="1:3" x14ac:dyDescent="0.25">
      <c r="A2134" s="46">
        <v>41678</v>
      </c>
      <c r="B2134" s="225">
        <v>319</v>
      </c>
      <c r="C2134" s="224">
        <v>300</v>
      </c>
    </row>
    <row r="2135" spans="1:3" x14ac:dyDescent="0.25">
      <c r="A2135" s="46">
        <v>41679</v>
      </c>
      <c r="B2135" s="225">
        <v>319</v>
      </c>
      <c r="C2135" s="224">
        <v>300</v>
      </c>
    </row>
    <row r="2136" spans="1:3" x14ac:dyDescent="0.25">
      <c r="A2136" s="46">
        <v>41680</v>
      </c>
      <c r="B2136" s="225">
        <v>317</v>
      </c>
      <c r="C2136" s="224">
        <v>300</v>
      </c>
    </row>
    <row r="2137" spans="1:3" x14ac:dyDescent="0.25">
      <c r="A2137" s="46">
        <v>41681</v>
      </c>
      <c r="B2137" s="225">
        <v>313.29999999999995</v>
      </c>
      <c r="C2137" s="224">
        <v>300</v>
      </c>
    </row>
    <row r="2138" spans="1:3" x14ac:dyDescent="0.25">
      <c r="A2138" s="46">
        <v>41682</v>
      </c>
      <c r="B2138" s="225">
        <v>305.59999999999997</v>
      </c>
      <c r="C2138" s="224">
        <v>300</v>
      </c>
    </row>
    <row r="2139" spans="1:3" x14ac:dyDescent="0.25">
      <c r="A2139" s="46">
        <v>41683</v>
      </c>
      <c r="B2139" s="225">
        <v>308.19999999999993</v>
      </c>
      <c r="C2139" s="224">
        <v>300</v>
      </c>
    </row>
    <row r="2140" spans="1:3" x14ac:dyDescent="0.25">
      <c r="A2140" s="46">
        <v>41684</v>
      </c>
      <c r="B2140" s="225">
        <v>305.59999999999997</v>
      </c>
      <c r="C2140" s="224">
        <v>300</v>
      </c>
    </row>
    <row r="2141" spans="1:3" x14ac:dyDescent="0.25">
      <c r="A2141" s="46">
        <v>41685</v>
      </c>
      <c r="B2141" s="225">
        <v>305.59999999999997</v>
      </c>
      <c r="C2141" s="224">
        <v>300</v>
      </c>
    </row>
    <row r="2142" spans="1:3" x14ac:dyDescent="0.25">
      <c r="A2142" s="46">
        <v>41686</v>
      </c>
      <c r="B2142" s="225">
        <v>305.59999999999997</v>
      </c>
      <c r="C2142" s="224">
        <v>300</v>
      </c>
    </row>
    <row r="2143" spans="1:3" x14ac:dyDescent="0.25">
      <c r="A2143" s="46">
        <v>41687</v>
      </c>
      <c r="B2143" s="225">
        <v>305.39999999999998</v>
      </c>
      <c r="C2143" s="224">
        <v>300</v>
      </c>
    </row>
    <row r="2144" spans="1:3" x14ac:dyDescent="0.25">
      <c r="A2144" s="46">
        <v>41688</v>
      </c>
      <c r="B2144" s="225">
        <v>309.00000000000006</v>
      </c>
      <c r="C2144" s="224">
        <v>300</v>
      </c>
    </row>
    <row r="2145" spans="1:3" x14ac:dyDescent="0.25">
      <c r="A2145" s="46">
        <v>41689</v>
      </c>
      <c r="B2145" s="225">
        <v>313.40000000000003</v>
      </c>
      <c r="C2145" s="224">
        <v>300</v>
      </c>
    </row>
    <row r="2146" spans="1:3" x14ac:dyDescent="0.25">
      <c r="A2146" s="46">
        <v>41690</v>
      </c>
      <c r="B2146" s="225">
        <v>310.5</v>
      </c>
      <c r="C2146" s="224">
        <v>300</v>
      </c>
    </row>
    <row r="2147" spans="1:3" x14ac:dyDescent="0.25">
      <c r="A2147" s="46">
        <v>41691</v>
      </c>
      <c r="B2147" s="225">
        <v>307.89999999999998</v>
      </c>
      <c r="C2147" s="224">
        <v>300</v>
      </c>
    </row>
    <row r="2148" spans="1:3" x14ac:dyDescent="0.25">
      <c r="A2148" s="46">
        <v>41692</v>
      </c>
      <c r="B2148" s="225">
        <v>307.89999999999998</v>
      </c>
      <c r="C2148" s="224">
        <v>300</v>
      </c>
    </row>
    <row r="2149" spans="1:3" x14ac:dyDescent="0.25">
      <c r="A2149" s="46">
        <v>41693</v>
      </c>
      <c r="B2149" s="225">
        <v>307.89999999999998</v>
      </c>
      <c r="C2149" s="224">
        <v>300</v>
      </c>
    </row>
    <row r="2150" spans="1:3" x14ac:dyDescent="0.25">
      <c r="A2150" s="46">
        <v>41694</v>
      </c>
      <c r="B2150" s="225">
        <v>306.5</v>
      </c>
      <c r="C2150" s="224">
        <v>300</v>
      </c>
    </row>
    <row r="2151" spans="1:3" x14ac:dyDescent="0.25">
      <c r="A2151" s="46">
        <v>41695</v>
      </c>
      <c r="B2151" s="225">
        <v>307.2</v>
      </c>
      <c r="C2151" s="224">
        <v>300</v>
      </c>
    </row>
    <row r="2152" spans="1:3" x14ac:dyDescent="0.25">
      <c r="A2152" s="46">
        <v>41696</v>
      </c>
      <c r="B2152" s="225">
        <v>306.40000000000003</v>
      </c>
      <c r="C2152" s="224">
        <v>300</v>
      </c>
    </row>
    <row r="2153" spans="1:3" x14ac:dyDescent="0.25">
      <c r="A2153" s="46">
        <v>41697</v>
      </c>
      <c r="B2153" s="225">
        <v>307</v>
      </c>
      <c r="C2153" s="224">
        <v>300</v>
      </c>
    </row>
    <row r="2154" spans="1:3" x14ac:dyDescent="0.25">
      <c r="A2154" s="46">
        <v>41698</v>
      </c>
      <c r="B2154" s="225">
        <v>303.79999999999995</v>
      </c>
      <c r="C2154" s="224">
        <v>300</v>
      </c>
    </row>
    <row r="2155" spans="1:3" x14ac:dyDescent="0.25">
      <c r="A2155" s="46">
        <v>41699</v>
      </c>
      <c r="B2155" s="225">
        <v>303.79999999999995</v>
      </c>
      <c r="C2155" s="224">
        <v>300</v>
      </c>
    </row>
    <row r="2156" spans="1:3" x14ac:dyDescent="0.25">
      <c r="A2156" s="46">
        <v>41700</v>
      </c>
      <c r="B2156" s="225">
        <v>303.79999999999995</v>
      </c>
      <c r="C2156" s="224">
        <v>300</v>
      </c>
    </row>
    <row r="2157" spans="1:3" x14ac:dyDescent="0.25">
      <c r="A2157" s="46">
        <v>41701</v>
      </c>
      <c r="B2157" s="225">
        <v>315.7</v>
      </c>
      <c r="C2157" s="224">
        <v>300</v>
      </c>
    </row>
    <row r="2158" spans="1:3" x14ac:dyDescent="0.25">
      <c r="A2158" s="46">
        <v>41702</v>
      </c>
      <c r="B2158" s="225">
        <v>313.8</v>
      </c>
      <c r="C2158" s="224">
        <v>300</v>
      </c>
    </row>
    <row r="2159" spans="1:3" x14ac:dyDescent="0.25">
      <c r="A2159" s="46">
        <v>41703</v>
      </c>
      <c r="B2159" s="225">
        <v>310.7</v>
      </c>
      <c r="C2159" s="224">
        <v>300</v>
      </c>
    </row>
    <row r="2160" spans="1:3" x14ac:dyDescent="0.25">
      <c r="A2160" s="46">
        <v>41704</v>
      </c>
      <c r="B2160" s="225">
        <v>314</v>
      </c>
      <c r="C2160" s="224">
        <v>300</v>
      </c>
    </row>
    <row r="2161" spans="1:3" x14ac:dyDescent="0.25">
      <c r="A2161" s="46">
        <v>41705</v>
      </c>
      <c r="B2161" s="225">
        <v>310.10000000000002</v>
      </c>
      <c r="C2161" s="224">
        <v>300</v>
      </c>
    </row>
    <row r="2162" spans="1:3" x14ac:dyDescent="0.25">
      <c r="A2162" s="46">
        <v>41706</v>
      </c>
      <c r="B2162" s="225">
        <v>310.10000000000002</v>
      </c>
      <c r="C2162" s="224">
        <v>300</v>
      </c>
    </row>
    <row r="2163" spans="1:3" x14ac:dyDescent="0.25">
      <c r="A2163" s="46">
        <v>41707</v>
      </c>
      <c r="B2163" s="225">
        <v>310.10000000000002</v>
      </c>
      <c r="C2163" s="224">
        <v>300</v>
      </c>
    </row>
    <row r="2164" spans="1:3" x14ac:dyDescent="0.25">
      <c r="A2164" s="46">
        <v>41708</v>
      </c>
      <c r="B2164" s="225">
        <v>312.89999999999998</v>
      </c>
      <c r="C2164" s="224">
        <v>300</v>
      </c>
    </row>
    <row r="2165" spans="1:3" x14ac:dyDescent="0.25">
      <c r="A2165" s="46">
        <v>41709</v>
      </c>
      <c r="B2165" s="225">
        <v>315.40000000000003</v>
      </c>
      <c r="C2165" s="224">
        <v>300</v>
      </c>
    </row>
    <row r="2166" spans="1:3" x14ac:dyDescent="0.25">
      <c r="A2166" s="46">
        <v>41710</v>
      </c>
      <c r="B2166" s="225">
        <v>322.39999999999998</v>
      </c>
      <c r="C2166" s="224">
        <v>300</v>
      </c>
    </row>
    <row r="2167" spans="1:3" x14ac:dyDescent="0.25">
      <c r="A2167" s="46">
        <v>41711</v>
      </c>
      <c r="B2167" s="225">
        <v>331.59999999999997</v>
      </c>
      <c r="C2167" s="224">
        <v>300</v>
      </c>
    </row>
    <row r="2168" spans="1:3" x14ac:dyDescent="0.25">
      <c r="A2168" s="46">
        <v>41712</v>
      </c>
      <c r="B2168" s="225">
        <v>335.1</v>
      </c>
      <c r="C2168" s="224">
        <v>300</v>
      </c>
    </row>
    <row r="2169" spans="1:3" x14ac:dyDescent="0.25">
      <c r="A2169" s="46">
        <v>41713</v>
      </c>
      <c r="B2169" s="225">
        <v>335.1</v>
      </c>
      <c r="C2169" s="224">
        <v>300</v>
      </c>
    </row>
    <row r="2170" spans="1:3" x14ac:dyDescent="0.25">
      <c r="A2170" s="46">
        <v>41714</v>
      </c>
      <c r="B2170" s="225">
        <v>335.1</v>
      </c>
      <c r="C2170" s="224">
        <v>300</v>
      </c>
    </row>
    <row r="2171" spans="1:3" x14ac:dyDescent="0.25">
      <c r="A2171" s="46">
        <v>41715</v>
      </c>
      <c r="B2171" s="225">
        <v>328.6</v>
      </c>
      <c r="C2171" s="224">
        <v>300</v>
      </c>
    </row>
    <row r="2172" spans="1:3" x14ac:dyDescent="0.25">
      <c r="A2172" s="46">
        <v>41716</v>
      </c>
      <c r="B2172" s="225">
        <v>327.39999999999998</v>
      </c>
      <c r="C2172" s="224">
        <v>300</v>
      </c>
    </row>
    <row r="2173" spans="1:3" x14ac:dyDescent="0.25">
      <c r="A2173" s="46">
        <v>41717</v>
      </c>
      <c r="B2173" s="225">
        <v>317.5</v>
      </c>
      <c r="C2173" s="224">
        <v>300</v>
      </c>
    </row>
    <row r="2174" spans="1:3" x14ac:dyDescent="0.25">
      <c r="A2174" s="46">
        <v>41718</v>
      </c>
      <c r="B2174" s="225">
        <v>315.8</v>
      </c>
      <c r="C2174" s="224">
        <v>300</v>
      </c>
    </row>
    <row r="2175" spans="1:3" x14ac:dyDescent="0.25">
      <c r="A2175" s="46">
        <v>41719</v>
      </c>
      <c r="B2175" s="225">
        <v>315.5</v>
      </c>
      <c r="C2175" s="224">
        <v>300</v>
      </c>
    </row>
    <row r="2176" spans="1:3" x14ac:dyDescent="0.25">
      <c r="A2176" s="46">
        <v>41720</v>
      </c>
      <c r="B2176" s="225">
        <v>315.5</v>
      </c>
      <c r="C2176" s="224">
        <v>300</v>
      </c>
    </row>
    <row r="2177" spans="1:3" x14ac:dyDescent="0.25">
      <c r="A2177" s="46">
        <v>41721</v>
      </c>
      <c r="B2177" s="225">
        <v>315.5</v>
      </c>
      <c r="C2177" s="224">
        <v>300</v>
      </c>
    </row>
    <row r="2178" spans="1:3" x14ac:dyDescent="0.25">
      <c r="A2178" s="46">
        <v>41722</v>
      </c>
      <c r="B2178" s="225">
        <v>316</v>
      </c>
      <c r="C2178" s="224">
        <v>300</v>
      </c>
    </row>
    <row r="2179" spans="1:3" x14ac:dyDescent="0.25">
      <c r="A2179" s="46">
        <v>41723</v>
      </c>
      <c r="B2179" s="225">
        <v>316.40000000000003</v>
      </c>
      <c r="C2179" s="224">
        <v>300</v>
      </c>
    </row>
    <row r="2180" spans="1:3" x14ac:dyDescent="0.25">
      <c r="A2180" s="46">
        <v>41724</v>
      </c>
      <c r="B2180" s="225">
        <v>318.60000000000002</v>
      </c>
      <c r="C2180" s="224">
        <v>300</v>
      </c>
    </row>
    <row r="2181" spans="1:3" x14ac:dyDescent="0.25">
      <c r="A2181" s="46">
        <v>41725</v>
      </c>
      <c r="B2181" s="225">
        <v>316.39999999999998</v>
      </c>
      <c r="C2181" s="224">
        <v>300</v>
      </c>
    </row>
    <row r="2182" spans="1:3" x14ac:dyDescent="0.25">
      <c r="A2182" s="46">
        <v>41726</v>
      </c>
      <c r="B2182" s="225">
        <v>310.10000000000002</v>
      </c>
      <c r="C2182" s="224">
        <v>300</v>
      </c>
    </row>
    <row r="2183" spans="1:3" x14ac:dyDescent="0.25">
      <c r="A2183" s="46">
        <v>41727</v>
      </c>
      <c r="B2183" s="225">
        <v>310.10000000000002</v>
      </c>
      <c r="C2183" s="224">
        <v>300</v>
      </c>
    </row>
    <row r="2184" spans="1:3" x14ac:dyDescent="0.25">
      <c r="A2184" s="46">
        <v>41728</v>
      </c>
      <c r="B2184" s="225">
        <v>310.10000000000002</v>
      </c>
      <c r="C2184" s="224">
        <v>300</v>
      </c>
    </row>
    <row r="2185" spans="1:3" x14ac:dyDescent="0.25">
      <c r="A2185" s="46">
        <v>41729</v>
      </c>
      <c r="B2185" s="225">
        <v>304.3</v>
      </c>
      <c r="C2185" s="224">
        <v>300</v>
      </c>
    </row>
    <row r="2186" spans="1:3" x14ac:dyDescent="0.25">
      <c r="A2186" s="46">
        <v>41730</v>
      </c>
      <c r="B2186" s="225">
        <v>294</v>
      </c>
      <c r="C2186" s="224">
        <v>300</v>
      </c>
    </row>
    <row r="2187" spans="1:3" x14ac:dyDescent="0.25">
      <c r="A2187" s="46">
        <v>41731</v>
      </c>
      <c r="B2187" s="225">
        <v>285.40000000000003</v>
      </c>
      <c r="C2187" s="224">
        <v>300</v>
      </c>
    </row>
    <row r="2188" spans="1:3" x14ac:dyDescent="0.25">
      <c r="A2188" s="46">
        <v>41732</v>
      </c>
      <c r="B2188" s="225">
        <v>287.79999999999995</v>
      </c>
      <c r="C2188" s="224">
        <v>300</v>
      </c>
    </row>
    <row r="2189" spans="1:3" x14ac:dyDescent="0.25">
      <c r="A2189" s="46">
        <v>41733</v>
      </c>
      <c r="B2189" s="225">
        <v>294.2</v>
      </c>
      <c r="C2189" s="224">
        <v>300</v>
      </c>
    </row>
    <row r="2190" spans="1:3" x14ac:dyDescent="0.25">
      <c r="A2190" s="46">
        <v>41734</v>
      </c>
      <c r="B2190" s="225">
        <v>294.2</v>
      </c>
      <c r="C2190" s="224">
        <v>300</v>
      </c>
    </row>
    <row r="2191" spans="1:3" x14ac:dyDescent="0.25">
      <c r="A2191" s="46">
        <v>41735</v>
      </c>
      <c r="B2191" s="225">
        <v>294.2</v>
      </c>
      <c r="C2191" s="224">
        <v>300</v>
      </c>
    </row>
    <row r="2192" spans="1:3" x14ac:dyDescent="0.25">
      <c r="A2192" s="46">
        <v>41736</v>
      </c>
      <c r="B2192" s="225">
        <v>297</v>
      </c>
      <c r="C2192" s="224">
        <v>300</v>
      </c>
    </row>
    <row r="2193" spans="1:3" x14ac:dyDescent="0.25">
      <c r="A2193" s="46">
        <v>41737</v>
      </c>
      <c r="B2193" s="225">
        <v>299</v>
      </c>
      <c r="C2193" s="224">
        <v>300</v>
      </c>
    </row>
    <row r="2194" spans="1:3" x14ac:dyDescent="0.25">
      <c r="A2194" s="46">
        <v>41738</v>
      </c>
      <c r="B2194" s="225">
        <v>305.5</v>
      </c>
      <c r="C2194" s="224">
        <v>300</v>
      </c>
    </row>
    <row r="2195" spans="1:3" x14ac:dyDescent="0.25">
      <c r="A2195" s="46">
        <v>41739</v>
      </c>
      <c r="B2195" s="225">
        <v>311.00000000000006</v>
      </c>
      <c r="C2195" s="224">
        <v>300</v>
      </c>
    </row>
    <row r="2196" spans="1:3" x14ac:dyDescent="0.25">
      <c r="A2196" s="46">
        <v>41740</v>
      </c>
      <c r="B2196" s="225">
        <v>313.2</v>
      </c>
      <c r="C2196" s="224">
        <v>300</v>
      </c>
    </row>
    <row r="2197" spans="1:3" x14ac:dyDescent="0.25">
      <c r="A2197" s="46">
        <v>41741</v>
      </c>
      <c r="B2197" s="225">
        <v>313.2</v>
      </c>
      <c r="C2197" s="224">
        <v>300</v>
      </c>
    </row>
    <row r="2198" spans="1:3" x14ac:dyDescent="0.25">
      <c r="A2198" s="46">
        <v>41742</v>
      </c>
      <c r="B2198" s="225">
        <v>313.2</v>
      </c>
      <c r="C2198" s="224">
        <v>300</v>
      </c>
    </row>
    <row r="2199" spans="1:3" x14ac:dyDescent="0.25">
      <c r="A2199" s="46">
        <v>41743</v>
      </c>
      <c r="B2199" s="225">
        <v>313.99999999999994</v>
      </c>
      <c r="C2199" s="224">
        <v>300</v>
      </c>
    </row>
    <row r="2200" spans="1:3" x14ac:dyDescent="0.25">
      <c r="A2200" s="46">
        <v>41744</v>
      </c>
      <c r="B2200" s="225">
        <v>322</v>
      </c>
      <c r="C2200" s="224">
        <v>300</v>
      </c>
    </row>
    <row r="2201" spans="1:3" x14ac:dyDescent="0.25">
      <c r="A2201" s="46">
        <v>41745</v>
      </c>
      <c r="B2201" s="225">
        <v>322.69999999999993</v>
      </c>
      <c r="C2201" s="224">
        <v>300</v>
      </c>
    </row>
    <row r="2202" spans="1:3" x14ac:dyDescent="0.25">
      <c r="A2202" s="46">
        <v>41746</v>
      </c>
      <c r="B2202" s="225">
        <v>317.3</v>
      </c>
      <c r="C2202" s="224">
        <v>300</v>
      </c>
    </row>
    <row r="2203" spans="1:3" x14ac:dyDescent="0.25">
      <c r="A2203" s="46">
        <v>41747</v>
      </c>
      <c r="B2203" s="225">
        <v>314.89999999999998</v>
      </c>
      <c r="C2203" s="224">
        <v>300</v>
      </c>
    </row>
    <row r="2204" spans="1:3" x14ac:dyDescent="0.25">
      <c r="A2204" s="46">
        <v>41748</v>
      </c>
      <c r="B2204" s="225">
        <v>314.89999999999998</v>
      </c>
      <c r="C2204" s="224">
        <v>300</v>
      </c>
    </row>
    <row r="2205" spans="1:3" x14ac:dyDescent="0.25">
      <c r="A2205" s="46">
        <v>41749</v>
      </c>
      <c r="B2205" s="225">
        <v>314.89999999999998</v>
      </c>
      <c r="C2205" s="224">
        <v>300</v>
      </c>
    </row>
    <row r="2206" spans="1:3" x14ac:dyDescent="0.25">
      <c r="A2206" s="46">
        <v>41750</v>
      </c>
      <c r="B2206" s="225">
        <v>314.90000000000003</v>
      </c>
      <c r="C2206" s="224">
        <v>300</v>
      </c>
    </row>
    <row r="2207" spans="1:3" x14ac:dyDescent="0.25">
      <c r="A2207" s="46">
        <v>41751</v>
      </c>
      <c r="B2207" s="225">
        <v>315</v>
      </c>
      <c r="C2207" s="224">
        <v>300</v>
      </c>
    </row>
    <row r="2208" spans="1:3" x14ac:dyDescent="0.25">
      <c r="A2208" s="46">
        <v>41752</v>
      </c>
      <c r="B2208" s="225">
        <v>318.2</v>
      </c>
      <c r="C2208" s="224">
        <v>300</v>
      </c>
    </row>
    <row r="2209" spans="1:3" x14ac:dyDescent="0.25">
      <c r="A2209" s="46">
        <v>41753</v>
      </c>
      <c r="B2209" s="225">
        <v>315.99999999999994</v>
      </c>
      <c r="C2209" s="224">
        <v>300</v>
      </c>
    </row>
    <row r="2210" spans="1:3" x14ac:dyDescent="0.25">
      <c r="A2210" s="46">
        <v>41754</v>
      </c>
      <c r="B2210" s="225">
        <v>322.20000000000005</v>
      </c>
      <c r="C2210" s="224">
        <v>300</v>
      </c>
    </row>
    <row r="2211" spans="1:3" x14ac:dyDescent="0.25">
      <c r="A2211" s="46">
        <v>41755</v>
      </c>
      <c r="B2211" s="225">
        <v>322.20000000000005</v>
      </c>
      <c r="C2211" s="224">
        <v>300</v>
      </c>
    </row>
    <row r="2212" spans="1:3" x14ac:dyDescent="0.25">
      <c r="A2212" s="46">
        <v>41756</v>
      </c>
      <c r="B2212" s="225">
        <v>322.20000000000005</v>
      </c>
      <c r="C2212" s="224">
        <v>300</v>
      </c>
    </row>
    <row r="2213" spans="1:3" x14ac:dyDescent="0.25">
      <c r="A2213" s="46">
        <v>41757</v>
      </c>
      <c r="B2213" s="225">
        <v>323</v>
      </c>
      <c r="C2213" s="224">
        <v>300</v>
      </c>
    </row>
    <row r="2214" spans="1:3" x14ac:dyDescent="0.25">
      <c r="A2214" s="46">
        <v>41758</v>
      </c>
      <c r="B2214" s="225">
        <v>320.5</v>
      </c>
      <c r="C2214" s="224">
        <v>300</v>
      </c>
    </row>
    <row r="2215" spans="1:3" x14ac:dyDescent="0.25">
      <c r="A2215" s="46">
        <v>41759</v>
      </c>
      <c r="B2215" s="225">
        <v>321</v>
      </c>
      <c r="C2215" s="224">
        <v>300</v>
      </c>
    </row>
    <row r="2216" spans="1:3" x14ac:dyDescent="0.25">
      <c r="A2216" s="46">
        <v>41760</v>
      </c>
      <c r="B2216" s="225">
        <v>323</v>
      </c>
      <c r="C2216" s="224">
        <v>300</v>
      </c>
    </row>
    <row r="2217" spans="1:3" x14ac:dyDescent="0.25">
      <c r="A2217" s="46">
        <v>41761</v>
      </c>
      <c r="B2217" s="225">
        <v>324.59999999999997</v>
      </c>
      <c r="C2217" s="224">
        <v>300</v>
      </c>
    </row>
    <row r="2218" spans="1:3" x14ac:dyDescent="0.25">
      <c r="A2218" s="46">
        <v>41762</v>
      </c>
      <c r="B2218" s="225">
        <v>324.59999999999997</v>
      </c>
      <c r="C2218" s="224">
        <v>300</v>
      </c>
    </row>
    <row r="2219" spans="1:3" x14ac:dyDescent="0.25">
      <c r="A2219" s="46">
        <v>41763</v>
      </c>
      <c r="B2219" s="225">
        <v>324.59999999999997</v>
      </c>
      <c r="C2219" s="224">
        <v>300</v>
      </c>
    </row>
    <row r="2220" spans="1:3" x14ac:dyDescent="0.25">
      <c r="A2220" s="46">
        <v>41764</v>
      </c>
      <c r="B2220" s="225">
        <v>326.49999999999994</v>
      </c>
      <c r="C2220" s="224">
        <v>300</v>
      </c>
    </row>
    <row r="2221" spans="1:3" x14ac:dyDescent="0.25">
      <c r="A2221" s="46">
        <v>41765</v>
      </c>
      <c r="B2221" s="225">
        <v>324.29999999999995</v>
      </c>
      <c r="C2221" s="224">
        <v>300</v>
      </c>
    </row>
    <row r="2222" spans="1:3" x14ac:dyDescent="0.25">
      <c r="A2222" s="46">
        <v>41766</v>
      </c>
      <c r="B2222" s="225">
        <v>319.20000000000005</v>
      </c>
      <c r="C2222" s="224">
        <v>300</v>
      </c>
    </row>
    <row r="2223" spans="1:3" x14ac:dyDescent="0.25">
      <c r="A2223" s="46">
        <v>41767</v>
      </c>
      <c r="B2223" s="225">
        <v>310.70000000000005</v>
      </c>
      <c r="C2223" s="224">
        <v>300</v>
      </c>
    </row>
    <row r="2224" spans="1:3" x14ac:dyDescent="0.25">
      <c r="A2224" s="46">
        <v>41768</v>
      </c>
      <c r="B2224" s="225">
        <v>310.2</v>
      </c>
      <c r="C2224" s="224">
        <v>300</v>
      </c>
    </row>
    <row r="2225" spans="1:3" x14ac:dyDescent="0.25">
      <c r="A2225" s="46">
        <v>41769</v>
      </c>
      <c r="B2225" s="225">
        <v>310.2</v>
      </c>
      <c r="C2225" s="224">
        <v>300</v>
      </c>
    </row>
    <row r="2226" spans="1:3" x14ac:dyDescent="0.25">
      <c r="A2226" s="46">
        <v>41770</v>
      </c>
      <c r="B2226" s="225">
        <v>310.2</v>
      </c>
      <c r="C2226" s="224">
        <v>300</v>
      </c>
    </row>
    <row r="2227" spans="1:3" x14ac:dyDescent="0.25">
      <c r="A2227" s="46">
        <v>41771</v>
      </c>
      <c r="B2227" s="225">
        <v>308.70000000000005</v>
      </c>
      <c r="C2227" s="224">
        <v>300</v>
      </c>
    </row>
    <row r="2228" spans="1:3" x14ac:dyDescent="0.25">
      <c r="A2228" s="46">
        <v>41772</v>
      </c>
      <c r="B2228" s="225">
        <v>310.89999999999998</v>
      </c>
      <c r="C2228" s="224">
        <v>300</v>
      </c>
    </row>
    <row r="2229" spans="1:3" x14ac:dyDescent="0.25">
      <c r="A2229" s="46">
        <v>41773</v>
      </c>
      <c r="B2229" s="225">
        <v>312.59999999999997</v>
      </c>
      <c r="C2229" s="224">
        <v>300</v>
      </c>
    </row>
    <row r="2230" spans="1:3" x14ac:dyDescent="0.25">
      <c r="A2230" s="46">
        <v>41774</v>
      </c>
      <c r="B2230" s="225">
        <v>307.5</v>
      </c>
      <c r="C2230" s="224">
        <v>300</v>
      </c>
    </row>
    <row r="2231" spans="1:3" x14ac:dyDescent="0.25">
      <c r="A2231" s="46">
        <v>41775</v>
      </c>
      <c r="B2231" s="225">
        <v>308.09999999999997</v>
      </c>
      <c r="C2231" s="224">
        <v>300</v>
      </c>
    </row>
    <row r="2232" spans="1:3" x14ac:dyDescent="0.25">
      <c r="A2232" s="46">
        <v>41776</v>
      </c>
      <c r="B2232" s="225">
        <v>308.09999999999997</v>
      </c>
      <c r="C2232" s="224">
        <v>300</v>
      </c>
    </row>
    <row r="2233" spans="1:3" x14ac:dyDescent="0.25">
      <c r="A2233" s="46">
        <v>41777</v>
      </c>
      <c r="B2233" s="225">
        <v>308.09999999999997</v>
      </c>
      <c r="C2233" s="224">
        <v>300</v>
      </c>
    </row>
    <row r="2234" spans="1:3" x14ac:dyDescent="0.25">
      <c r="A2234" s="46">
        <v>41778</v>
      </c>
      <c r="B2234" s="225">
        <v>304.79999999999995</v>
      </c>
      <c r="C2234" s="224">
        <v>300</v>
      </c>
    </row>
    <row r="2235" spans="1:3" x14ac:dyDescent="0.25">
      <c r="A2235" s="46">
        <v>41779</v>
      </c>
      <c r="B2235" s="225">
        <v>299</v>
      </c>
      <c r="C2235" s="224">
        <v>300</v>
      </c>
    </row>
    <row r="2236" spans="1:3" x14ac:dyDescent="0.25">
      <c r="A2236" s="46">
        <v>41780</v>
      </c>
      <c r="B2236" s="225">
        <v>290.70000000000005</v>
      </c>
      <c r="C2236" s="224">
        <v>300</v>
      </c>
    </row>
    <row r="2237" spans="1:3" x14ac:dyDescent="0.25">
      <c r="A2237" s="46">
        <v>41781</v>
      </c>
      <c r="B2237" s="225">
        <v>288.8</v>
      </c>
      <c r="C2237" s="224">
        <v>300</v>
      </c>
    </row>
    <row r="2238" spans="1:3" x14ac:dyDescent="0.25">
      <c r="A2238" s="46">
        <v>41782</v>
      </c>
      <c r="B2238" s="225">
        <v>284.8</v>
      </c>
      <c r="C2238" s="224">
        <v>300</v>
      </c>
    </row>
    <row r="2239" spans="1:3" x14ac:dyDescent="0.25">
      <c r="A2239" s="46">
        <v>41783</v>
      </c>
      <c r="B2239" s="225">
        <v>284.8</v>
      </c>
      <c r="C2239" s="224">
        <v>300</v>
      </c>
    </row>
    <row r="2240" spans="1:3" x14ac:dyDescent="0.25">
      <c r="A2240" s="46">
        <v>41784</v>
      </c>
      <c r="B2240" s="225">
        <v>284.8</v>
      </c>
      <c r="C2240" s="224">
        <v>300</v>
      </c>
    </row>
    <row r="2241" spans="1:3" x14ac:dyDescent="0.25">
      <c r="A2241" s="46">
        <v>41785</v>
      </c>
      <c r="B2241" s="225">
        <v>284.30000000000007</v>
      </c>
      <c r="C2241" s="224">
        <v>300</v>
      </c>
    </row>
    <row r="2242" spans="1:3" x14ac:dyDescent="0.25">
      <c r="A2242" s="46">
        <v>41786</v>
      </c>
      <c r="B2242" s="225">
        <v>276.29999999999995</v>
      </c>
      <c r="C2242" s="224">
        <v>300</v>
      </c>
    </row>
    <row r="2243" spans="1:3" x14ac:dyDescent="0.25">
      <c r="A2243" s="46">
        <v>41787</v>
      </c>
      <c r="B2243" s="225">
        <v>276</v>
      </c>
      <c r="C2243" s="224">
        <v>300</v>
      </c>
    </row>
    <row r="2244" spans="1:3" x14ac:dyDescent="0.25">
      <c r="A2244" s="46">
        <v>41788</v>
      </c>
      <c r="B2244" s="225">
        <v>263.2</v>
      </c>
      <c r="C2244" s="224">
        <v>300</v>
      </c>
    </row>
    <row r="2245" spans="1:3" x14ac:dyDescent="0.25">
      <c r="A2245" s="46">
        <v>41789</v>
      </c>
      <c r="B2245" s="225">
        <v>253.40000000000003</v>
      </c>
      <c r="C2245" s="224">
        <v>300</v>
      </c>
    </row>
    <row r="2246" spans="1:3" x14ac:dyDescent="0.25">
      <c r="A2246" s="46">
        <v>41790</v>
      </c>
      <c r="B2246" s="225">
        <v>253.40000000000003</v>
      </c>
      <c r="C2246" s="224">
        <v>300</v>
      </c>
    </row>
    <row r="2247" spans="1:3" x14ac:dyDescent="0.25">
      <c r="A2247" s="46">
        <v>41791</v>
      </c>
      <c r="B2247" s="225">
        <v>253.40000000000003</v>
      </c>
      <c r="C2247" s="224">
        <v>300</v>
      </c>
    </row>
    <row r="2248" spans="1:3" x14ac:dyDescent="0.25">
      <c r="A2248" s="46">
        <v>41792</v>
      </c>
      <c r="B2248" s="225">
        <v>246.3</v>
      </c>
      <c r="C2248" s="224">
        <v>300</v>
      </c>
    </row>
    <row r="2249" spans="1:3" x14ac:dyDescent="0.25">
      <c r="A2249" s="46">
        <v>41793</v>
      </c>
      <c r="B2249" s="225">
        <v>240.60000000000002</v>
      </c>
      <c r="C2249" s="224">
        <v>300</v>
      </c>
    </row>
    <row r="2250" spans="1:3" x14ac:dyDescent="0.25">
      <c r="A2250" s="46">
        <v>41794</v>
      </c>
      <c r="B2250" s="225">
        <v>245.00000000000003</v>
      </c>
      <c r="C2250" s="224">
        <v>300</v>
      </c>
    </row>
    <row r="2251" spans="1:3" x14ac:dyDescent="0.25">
      <c r="A2251" s="46">
        <v>41795</v>
      </c>
      <c r="B2251" s="225">
        <v>245.8</v>
      </c>
      <c r="C2251" s="224">
        <v>300</v>
      </c>
    </row>
    <row r="2252" spans="1:3" x14ac:dyDescent="0.25">
      <c r="A2252" s="46">
        <v>41796</v>
      </c>
      <c r="B2252" s="225">
        <v>239.89999999999995</v>
      </c>
      <c r="C2252" s="224">
        <v>300</v>
      </c>
    </row>
    <row r="2253" spans="1:3" x14ac:dyDescent="0.25">
      <c r="A2253" s="46">
        <v>41797</v>
      </c>
      <c r="B2253" s="225">
        <v>239.89999999999995</v>
      </c>
      <c r="C2253" s="224">
        <v>300</v>
      </c>
    </row>
    <row r="2254" spans="1:3" x14ac:dyDescent="0.25">
      <c r="A2254" s="46">
        <v>41798</v>
      </c>
      <c r="B2254" s="225">
        <v>239.89999999999995</v>
      </c>
      <c r="C2254" s="224">
        <v>300</v>
      </c>
    </row>
    <row r="2255" spans="1:3" x14ac:dyDescent="0.25">
      <c r="A2255" s="46">
        <v>41799</v>
      </c>
      <c r="B2255" s="225">
        <v>233.3</v>
      </c>
      <c r="C2255" s="224">
        <v>300</v>
      </c>
    </row>
    <row r="2256" spans="1:3" x14ac:dyDescent="0.25">
      <c r="A2256" s="46">
        <v>41800</v>
      </c>
      <c r="B2256" s="225">
        <v>234.09999999999997</v>
      </c>
      <c r="C2256" s="224">
        <v>300</v>
      </c>
    </row>
    <row r="2257" spans="1:3" x14ac:dyDescent="0.25">
      <c r="A2257" s="46">
        <v>41801</v>
      </c>
      <c r="B2257" s="225">
        <v>234.70000000000005</v>
      </c>
      <c r="C2257" s="224">
        <v>300</v>
      </c>
    </row>
    <row r="2258" spans="1:3" x14ac:dyDescent="0.25">
      <c r="A2258" s="46">
        <v>41802</v>
      </c>
      <c r="B2258" s="225">
        <v>238</v>
      </c>
      <c r="C2258" s="224">
        <v>300</v>
      </c>
    </row>
    <row r="2259" spans="1:3" x14ac:dyDescent="0.25">
      <c r="A2259" s="46">
        <v>41803</v>
      </c>
      <c r="B2259" s="225">
        <v>238.40000000000003</v>
      </c>
      <c r="C2259" s="224">
        <v>300</v>
      </c>
    </row>
    <row r="2260" spans="1:3" x14ac:dyDescent="0.25">
      <c r="A2260" s="46">
        <v>41804</v>
      </c>
      <c r="B2260" s="225">
        <v>238.40000000000003</v>
      </c>
      <c r="C2260" s="224">
        <v>300</v>
      </c>
    </row>
    <row r="2261" spans="1:3" x14ac:dyDescent="0.25">
      <c r="A2261" s="46">
        <v>41805</v>
      </c>
      <c r="B2261" s="225">
        <v>238.40000000000003</v>
      </c>
      <c r="C2261" s="224">
        <v>300</v>
      </c>
    </row>
    <row r="2262" spans="1:3" x14ac:dyDescent="0.25">
      <c r="A2262" s="46">
        <v>41806</v>
      </c>
      <c r="B2262" s="225">
        <v>241.19999999999996</v>
      </c>
      <c r="C2262" s="224">
        <v>300</v>
      </c>
    </row>
    <row r="2263" spans="1:3" x14ac:dyDescent="0.25">
      <c r="A2263" s="46">
        <v>41807</v>
      </c>
      <c r="B2263" s="225">
        <v>236</v>
      </c>
      <c r="C2263" s="224">
        <v>300</v>
      </c>
    </row>
    <row r="2264" spans="1:3" x14ac:dyDescent="0.25">
      <c r="A2264" s="46">
        <v>41808</v>
      </c>
      <c r="B2264" s="225">
        <v>237.79999999999995</v>
      </c>
      <c r="C2264" s="224">
        <v>300</v>
      </c>
    </row>
    <row r="2265" spans="1:3" x14ac:dyDescent="0.25">
      <c r="A2265" s="46">
        <v>41809</v>
      </c>
      <c r="B2265" s="225">
        <v>236.79999999999998</v>
      </c>
      <c r="C2265" s="224">
        <v>300</v>
      </c>
    </row>
    <row r="2266" spans="1:3" x14ac:dyDescent="0.25">
      <c r="A2266" s="46">
        <v>41810</v>
      </c>
      <c r="B2266" s="225">
        <v>237</v>
      </c>
      <c r="C2266" s="224">
        <v>300</v>
      </c>
    </row>
    <row r="2267" spans="1:3" x14ac:dyDescent="0.25">
      <c r="A2267" s="46">
        <v>41811</v>
      </c>
      <c r="B2267" s="225">
        <v>237</v>
      </c>
      <c r="C2267" s="224">
        <v>300</v>
      </c>
    </row>
    <row r="2268" spans="1:3" x14ac:dyDescent="0.25">
      <c r="A2268" s="46">
        <v>41812</v>
      </c>
      <c r="B2268" s="225">
        <v>237</v>
      </c>
      <c r="C2268" s="224">
        <v>300</v>
      </c>
    </row>
    <row r="2269" spans="1:3" x14ac:dyDescent="0.25">
      <c r="A2269" s="46">
        <v>41813</v>
      </c>
      <c r="B2269" s="225">
        <v>237.8</v>
      </c>
      <c r="C2269" s="224">
        <v>300</v>
      </c>
    </row>
    <row r="2270" spans="1:3" x14ac:dyDescent="0.25">
      <c r="A2270" s="46">
        <v>41814</v>
      </c>
      <c r="B2270" s="225">
        <v>235.4</v>
      </c>
      <c r="C2270" s="224">
        <v>300</v>
      </c>
    </row>
    <row r="2271" spans="1:3" x14ac:dyDescent="0.25">
      <c r="A2271" s="46">
        <v>41815</v>
      </c>
      <c r="B2271" s="225">
        <v>238.40000000000003</v>
      </c>
      <c r="C2271" s="224">
        <v>300</v>
      </c>
    </row>
    <row r="2272" spans="1:3" x14ac:dyDescent="0.25">
      <c r="A2272" s="46">
        <v>41816</v>
      </c>
      <c r="B2272" s="225">
        <v>241.59999999999994</v>
      </c>
      <c r="C2272" s="224">
        <v>300</v>
      </c>
    </row>
    <row r="2273" spans="1:3" x14ac:dyDescent="0.25">
      <c r="A2273" s="46">
        <v>41817</v>
      </c>
      <c r="B2273" s="225">
        <v>243.7</v>
      </c>
      <c r="C2273" s="224">
        <v>300</v>
      </c>
    </row>
    <row r="2274" spans="1:3" x14ac:dyDescent="0.25">
      <c r="A2274" s="46">
        <v>41818</v>
      </c>
      <c r="B2274" s="225">
        <v>243.7</v>
      </c>
      <c r="C2274" s="224">
        <v>300</v>
      </c>
    </row>
    <row r="2275" spans="1:3" x14ac:dyDescent="0.25">
      <c r="A2275" s="46">
        <v>41819</v>
      </c>
      <c r="B2275" s="225">
        <v>243.7</v>
      </c>
      <c r="C2275" s="224">
        <v>300</v>
      </c>
    </row>
    <row r="2276" spans="1:3" x14ac:dyDescent="0.25">
      <c r="A2276" s="46">
        <v>41820</v>
      </c>
      <c r="B2276" s="225">
        <v>244.19999999999996</v>
      </c>
      <c r="C2276" s="224">
        <v>300</v>
      </c>
    </row>
    <row r="2277" spans="1:3" x14ac:dyDescent="0.25">
      <c r="A2277" s="46">
        <v>41821</v>
      </c>
      <c r="B2277" s="225">
        <v>242.90000000000003</v>
      </c>
      <c r="C2277" s="224">
        <v>300</v>
      </c>
    </row>
    <row r="2278" spans="1:3" x14ac:dyDescent="0.25">
      <c r="A2278" s="46">
        <v>41822</v>
      </c>
      <c r="B2278" s="225">
        <v>238.09999999999997</v>
      </c>
      <c r="C2278" s="224">
        <v>300</v>
      </c>
    </row>
    <row r="2279" spans="1:3" x14ac:dyDescent="0.25">
      <c r="A2279" s="46">
        <v>41823</v>
      </c>
      <c r="B2279" s="225">
        <v>234.49999999999997</v>
      </c>
      <c r="C2279" s="224">
        <v>300</v>
      </c>
    </row>
    <row r="2280" spans="1:3" x14ac:dyDescent="0.25">
      <c r="A2280" s="46">
        <v>41824</v>
      </c>
      <c r="B2280" s="225">
        <v>234.60000000000002</v>
      </c>
      <c r="C2280" s="224">
        <v>300</v>
      </c>
    </row>
    <row r="2281" spans="1:3" x14ac:dyDescent="0.25">
      <c r="A2281" s="46">
        <v>41825</v>
      </c>
      <c r="B2281" s="225">
        <v>234.60000000000002</v>
      </c>
      <c r="C2281" s="224">
        <v>300</v>
      </c>
    </row>
    <row r="2282" spans="1:3" x14ac:dyDescent="0.25">
      <c r="A2282" s="46">
        <v>41826</v>
      </c>
      <c r="B2282" s="225">
        <v>234.60000000000002</v>
      </c>
      <c r="C2282" s="224">
        <v>300</v>
      </c>
    </row>
    <row r="2283" spans="1:3" x14ac:dyDescent="0.25">
      <c r="A2283" s="46">
        <v>41827</v>
      </c>
      <c r="B2283" s="225">
        <v>234.20000000000002</v>
      </c>
      <c r="C2283" s="224">
        <v>300</v>
      </c>
    </row>
    <row r="2284" spans="1:3" x14ac:dyDescent="0.25">
      <c r="A2284" s="46">
        <v>41828</v>
      </c>
      <c r="B2284" s="225">
        <v>236.20000000000005</v>
      </c>
      <c r="C2284" s="224">
        <v>300</v>
      </c>
    </row>
    <row r="2285" spans="1:3" x14ac:dyDescent="0.25">
      <c r="A2285" s="46">
        <v>41829</v>
      </c>
      <c r="B2285" s="225">
        <v>236.7</v>
      </c>
      <c r="C2285" s="224">
        <v>300</v>
      </c>
    </row>
    <row r="2286" spans="1:3" x14ac:dyDescent="0.25">
      <c r="A2286" s="46">
        <v>41830</v>
      </c>
      <c r="B2286" s="225">
        <v>241.10000000000005</v>
      </c>
      <c r="C2286" s="224">
        <v>300</v>
      </c>
    </row>
    <row r="2287" spans="1:3" x14ac:dyDescent="0.25">
      <c r="A2287" s="46">
        <v>41831</v>
      </c>
      <c r="B2287" s="225">
        <v>241.4</v>
      </c>
      <c r="C2287" s="224">
        <v>300</v>
      </c>
    </row>
    <row r="2288" spans="1:3" x14ac:dyDescent="0.25">
      <c r="A2288" s="46">
        <v>41832</v>
      </c>
      <c r="B2288" s="225">
        <v>241.4</v>
      </c>
      <c r="C2288" s="224">
        <v>300</v>
      </c>
    </row>
    <row r="2289" spans="1:3" x14ac:dyDescent="0.25">
      <c r="A2289" s="46">
        <v>41833</v>
      </c>
      <c r="B2289" s="225">
        <v>241.4</v>
      </c>
      <c r="C2289" s="224">
        <v>300</v>
      </c>
    </row>
    <row r="2290" spans="1:3" x14ac:dyDescent="0.25">
      <c r="A2290" s="46">
        <v>41834</v>
      </c>
      <c r="B2290" s="225">
        <v>238.40000000000003</v>
      </c>
      <c r="C2290" s="224">
        <v>300</v>
      </c>
    </row>
    <row r="2291" spans="1:3" x14ac:dyDescent="0.25">
      <c r="A2291" s="46">
        <v>41835</v>
      </c>
      <c r="B2291" s="225">
        <v>236.40000000000003</v>
      </c>
      <c r="C2291" s="224">
        <v>300</v>
      </c>
    </row>
    <row r="2292" spans="1:3" x14ac:dyDescent="0.25">
      <c r="A2292" s="46">
        <v>41836</v>
      </c>
      <c r="B2292" s="225">
        <v>238.80000000000004</v>
      </c>
      <c r="C2292" s="224">
        <v>300</v>
      </c>
    </row>
    <row r="2293" spans="1:3" x14ac:dyDescent="0.25">
      <c r="A2293" s="46">
        <v>41837</v>
      </c>
      <c r="B2293" s="225">
        <v>246.60000000000002</v>
      </c>
      <c r="C2293" s="224">
        <v>300</v>
      </c>
    </row>
    <row r="2294" spans="1:3" x14ac:dyDescent="0.25">
      <c r="A2294" s="46">
        <v>41838</v>
      </c>
      <c r="B2294" s="225">
        <v>244.10000000000002</v>
      </c>
      <c r="C2294" s="224">
        <v>300</v>
      </c>
    </row>
    <row r="2295" spans="1:3" x14ac:dyDescent="0.25">
      <c r="A2295" s="46">
        <v>41839</v>
      </c>
      <c r="B2295" s="225">
        <v>244.10000000000002</v>
      </c>
      <c r="C2295" s="224">
        <v>300</v>
      </c>
    </row>
    <row r="2296" spans="1:3" x14ac:dyDescent="0.25">
      <c r="A2296" s="46">
        <v>41840</v>
      </c>
      <c r="B2296" s="225">
        <v>244.10000000000002</v>
      </c>
      <c r="C2296" s="224">
        <v>300</v>
      </c>
    </row>
    <row r="2297" spans="1:3" x14ac:dyDescent="0.25">
      <c r="A2297" s="46">
        <v>41841</v>
      </c>
      <c r="B2297" s="225">
        <v>244.29999999999995</v>
      </c>
      <c r="C2297" s="224">
        <v>300</v>
      </c>
    </row>
    <row r="2298" spans="1:3" x14ac:dyDescent="0.25">
      <c r="A2298" s="46">
        <v>41842</v>
      </c>
      <c r="B2298" s="225">
        <v>243.70000000000002</v>
      </c>
      <c r="C2298" s="224">
        <v>300</v>
      </c>
    </row>
    <row r="2299" spans="1:3" x14ac:dyDescent="0.25">
      <c r="A2299" s="46">
        <v>41843</v>
      </c>
      <c r="B2299" s="225">
        <v>244.70000000000002</v>
      </c>
      <c r="C2299" s="224">
        <v>300</v>
      </c>
    </row>
    <row r="2300" spans="1:3" x14ac:dyDescent="0.25">
      <c r="A2300" s="46">
        <v>41844</v>
      </c>
      <c r="B2300" s="225">
        <v>239.7</v>
      </c>
      <c r="C2300" s="224">
        <v>300</v>
      </c>
    </row>
    <row r="2301" spans="1:3" x14ac:dyDescent="0.25">
      <c r="A2301" s="46">
        <v>41845</v>
      </c>
      <c r="B2301" s="225">
        <v>240.90000000000003</v>
      </c>
      <c r="C2301" s="224">
        <v>300</v>
      </c>
    </row>
    <row r="2302" spans="1:3" x14ac:dyDescent="0.25">
      <c r="A2302" s="46">
        <v>41846</v>
      </c>
      <c r="B2302" s="225">
        <v>240.90000000000003</v>
      </c>
      <c r="C2302" s="224">
        <v>300</v>
      </c>
    </row>
    <row r="2303" spans="1:3" x14ac:dyDescent="0.25">
      <c r="A2303" s="46">
        <v>41847</v>
      </c>
      <c r="B2303" s="225">
        <v>240.90000000000003</v>
      </c>
      <c r="C2303" s="224">
        <v>300</v>
      </c>
    </row>
    <row r="2304" spans="1:3" x14ac:dyDescent="0.25">
      <c r="A2304" s="46">
        <v>41848</v>
      </c>
      <c r="B2304" s="225">
        <v>239.6</v>
      </c>
      <c r="C2304" s="224">
        <v>300</v>
      </c>
    </row>
    <row r="2305" spans="1:3" x14ac:dyDescent="0.25">
      <c r="A2305" s="46">
        <v>41849</v>
      </c>
      <c r="B2305" s="225">
        <v>240.79999999999998</v>
      </c>
      <c r="C2305" s="224">
        <v>300</v>
      </c>
    </row>
    <row r="2306" spans="1:3" x14ac:dyDescent="0.25">
      <c r="A2306" s="46">
        <v>41850</v>
      </c>
      <c r="B2306" s="225">
        <v>234.7</v>
      </c>
      <c r="C2306" s="224">
        <v>300</v>
      </c>
    </row>
    <row r="2307" spans="1:3" x14ac:dyDescent="0.25">
      <c r="A2307" s="46">
        <v>41851</v>
      </c>
      <c r="B2307" s="225">
        <v>232.40000000000003</v>
      </c>
      <c r="C2307" s="224">
        <v>300</v>
      </c>
    </row>
    <row r="2308" spans="1:3" x14ac:dyDescent="0.25">
      <c r="A2308" s="46">
        <v>41852</v>
      </c>
      <c r="B2308" s="225">
        <v>247.19999999999996</v>
      </c>
      <c r="C2308" s="224">
        <v>300</v>
      </c>
    </row>
    <row r="2309" spans="1:3" x14ac:dyDescent="0.25">
      <c r="A2309" s="46">
        <v>41853</v>
      </c>
      <c r="B2309" s="225">
        <v>247.19999999999996</v>
      </c>
      <c r="C2309" s="224">
        <v>300</v>
      </c>
    </row>
    <row r="2310" spans="1:3" x14ac:dyDescent="0.25">
      <c r="A2310" s="46">
        <v>41854</v>
      </c>
      <c r="B2310" s="225">
        <v>247.19999999999996</v>
      </c>
      <c r="C2310" s="224">
        <v>300</v>
      </c>
    </row>
    <row r="2311" spans="1:3" x14ac:dyDescent="0.25">
      <c r="A2311" s="46">
        <v>41855</v>
      </c>
      <c r="B2311" s="225">
        <v>251.5</v>
      </c>
      <c r="C2311" s="224">
        <v>300</v>
      </c>
    </row>
    <row r="2312" spans="1:3" x14ac:dyDescent="0.25">
      <c r="A2312" s="46">
        <v>41856</v>
      </c>
      <c r="B2312" s="225">
        <v>280.3</v>
      </c>
      <c r="C2312" s="224">
        <v>300</v>
      </c>
    </row>
    <row r="2313" spans="1:3" x14ac:dyDescent="0.25">
      <c r="A2313" s="46">
        <v>41857</v>
      </c>
      <c r="B2313" s="225">
        <v>306</v>
      </c>
      <c r="C2313" s="224">
        <v>300</v>
      </c>
    </row>
    <row r="2314" spans="1:3" x14ac:dyDescent="0.25">
      <c r="A2314" s="46">
        <v>41858</v>
      </c>
      <c r="B2314" s="225">
        <v>308</v>
      </c>
      <c r="C2314" s="224">
        <v>300</v>
      </c>
    </row>
    <row r="2315" spans="1:3" x14ac:dyDescent="0.25">
      <c r="A2315" s="46">
        <v>41859</v>
      </c>
      <c r="B2315" s="225">
        <v>307.5</v>
      </c>
      <c r="C2315" s="224">
        <v>300</v>
      </c>
    </row>
    <row r="2316" spans="1:3" x14ac:dyDescent="0.25">
      <c r="A2316" s="46">
        <v>41860</v>
      </c>
      <c r="B2316" s="225">
        <v>307.5</v>
      </c>
      <c r="C2316" s="224">
        <v>300</v>
      </c>
    </row>
    <row r="2317" spans="1:3" x14ac:dyDescent="0.25">
      <c r="A2317" s="46">
        <v>41861</v>
      </c>
      <c r="B2317" s="225">
        <v>307.5</v>
      </c>
      <c r="C2317" s="224">
        <v>300</v>
      </c>
    </row>
    <row r="2318" spans="1:3" x14ac:dyDescent="0.25">
      <c r="A2318" s="46">
        <v>41862</v>
      </c>
      <c r="B2318" s="225">
        <v>290.3</v>
      </c>
      <c r="C2318" s="224">
        <v>300</v>
      </c>
    </row>
    <row r="2319" spans="1:3" x14ac:dyDescent="0.25">
      <c r="A2319" s="46">
        <v>41863</v>
      </c>
      <c r="B2319" s="225">
        <v>283.40000000000003</v>
      </c>
      <c r="C2319" s="224">
        <v>300</v>
      </c>
    </row>
    <row r="2320" spans="1:3" x14ac:dyDescent="0.25">
      <c r="A2320" s="46">
        <v>41864</v>
      </c>
      <c r="B2320" s="225">
        <v>281.10000000000002</v>
      </c>
      <c r="C2320" s="224">
        <v>300</v>
      </c>
    </row>
    <row r="2321" spans="1:3" x14ac:dyDescent="0.25">
      <c r="A2321" s="46">
        <v>41865</v>
      </c>
      <c r="B2321" s="225">
        <v>276.7</v>
      </c>
      <c r="C2321" s="224">
        <v>300</v>
      </c>
    </row>
    <row r="2322" spans="1:3" x14ac:dyDescent="0.25">
      <c r="A2322" s="46">
        <v>41866</v>
      </c>
      <c r="B2322" s="225">
        <v>277.79999999999995</v>
      </c>
      <c r="C2322" s="224">
        <v>300</v>
      </c>
    </row>
    <row r="2323" spans="1:3" x14ac:dyDescent="0.25">
      <c r="A2323" s="46">
        <v>41867</v>
      </c>
      <c r="B2323" s="225">
        <v>277.79999999999995</v>
      </c>
      <c r="C2323" s="224">
        <v>300</v>
      </c>
    </row>
    <row r="2324" spans="1:3" x14ac:dyDescent="0.25">
      <c r="A2324" s="46">
        <v>41868</v>
      </c>
      <c r="B2324" s="225">
        <v>277.79999999999995</v>
      </c>
      <c r="C2324" s="224">
        <v>300</v>
      </c>
    </row>
    <row r="2325" spans="1:3" x14ac:dyDescent="0.25">
      <c r="A2325" s="46">
        <v>41869</v>
      </c>
      <c r="B2325" s="225">
        <v>272.40000000000003</v>
      </c>
      <c r="C2325" s="224">
        <v>300</v>
      </c>
    </row>
    <row r="2326" spans="1:3" x14ac:dyDescent="0.25">
      <c r="A2326" s="46">
        <v>41870</v>
      </c>
      <c r="B2326" s="225">
        <v>266.60000000000002</v>
      </c>
      <c r="C2326" s="224">
        <v>300</v>
      </c>
    </row>
    <row r="2327" spans="1:3" x14ac:dyDescent="0.25">
      <c r="A2327" s="46">
        <v>41871</v>
      </c>
      <c r="B2327" s="225">
        <v>260.10000000000002</v>
      </c>
      <c r="C2327" s="224">
        <v>300</v>
      </c>
    </row>
    <row r="2328" spans="1:3" x14ac:dyDescent="0.25">
      <c r="A2328" s="46">
        <v>41872</v>
      </c>
      <c r="B2328" s="225">
        <v>256.00000000000006</v>
      </c>
      <c r="C2328" s="224">
        <v>300</v>
      </c>
    </row>
    <row r="2329" spans="1:3" x14ac:dyDescent="0.25">
      <c r="A2329" s="46">
        <v>41873</v>
      </c>
      <c r="B2329" s="225">
        <v>252.50000000000003</v>
      </c>
      <c r="C2329" s="224">
        <v>300</v>
      </c>
    </row>
    <row r="2330" spans="1:3" x14ac:dyDescent="0.25">
      <c r="A2330" s="46">
        <v>41874</v>
      </c>
      <c r="B2330" s="225">
        <v>252.50000000000003</v>
      </c>
      <c r="C2330" s="224">
        <v>300</v>
      </c>
    </row>
    <row r="2331" spans="1:3" x14ac:dyDescent="0.25">
      <c r="A2331" s="46">
        <v>41875</v>
      </c>
      <c r="B2331" s="225">
        <v>252.50000000000003</v>
      </c>
      <c r="C2331" s="224">
        <v>300</v>
      </c>
    </row>
    <row r="2332" spans="1:3" x14ac:dyDescent="0.25">
      <c r="A2332" s="46">
        <v>41876</v>
      </c>
      <c r="B2332" s="225">
        <v>251.59999999999997</v>
      </c>
      <c r="C2332" s="224">
        <v>300</v>
      </c>
    </row>
    <row r="2333" spans="1:3" x14ac:dyDescent="0.25">
      <c r="A2333" s="46">
        <v>41877</v>
      </c>
      <c r="B2333" s="225">
        <v>252.69999999999996</v>
      </c>
      <c r="C2333" s="224">
        <v>300</v>
      </c>
    </row>
    <row r="2334" spans="1:3" x14ac:dyDescent="0.25">
      <c r="A2334" s="46">
        <v>41878</v>
      </c>
      <c r="B2334" s="225">
        <v>251.40000000000003</v>
      </c>
      <c r="C2334" s="224">
        <v>300</v>
      </c>
    </row>
    <row r="2335" spans="1:3" x14ac:dyDescent="0.25">
      <c r="A2335" s="46">
        <v>41879</v>
      </c>
      <c r="B2335" s="225">
        <v>254.50000000000003</v>
      </c>
      <c r="C2335" s="224">
        <v>300</v>
      </c>
    </row>
    <row r="2336" spans="1:3" x14ac:dyDescent="0.25">
      <c r="A2336" s="46">
        <v>41880</v>
      </c>
      <c r="B2336" s="225">
        <v>254.70000000000002</v>
      </c>
      <c r="C2336" s="224">
        <v>300</v>
      </c>
    </row>
    <row r="2337" spans="1:3" x14ac:dyDescent="0.25">
      <c r="A2337" s="46">
        <v>41881</v>
      </c>
      <c r="B2337" s="225">
        <v>254.70000000000002</v>
      </c>
      <c r="C2337" s="224">
        <v>300</v>
      </c>
    </row>
    <row r="2338" spans="1:3" x14ac:dyDescent="0.25">
      <c r="A2338" s="46">
        <v>41882</v>
      </c>
      <c r="B2338" s="225">
        <v>254.70000000000002</v>
      </c>
      <c r="C2338" s="224">
        <v>300</v>
      </c>
    </row>
    <row r="2339" spans="1:3" x14ac:dyDescent="0.25">
      <c r="A2339" s="46">
        <v>41883</v>
      </c>
      <c r="B2339" s="225">
        <v>253.79999999999998</v>
      </c>
      <c r="C2339" s="224">
        <v>300</v>
      </c>
    </row>
    <row r="2340" spans="1:3" x14ac:dyDescent="0.25">
      <c r="A2340" s="46">
        <v>41884</v>
      </c>
      <c r="B2340" s="225">
        <v>249.49999999999997</v>
      </c>
      <c r="C2340" s="224">
        <v>300</v>
      </c>
    </row>
    <row r="2341" spans="1:3" x14ac:dyDescent="0.25">
      <c r="A2341" s="46">
        <v>41885</v>
      </c>
      <c r="B2341" s="225">
        <v>245.39999999999998</v>
      </c>
      <c r="C2341" s="224">
        <v>300</v>
      </c>
    </row>
    <row r="2342" spans="1:3" x14ac:dyDescent="0.25">
      <c r="A2342" s="46">
        <v>41886</v>
      </c>
      <c r="B2342" s="225">
        <v>241.4</v>
      </c>
      <c r="C2342" s="224">
        <v>300</v>
      </c>
    </row>
    <row r="2343" spans="1:3" x14ac:dyDescent="0.25">
      <c r="A2343" s="46">
        <v>41887</v>
      </c>
      <c r="B2343" s="225">
        <v>242.99999999999997</v>
      </c>
      <c r="C2343" s="224">
        <v>300</v>
      </c>
    </row>
    <row r="2344" spans="1:3" x14ac:dyDescent="0.25">
      <c r="A2344" s="46">
        <v>41888</v>
      </c>
      <c r="B2344" s="225">
        <v>242.99999999999997</v>
      </c>
      <c r="C2344" s="224">
        <v>300</v>
      </c>
    </row>
    <row r="2345" spans="1:3" x14ac:dyDescent="0.25">
      <c r="A2345" s="46">
        <v>41889</v>
      </c>
      <c r="B2345" s="225">
        <v>242.99999999999997</v>
      </c>
      <c r="C2345" s="224">
        <v>300</v>
      </c>
    </row>
    <row r="2346" spans="1:3" x14ac:dyDescent="0.25">
      <c r="A2346" s="46">
        <v>41890</v>
      </c>
      <c r="B2346" s="225">
        <v>239.89999999999995</v>
      </c>
      <c r="C2346" s="224">
        <v>300</v>
      </c>
    </row>
    <row r="2347" spans="1:3" x14ac:dyDescent="0.25">
      <c r="A2347" s="46">
        <v>41891</v>
      </c>
      <c r="B2347" s="225">
        <v>238.99999999999997</v>
      </c>
      <c r="C2347" s="224">
        <v>300</v>
      </c>
    </row>
    <row r="2348" spans="1:3" x14ac:dyDescent="0.25">
      <c r="A2348" s="46">
        <v>41892</v>
      </c>
      <c r="B2348" s="225">
        <v>241.9</v>
      </c>
      <c r="C2348" s="224">
        <v>300</v>
      </c>
    </row>
    <row r="2349" spans="1:3" x14ac:dyDescent="0.25">
      <c r="A2349" s="46">
        <v>41893</v>
      </c>
      <c r="B2349" s="225">
        <v>240.19999999999996</v>
      </c>
      <c r="C2349" s="224">
        <v>300</v>
      </c>
    </row>
    <row r="2350" spans="1:3" x14ac:dyDescent="0.25">
      <c r="A2350" s="46">
        <v>41894</v>
      </c>
      <c r="B2350" s="225">
        <v>236.19999999999996</v>
      </c>
      <c r="C2350" s="224">
        <v>300</v>
      </c>
    </row>
    <row r="2351" spans="1:3" x14ac:dyDescent="0.25">
      <c r="A2351" s="46">
        <v>41895</v>
      </c>
      <c r="B2351" s="225">
        <v>236.19999999999996</v>
      </c>
      <c r="C2351" s="224">
        <v>300</v>
      </c>
    </row>
    <row r="2352" spans="1:3" x14ac:dyDescent="0.25">
      <c r="A2352" s="46">
        <v>41896</v>
      </c>
      <c r="B2352" s="225">
        <v>236.19999999999996</v>
      </c>
      <c r="C2352" s="224">
        <v>300</v>
      </c>
    </row>
    <row r="2353" spans="1:3" x14ac:dyDescent="0.25">
      <c r="A2353" s="46">
        <v>41897</v>
      </c>
      <c r="B2353" s="225">
        <v>237.3</v>
      </c>
      <c r="C2353" s="224">
        <v>300</v>
      </c>
    </row>
    <row r="2354" spans="1:3" x14ac:dyDescent="0.25">
      <c r="A2354" s="46">
        <v>41898</v>
      </c>
      <c r="B2354" s="225">
        <v>240.50000000000003</v>
      </c>
      <c r="C2354" s="224">
        <v>300</v>
      </c>
    </row>
    <row r="2355" spans="1:3" x14ac:dyDescent="0.25">
      <c r="A2355" s="46">
        <v>41899</v>
      </c>
      <c r="B2355" s="225">
        <v>238.60000000000002</v>
      </c>
      <c r="C2355" s="224">
        <v>300</v>
      </c>
    </row>
    <row r="2356" spans="1:3" x14ac:dyDescent="0.25">
      <c r="A2356" s="46">
        <v>41900</v>
      </c>
      <c r="B2356" s="225">
        <v>237.5</v>
      </c>
      <c r="C2356" s="224">
        <v>300</v>
      </c>
    </row>
    <row r="2357" spans="1:3" x14ac:dyDescent="0.25">
      <c r="A2357" s="46">
        <v>41901</v>
      </c>
      <c r="B2357" s="225">
        <v>235.2</v>
      </c>
      <c r="C2357" s="224">
        <v>300</v>
      </c>
    </row>
    <row r="2358" spans="1:3" x14ac:dyDescent="0.25">
      <c r="A2358" s="46">
        <v>41902</v>
      </c>
      <c r="B2358" s="225">
        <v>235.2</v>
      </c>
      <c r="C2358" s="224">
        <v>300</v>
      </c>
    </row>
    <row r="2359" spans="1:3" x14ac:dyDescent="0.25">
      <c r="A2359" s="46">
        <v>41903</v>
      </c>
      <c r="B2359" s="225">
        <v>235.2</v>
      </c>
      <c r="C2359" s="224">
        <v>300</v>
      </c>
    </row>
    <row r="2360" spans="1:3" x14ac:dyDescent="0.25">
      <c r="A2360" s="46">
        <v>41904</v>
      </c>
      <c r="B2360" s="225">
        <v>241.50000000000006</v>
      </c>
      <c r="C2360" s="224">
        <v>300</v>
      </c>
    </row>
    <row r="2361" spans="1:3" x14ac:dyDescent="0.25">
      <c r="A2361" s="46">
        <v>41905</v>
      </c>
      <c r="B2361" s="225">
        <v>246.60000000000005</v>
      </c>
      <c r="C2361" s="224">
        <v>300</v>
      </c>
    </row>
    <row r="2362" spans="1:3" x14ac:dyDescent="0.25">
      <c r="A2362" s="46">
        <v>41906</v>
      </c>
      <c r="B2362" s="225">
        <v>245.2</v>
      </c>
      <c r="C2362" s="224">
        <v>300</v>
      </c>
    </row>
    <row r="2363" spans="1:3" x14ac:dyDescent="0.25">
      <c r="A2363" s="46">
        <v>41907</v>
      </c>
      <c r="B2363" s="225">
        <v>246.90000000000003</v>
      </c>
      <c r="C2363" s="224">
        <v>300</v>
      </c>
    </row>
    <row r="2364" spans="1:3" x14ac:dyDescent="0.25">
      <c r="A2364" s="46">
        <v>41908</v>
      </c>
      <c r="B2364" s="225">
        <v>255.40000000000003</v>
      </c>
      <c r="C2364" s="224">
        <v>300</v>
      </c>
    </row>
    <row r="2365" spans="1:3" x14ac:dyDescent="0.25">
      <c r="A2365" s="46">
        <v>41909</v>
      </c>
      <c r="B2365" s="225">
        <v>255.40000000000003</v>
      </c>
      <c r="C2365" s="224">
        <v>300</v>
      </c>
    </row>
    <row r="2366" spans="1:3" x14ac:dyDescent="0.25">
      <c r="A2366" s="46">
        <v>41910</v>
      </c>
      <c r="B2366" s="225">
        <v>255.40000000000003</v>
      </c>
      <c r="C2366" s="224">
        <v>300</v>
      </c>
    </row>
    <row r="2367" spans="1:3" x14ac:dyDescent="0.25">
      <c r="A2367" s="46">
        <v>41911</v>
      </c>
      <c r="B2367" s="225">
        <v>260.09999999999997</v>
      </c>
      <c r="C2367" s="224">
        <v>300</v>
      </c>
    </row>
    <row r="2368" spans="1:3" x14ac:dyDescent="0.25">
      <c r="A2368" s="46">
        <v>41912</v>
      </c>
      <c r="B2368" s="225">
        <v>266.50000000000006</v>
      </c>
      <c r="C2368" s="224">
        <v>300</v>
      </c>
    </row>
    <row r="2369" spans="1:3" x14ac:dyDescent="0.25">
      <c r="A2369" s="46">
        <v>41913</v>
      </c>
      <c r="B2369" s="225">
        <v>272</v>
      </c>
      <c r="C2369" s="224">
        <v>300</v>
      </c>
    </row>
    <row r="2370" spans="1:3" x14ac:dyDescent="0.25">
      <c r="A2370" s="46">
        <v>41914</v>
      </c>
      <c r="B2370" s="225">
        <v>278.89999999999998</v>
      </c>
      <c r="C2370" s="224">
        <v>300</v>
      </c>
    </row>
    <row r="2371" spans="1:3" x14ac:dyDescent="0.25">
      <c r="A2371" s="46">
        <v>41915</v>
      </c>
      <c r="B2371" s="225">
        <v>277.10000000000002</v>
      </c>
      <c r="C2371" s="224">
        <v>300</v>
      </c>
    </row>
    <row r="2372" spans="1:3" x14ac:dyDescent="0.25">
      <c r="A2372" s="46">
        <v>41916</v>
      </c>
      <c r="B2372" s="225">
        <v>277.10000000000002</v>
      </c>
      <c r="C2372" s="224">
        <v>300</v>
      </c>
    </row>
    <row r="2373" spans="1:3" x14ac:dyDescent="0.25">
      <c r="A2373" s="46">
        <v>41917</v>
      </c>
      <c r="B2373" s="225">
        <v>277.10000000000002</v>
      </c>
      <c r="C2373" s="224">
        <v>300</v>
      </c>
    </row>
    <row r="2374" spans="1:3" x14ac:dyDescent="0.25">
      <c r="A2374" s="46">
        <v>41918</v>
      </c>
      <c r="B2374" s="225">
        <v>275.7</v>
      </c>
      <c r="C2374" s="224">
        <v>300</v>
      </c>
    </row>
    <row r="2375" spans="1:3" x14ac:dyDescent="0.25">
      <c r="A2375" s="46">
        <v>41919</v>
      </c>
      <c r="B2375" s="225">
        <v>273.09999999999997</v>
      </c>
      <c r="C2375" s="224">
        <v>300</v>
      </c>
    </row>
    <row r="2376" spans="1:3" x14ac:dyDescent="0.25">
      <c r="A2376" s="46">
        <v>41920</v>
      </c>
      <c r="B2376" s="225">
        <v>280.09999999999997</v>
      </c>
      <c r="C2376" s="224">
        <v>300</v>
      </c>
    </row>
    <row r="2377" spans="1:3" x14ac:dyDescent="0.25">
      <c r="A2377" s="46">
        <v>41921</v>
      </c>
      <c r="B2377" s="225">
        <v>274.49999999999994</v>
      </c>
      <c r="C2377" s="224">
        <v>300</v>
      </c>
    </row>
    <row r="2378" spans="1:3" x14ac:dyDescent="0.25">
      <c r="A2378" s="46">
        <v>41922</v>
      </c>
      <c r="B2378" s="225">
        <v>277.39999999999998</v>
      </c>
      <c r="C2378" s="224">
        <v>300</v>
      </c>
    </row>
    <row r="2379" spans="1:3" x14ac:dyDescent="0.25">
      <c r="A2379" s="46">
        <v>41923</v>
      </c>
      <c r="B2379" s="225">
        <v>277.39999999999998</v>
      </c>
      <c r="C2379" s="224">
        <v>300</v>
      </c>
    </row>
    <row r="2380" spans="1:3" x14ac:dyDescent="0.25">
      <c r="A2380" s="46">
        <v>41924</v>
      </c>
      <c r="B2380" s="225">
        <v>277.39999999999998</v>
      </c>
      <c r="C2380" s="224">
        <v>300</v>
      </c>
    </row>
    <row r="2381" spans="1:3" x14ac:dyDescent="0.25">
      <c r="A2381" s="46">
        <v>41925</v>
      </c>
      <c r="B2381" s="225">
        <v>280.40000000000003</v>
      </c>
      <c r="C2381" s="224">
        <v>300</v>
      </c>
    </row>
    <row r="2382" spans="1:3" x14ac:dyDescent="0.25">
      <c r="A2382" s="46">
        <v>41926</v>
      </c>
      <c r="B2382" s="225">
        <v>288.40000000000003</v>
      </c>
      <c r="C2382" s="224">
        <v>300</v>
      </c>
    </row>
    <row r="2383" spans="1:3" x14ac:dyDescent="0.25">
      <c r="A2383" s="46">
        <v>41927</v>
      </c>
      <c r="B2383" s="225">
        <v>305.2</v>
      </c>
      <c r="C2383" s="224">
        <v>300</v>
      </c>
    </row>
    <row r="2384" spans="1:3" x14ac:dyDescent="0.25">
      <c r="A2384" s="46">
        <v>41928</v>
      </c>
      <c r="B2384" s="225">
        <v>300.09999999999997</v>
      </c>
      <c r="C2384" s="224">
        <v>300</v>
      </c>
    </row>
    <row r="2385" spans="1:3" x14ac:dyDescent="0.25">
      <c r="A2385" s="46">
        <v>41929</v>
      </c>
      <c r="B2385" s="225">
        <v>290.39999999999998</v>
      </c>
      <c r="C2385" s="224">
        <v>300</v>
      </c>
    </row>
    <row r="2386" spans="1:3" x14ac:dyDescent="0.25">
      <c r="A2386" s="46">
        <v>41930</v>
      </c>
      <c r="B2386" s="225">
        <v>290.39999999999998</v>
      </c>
      <c r="C2386" s="224">
        <v>300</v>
      </c>
    </row>
    <row r="2387" spans="1:3" x14ac:dyDescent="0.25">
      <c r="A2387" s="46">
        <v>41931</v>
      </c>
      <c r="B2387" s="225">
        <v>290.39999999999998</v>
      </c>
      <c r="C2387" s="224">
        <v>300</v>
      </c>
    </row>
    <row r="2388" spans="1:3" x14ac:dyDescent="0.25">
      <c r="A2388" s="46">
        <v>41932</v>
      </c>
      <c r="B2388" s="225">
        <v>289.79999999999995</v>
      </c>
      <c r="C2388" s="224">
        <v>300</v>
      </c>
    </row>
    <row r="2389" spans="1:3" x14ac:dyDescent="0.25">
      <c r="A2389" s="46">
        <v>41933</v>
      </c>
      <c r="B2389" s="225">
        <v>283.8</v>
      </c>
      <c r="C2389" s="224">
        <v>300</v>
      </c>
    </row>
    <row r="2390" spans="1:3" x14ac:dyDescent="0.25">
      <c r="A2390" s="46">
        <v>41934</v>
      </c>
      <c r="B2390" s="225">
        <v>275.8</v>
      </c>
      <c r="C2390" s="224">
        <v>300</v>
      </c>
    </row>
    <row r="2391" spans="1:3" x14ac:dyDescent="0.25">
      <c r="A2391" s="46">
        <v>41935</v>
      </c>
      <c r="B2391" s="225">
        <v>271.50000000000006</v>
      </c>
      <c r="C2391" s="224">
        <v>300</v>
      </c>
    </row>
    <row r="2392" spans="1:3" x14ac:dyDescent="0.25">
      <c r="A2392" s="46">
        <v>41936</v>
      </c>
      <c r="B2392" s="225">
        <v>271.40000000000003</v>
      </c>
      <c r="C2392" s="224">
        <v>300</v>
      </c>
    </row>
    <row r="2393" spans="1:3" x14ac:dyDescent="0.25">
      <c r="A2393" s="46">
        <v>41937</v>
      </c>
      <c r="B2393" s="225">
        <v>271.40000000000003</v>
      </c>
      <c r="C2393" s="224">
        <v>300</v>
      </c>
    </row>
    <row r="2394" spans="1:3" x14ac:dyDescent="0.25">
      <c r="A2394" s="46">
        <v>41938</v>
      </c>
      <c r="B2394" s="225">
        <v>271.40000000000003</v>
      </c>
      <c r="C2394" s="224">
        <v>300</v>
      </c>
    </row>
    <row r="2395" spans="1:3" x14ac:dyDescent="0.25">
      <c r="A2395" s="46">
        <v>41939</v>
      </c>
      <c r="B2395" s="225">
        <v>268.79999999999995</v>
      </c>
      <c r="C2395" s="224">
        <v>300</v>
      </c>
    </row>
    <row r="2396" spans="1:3" x14ac:dyDescent="0.25">
      <c r="A2396" s="46">
        <v>41940</v>
      </c>
      <c r="B2396" s="225">
        <v>264.50000000000006</v>
      </c>
      <c r="C2396" s="224">
        <v>300</v>
      </c>
    </row>
    <row r="2397" spans="1:3" x14ac:dyDescent="0.25">
      <c r="A2397" s="46">
        <v>41941</v>
      </c>
      <c r="B2397" s="225">
        <v>257.5</v>
      </c>
      <c r="C2397" s="224">
        <v>300</v>
      </c>
    </row>
    <row r="2398" spans="1:3" x14ac:dyDescent="0.25">
      <c r="A2398" s="46">
        <v>41942</v>
      </c>
      <c r="B2398" s="225">
        <v>258</v>
      </c>
      <c r="C2398" s="224">
        <v>300</v>
      </c>
    </row>
    <row r="2399" spans="1:3" x14ac:dyDescent="0.25">
      <c r="A2399" s="46">
        <v>41943</v>
      </c>
      <c r="B2399" s="225">
        <v>252.2</v>
      </c>
      <c r="C2399" s="224">
        <v>300</v>
      </c>
    </row>
    <row r="2400" spans="1:3" x14ac:dyDescent="0.25">
      <c r="A2400" s="46">
        <v>41944</v>
      </c>
      <c r="B2400" s="225">
        <v>252.2</v>
      </c>
      <c r="C2400" s="224">
        <v>300</v>
      </c>
    </row>
    <row r="2401" spans="1:3" x14ac:dyDescent="0.25">
      <c r="A2401" s="46">
        <v>41945</v>
      </c>
      <c r="B2401" s="225">
        <v>252.2</v>
      </c>
      <c r="C2401" s="224">
        <v>300</v>
      </c>
    </row>
    <row r="2402" spans="1:3" x14ac:dyDescent="0.25">
      <c r="A2402" s="46">
        <v>41946</v>
      </c>
      <c r="B2402" s="225">
        <v>250.3</v>
      </c>
      <c r="C2402" s="224">
        <v>300</v>
      </c>
    </row>
    <row r="2403" spans="1:3" x14ac:dyDescent="0.25">
      <c r="A2403" s="46">
        <v>41947</v>
      </c>
      <c r="B2403" s="225">
        <v>252.70000000000002</v>
      </c>
      <c r="C2403" s="224">
        <v>300</v>
      </c>
    </row>
    <row r="2404" spans="1:3" x14ac:dyDescent="0.25">
      <c r="A2404" s="46">
        <v>41948</v>
      </c>
      <c r="B2404" s="225">
        <v>254</v>
      </c>
      <c r="C2404" s="224">
        <v>300</v>
      </c>
    </row>
    <row r="2405" spans="1:3" x14ac:dyDescent="0.25">
      <c r="A2405" s="46">
        <v>41949</v>
      </c>
      <c r="B2405" s="225">
        <v>255.00000000000003</v>
      </c>
      <c r="C2405" s="224">
        <v>300</v>
      </c>
    </row>
    <row r="2406" spans="1:3" x14ac:dyDescent="0.25">
      <c r="A2406" s="46">
        <v>41950</v>
      </c>
      <c r="B2406" s="225">
        <v>265.59999999999997</v>
      </c>
      <c r="C2406" s="224">
        <v>300</v>
      </c>
    </row>
    <row r="2407" spans="1:3" x14ac:dyDescent="0.25">
      <c r="A2407" s="46">
        <v>41951</v>
      </c>
      <c r="B2407" s="225">
        <v>265.59999999999997</v>
      </c>
      <c r="C2407" s="224">
        <v>300</v>
      </c>
    </row>
    <row r="2408" spans="1:3" x14ac:dyDescent="0.25">
      <c r="A2408" s="46">
        <v>41952</v>
      </c>
      <c r="B2408" s="225">
        <v>265.59999999999997</v>
      </c>
      <c r="C2408" s="224">
        <v>300</v>
      </c>
    </row>
    <row r="2409" spans="1:3" x14ac:dyDescent="0.25">
      <c r="A2409" s="46">
        <v>41953</v>
      </c>
      <c r="B2409" s="225">
        <v>264.50000000000006</v>
      </c>
      <c r="C2409" s="224">
        <v>300</v>
      </c>
    </row>
    <row r="2410" spans="1:3" x14ac:dyDescent="0.25">
      <c r="A2410" s="46">
        <v>41954</v>
      </c>
      <c r="B2410" s="225">
        <v>263.40000000000003</v>
      </c>
      <c r="C2410" s="224">
        <v>300</v>
      </c>
    </row>
    <row r="2411" spans="1:3" x14ac:dyDescent="0.25">
      <c r="A2411" s="46">
        <v>41955</v>
      </c>
      <c r="B2411" s="225">
        <v>269.5</v>
      </c>
      <c r="C2411" s="224">
        <v>300</v>
      </c>
    </row>
    <row r="2412" spans="1:3" x14ac:dyDescent="0.25">
      <c r="A2412" s="46">
        <v>41956</v>
      </c>
      <c r="B2412" s="225">
        <v>268.70000000000005</v>
      </c>
      <c r="C2412" s="224">
        <v>300</v>
      </c>
    </row>
    <row r="2413" spans="1:3" x14ac:dyDescent="0.25">
      <c r="A2413" s="46">
        <v>41957</v>
      </c>
      <c r="B2413" s="225">
        <v>269.39999999999998</v>
      </c>
      <c r="C2413" s="224">
        <v>300</v>
      </c>
    </row>
    <row r="2414" spans="1:3" x14ac:dyDescent="0.25">
      <c r="A2414" s="46">
        <v>41958</v>
      </c>
      <c r="B2414" s="225">
        <v>269.39999999999998</v>
      </c>
      <c r="C2414" s="224">
        <v>300</v>
      </c>
    </row>
    <row r="2415" spans="1:3" x14ac:dyDescent="0.25">
      <c r="A2415" s="46">
        <v>41959</v>
      </c>
      <c r="B2415" s="225">
        <v>269.39999999999998</v>
      </c>
      <c r="C2415" s="224">
        <v>300</v>
      </c>
    </row>
    <row r="2416" spans="1:3" x14ac:dyDescent="0.25">
      <c r="A2416" s="46">
        <v>41960</v>
      </c>
      <c r="B2416" s="225">
        <v>269.7</v>
      </c>
      <c r="C2416" s="224">
        <v>300</v>
      </c>
    </row>
    <row r="2417" spans="1:3" x14ac:dyDescent="0.25">
      <c r="A2417" s="46">
        <v>41961</v>
      </c>
      <c r="B2417" s="225">
        <v>268.60000000000002</v>
      </c>
      <c r="C2417" s="224">
        <v>300</v>
      </c>
    </row>
    <row r="2418" spans="1:3" x14ac:dyDescent="0.25">
      <c r="A2418" s="46">
        <v>41962</v>
      </c>
      <c r="B2418" s="225">
        <v>267.10000000000002</v>
      </c>
      <c r="C2418" s="224">
        <v>300</v>
      </c>
    </row>
    <row r="2419" spans="1:3" x14ac:dyDescent="0.25">
      <c r="A2419" s="46">
        <v>41963</v>
      </c>
      <c r="B2419" s="225">
        <v>265.59999999999997</v>
      </c>
      <c r="C2419" s="224">
        <v>300</v>
      </c>
    </row>
    <row r="2420" spans="1:3" x14ac:dyDescent="0.25">
      <c r="A2420" s="46">
        <v>41964</v>
      </c>
      <c r="B2420" s="225">
        <v>264.80000000000007</v>
      </c>
      <c r="C2420" s="224">
        <v>300</v>
      </c>
    </row>
    <row r="2421" spans="1:3" x14ac:dyDescent="0.25">
      <c r="A2421" s="46">
        <v>41965</v>
      </c>
      <c r="B2421" s="225">
        <v>264.80000000000007</v>
      </c>
      <c r="C2421" s="224">
        <v>300</v>
      </c>
    </row>
    <row r="2422" spans="1:3" x14ac:dyDescent="0.25">
      <c r="A2422" s="46">
        <v>41966</v>
      </c>
      <c r="B2422" s="225">
        <v>264.80000000000007</v>
      </c>
      <c r="C2422" s="224">
        <v>300</v>
      </c>
    </row>
    <row r="2423" spans="1:3" x14ac:dyDescent="0.25">
      <c r="A2423" s="46">
        <v>41967</v>
      </c>
      <c r="B2423" s="225">
        <v>265.90000000000009</v>
      </c>
      <c r="C2423" s="224">
        <v>300</v>
      </c>
    </row>
    <row r="2424" spans="1:3" x14ac:dyDescent="0.25">
      <c r="A2424" s="46">
        <v>41968</v>
      </c>
      <c r="B2424" s="225">
        <v>266.89999999999998</v>
      </c>
      <c r="C2424" s="224">
        <v>300</v>
      </c>
    </row>
    <row r="2425" spans="1:3" x14ac:dyDescent="0.25">
      <c r="A2425" s="46">
        <v>41969</v>
      </c>
      <c r="B2425" s="225">
        <v>272.3</v>
      </c>
      <c r="C2425" s="224">
        <v>300</v>
      </c>
    </row>
    <row r="2426" spans="1:3" x14ac:dyDescent="0.25">
      <c r="A2426" s="46">
        <v>41970</v>
      </c>
      <c r="B2426" s="225">
        <v>271.70000000000005</v>
      </c>
      <c r="C2426" s="224">
        <v>300</v>
      </c>
    </row>
    <row r="2427" spans="1:3" x14ac:dyDescent="0.25">
      <c r="A2427" s="46">
        <v>41971</v>
      </c>
      <c r="B2427" s="225">
        <v>277.8</v>
      </c>
      <c r="C2427" s="224">
        <v>300</v>
      </c>
    </row>
    <row r="2428" spans="1:3" x14ac:dyDescent="0.25">
      <c r="A2428" s="46">
        <v>41972</v>
      </c>
      <c r="B2428" s="225">
        <v>277.8</v>
      </c>
      <c r="C2428" s="224">
        <v>300</v>
      </c>
    </row>
    <row r="2429" spans="1:3" x14ac:dyDescent="0.25">
      <c r="A2429" s="46">
        <v>41973</v>
      </c>
      <c r="B2429" s="225">
        <v>277.8</v>
      </c>
      <c r="C2429" s="224">
        <v>300</v>
      </c>
    </row>
    <row r="2430" spans="1:3" x14ac:dyDescent="0.25">
      <c r="A2430" s="46">
        <v>41974</v>
      </c>
      <c r="B2430" s="225">
        <v>287.59999999999997</v>
      </c>
      <c r="C2430" s="224">
        <v>300</v>
      </c>
    </row>
    <row r="2431" spans="1:3" x14ac:dyDescent="0.25">
      <c r="A2431" s="46">
        <v>41975</v>
      </c>
      <c r="B2431" s="225">
        <v>281.2</v>
      </c>
      <c r="C2431" s="224">
        <v>300</v>
      </c>
    </row>
    <row r="2432" spans="1:3" x14ac:dyDescent="0.25">
      <c r="A2432" s="46">
        <v>41976</v>
      </c>
      <c r="B2432" s="225">
        <v>280.8</v>
      </c>
      <c r="C2432" s="224">
        <v>300</v>
      </c>
    </row>
    <row r="2433" spans="1:3" x14ac:dyDescent="0.25">
      <c r="A2433" s="46">
        <v>41977</v>
      </c>
      <c r="B2433" s="225">
        <v>279.89999999999998</v>
      </c>
      <c r="C2433" s="224">
        <v>300</v>
      </c>
    </row>
    <row r="2434" spans="1:3" x14ac:dyDescent="0.25">
      <c r="A2434" s="46">
        <v>41978</v>
      </c>
      <c r="B2434" s="225">
        <v>275.40000000000003</v>
      </c>
      <c r="C2434" s="224">
        <v>300</v>
      </c>
    </row>
    <row r="2435" spans="1:3" x14ac:dyDescent="0.25">
      <c r="A2435" s="46">
        <v>41979</v>
      </c>
      <c r="B2435" s="225">
        <v>275.40000000000003</v>
      </c>
      <c r="C2435" s="224">
        <v>300</v>
      </c>
    </row>
    <row r="2436" spans="1:3" x14ac:dyDescent="0.25">
      <c r="A2436" s="46">
        <v>41980</v>
      </c>
      <c r="B2436" s="225">
        <v>275.40000000000003</v>
      </c>
      <c r="C2436" s="224">
        <v>300</v>
      </c>
    </row>
    <row r="2437" spans="1:3" x14ac:dyDescent="0.25">
      <c r="A2437" s="46">
        <v>41981</v>
      </c>
      <c r="B2437" s="225">
        <v>283.90000000000003</v>
      </c>
      <c r="C2437" s="224">
        <v>300</v>
      </c>
    </row>
    <row r="2438" spans="1:3" x14ac:dyDescent="0.25">
      <c r="A2438" s="46">
        <v>41982</v>
      </c>
      <c r="B2438" s="225">
        <v>298.30000000000007</v>
      </c>
      <c r="C2438" s="224">
        <v>300</v>
      </c>
    </row>
    <row r="2439" spans="1:3" x14ac:dyDescent="0.25">
      <c r="A2439" s="46">
        <v>41983</v>
      </c>
      <c r="B2439" s="225">
        <v>313</v>
      </c>
      <c r="C2439" s="224">
        <v>300</v>
      </c>
    </row>
    <row r="2440" spans="1:3" x14ac:dyDescent="0.25">
      <c r="A2440" s="46">
        <v>41984</v>
      </c>
      <c r="B2440" s="225">
        <v>316.09999999999997</v>
      </c>
      <c r="C2440" s="224">
        <v>300</v>
      </c>
    </row>
    <row r="2441" spans="1:3" x14ac:dyDescent="0.25">
      <c r="A2441" s="46">
        <v>41985</v>
      </c>
      <c r="B2441" s="225">
        <v>363.3</v>
      </c>
      <c r="C2441" s="224">
        <v>300</v>
      </c>
    </row>
    <row r="2442" spans="1:3" x14ac:dyDescent="0.25">
      <c r="A2442" s="46">
        <v>41986</v>
      </c>
      <c r="B2442" s="225">
        <v>363.3</v>
      </c>
      <c r="C2442" s="224">
        <v>300</v>
      </c>
    </row>
    <row r="2443" spans="1:3" x14ac:dyDescent="0.25">
      <c r="A2443" s="46">
        <v>41987</v>
      </c>
      <c r="B2443" s="225">
        <v>363.3</v>
      </c>
      <c r="C2443" s="224">
        <v>300</v>
      </c>
    </row>
    <row r="2444" spans="1:3" x14ac:dyDescent="0.25">
      <c r="A2444" s="46">
        <v>41988</v>
      </c>
      <c r="B2444" s="225">
        <v>395.29999999999995</v>
      </c>
      <c r="C2444" s="224">
        <v>300</v>
      </c>
    </row>
    <row r="2445" spans="1:3" x14ac:dyDescent="0.25">
      <c r="A2445" s="46">
        <v>41989</v>
      </c>
      <c r="B2445" s="225">
        <v>437.90000000000003</v>
      </c>
      <c r="C2445" s="224">
        <v>300</v>
      </c>
    </row>
    <row r="2446" spans="1:3" x14ac:dyDescent="0.25">
      <c r="A2446" s="46">
        <v>41990</v>
      </c>
      <c r="B2446" s="225">
        <v>434.90000000000009</v>
      </c>
      <c r="C2446" s="224">
        <v>300</v>
      </c>
    </row>
    <row r="2447" spans="1:3" x14ac:dyDescent="0.25">
      <c r="A2447" s="46">
        <v>41991</v>
      </c>
      <c r="B2447" s="225">
        <v>415.59999999999997</v>
      </c>
      <c r="C2447" s="224">
        <v>300</v>
      </c>
    </row>
    <row r="2448" spans="1:3" x14ac:dyDescent="0.25">
      <c r="A2448" s="46">
        <v>41992</v>
      </c>
      <c r="B2448" s="225">
        <v>402.20000000000005</v>
      </c>
      <c r="C2448" s="224">
        <v>300</v>
      </c>
    </row>
    <row r="2449" spans="1:3" x14ac:dyDescent="0.25">
      <c r="A2449" s="46">
        <v>41993</v>
      </c>
      <c r="B2449" s="225">
        <v>402.20000000000005</v>
      </c>
      <c r="C2449" s="224">
        <v>300</v>
      </c>
    </row>
    <row r="2450" spans="1:3" x14ac:dyDescent="0.25">
      <c r="A2450" s="46">
        <v>41994</v>
      </c>
      <c r="B2450" s="225">
        <v>402.20000000000005</v>
      </c>
      <c r="C2450" s="224">
        <v>300</v>
      </c>
    </row>
    <row r="2451" spans="1:3" x14ac:dyDescent="0.25">
      <c r="A2451" s="46">
        <v>41995</v>
      </c>
      <c r="B2451" s="225">
        <v>403.19999999999993</v>
      </c>
      <c r="C2451" s="224">
        <v>300</v>
      </c>
    </row>
    <row r="2452" spans="1:3" x14ac:dyDescent="0.25">
      <c r="A2452" s="46">
        <v>41996</v>
      </c>
      <c r="B2452" s="225">
        <v>397.70000000000005</v>
      </c>
      <c r="C2452" s="224">
        <v>300</v>
      </c>
    </row>
    <row r="2453" spans="1:3" x14ac:dyDescent="0.25">
      <c r="A2453" s="46">
        <v>41997</v>
      </c>
      <c r="B2453" s="225">
        <v>396.3</v>
      </c>
      <c r="C2453" s="224">
        <v>300</v>
      </c>
    </row>
    <row r="2454" spans="1:3" x14ac:dyDescent="0.25">
      <c r="A2454" s="46">
        <v>41998</v>
      </c>
      <c r="B2454" s="225">
        <v>396.1</v>
      </c>
      <c r="C2454" s="224">
        <v>300</v>
      </c>
    </row>
    <row r="2455" spans="1:3" x14ac:dyDescent="0.25">
      <c r="A2455" s="46">
        <v>41999</v>
      </c>
      <c r="B2455" s="225">
        <v>395.9</v>
      </c>
      <c r="C2455" s="224">
        <v>300</v>
      </c>
    </row>
    <row r="2456" spans="1:3" x14ac:dyDescent="0.25">
      <c r="A2456" s="46">
        <v>42000</v>
      </c>
      <c r="B2456" s="225">
        <v>395.9</v>
      </c>
      <c r="C2456" s="224">
        <v>300</v>
      </c>
    </row>
    <row r="2457" spans="1:3" x14ac:dyDescent="0.25">
      <c r="A2457" s="46">
        <v>42001</v>
      </c>
      <c r="B2457" s="225">
        <v>395.9</v>
      </c>
      <c r="C2457" s="224">
        <v>300</v>
      </c>
    </row>
    <row r="2458" spans="1:3" x14ac:dyDescent="0.25">
      <c r="A2458" s="46">
        <v>42002</v>
      </c>
      <c r="B2458" s="225">
        <v>400.19999999999987</v>
      </c>
      <c r="C2458" s="224">
        <v>300</v>
      </c>
    </row>
    <row r="2459" spans="1:3" x14ac:dyDescent="0.25">
      <c r="A2459" s="46">
        <v>42003</v>
      </c>
      <c r="B2459" s="225">
        <v>401.80000000000007</v>
      </c>
      <c r="C2459" s="224">
        <v>300</v>
      </c>
    </row>
    <row r="2460" spans="1:3" x14ac:dyDescent="0.25">
      <c r="A2460" s="46">
        <v>42004</v>
      </c>
      <c r="B2460" s="225">
        <v>401</v>
      </c>
      <c r="C2460" s="224">
        <v>300</v>
      </c>
    </row>
    <row r="2461" spans="1:3" x14ac:dyDescent="0.25">
      <c r="A2461" s="46">
        <v>42005</v>
      </c>
      <c r="B2461" s="225">
        <v>403.4</v>
      </c>
      <c r="C2461" s="224">
        <v>300</v>
      </c>
    </row>
    <row r="2462" spans="1:3" x14ac:dyDescent="0.25">
      <c r="A2462" s="46">
        <v>42006</v>
      </c>
      <c r="B2462" s="225">
        <v>398.50000000000006</v>
      </c>
      <c r="C2462" s="224">
        <v>300</v>
      </c>
    </row>
    <row r="2463" spans="1:3" x14ac:dyDescent="0.25">
      <c r="A2463" s="46">
        <v>42007</v>
      </c>
      <c r="B2463" s="225">
        <v>398.50000000000006</v>
      </c>
      <c r="C2463" s="224">
        <v>300</v>
      </c>
    </row>
    <row r="2464" spans="1:3" x14ac:dyDescent="0.25">
      <c r="A2464" s="46">
        <v>42008</v>
      </c>
      <c r="B2464" s="225">
        <v>398.50000000000006</v>
      </c>
      <c r="C2464" s="224">
        <v>300</v>
      </c>
    </row>
    <row r="2465" spans="1:3" x14ac:dyDescent="0.25">
      <c r="A2465" s="46">
        <v>42009</v>
      </c>
      <c r="B2465" s="225">
        <v>444.2999999999999</v>
      </c>
      <c r="C2465" s="224">
        <v>300</v>
      </c>
    </row>
    <row r="2466" spans="1:3" x14ac:dyDescent="0.25">
      <c r="A2466" s="46">
        <v>42010</v>
      </c>
      <c r="B2466" s="225">
        <v>448.2000000000001</v>
      </c>
      <c r="C2466" s="224">
        <v>300</v>
      </c>
    </row>
    <row r="2467" spans="1:3" x14ac:dyDescent="0.25">
      <c r="A2467" s="46">
        <v>42011</v>
      </c>
      <c r="B2467" s="225">
        <v>424.2</v>
      </c>
      <c r="C2467" s="224">
        <v>300</v>
      </c>
    </row>
    <row r="2468" spans="1:3" x14ac:dyDescent="0.25">
      <c r="A2468" s="46">
        <v>42012</v>
      </c>
      <c r="B2468" s="225">
        <v>382</v>
      </c>
      <c r="C2468" s="224">
        <v>300</v>
      </c>
    </row>
    <row r="2469" spans="1:3" x14ac:dyDescent="0.25">
      <c r="A2469" s="46">
        <v>42013</v>
      </c>
      <c r="B2469" s="225">
        <v>390.5</v>
      </c>
      <c r="C2469" s="224">
        <v>300</v>
      </c>
    </row>
    <row r="2470" spans="1:3" x14ac:dyDescent="0.25">
      <c r="A2470" s="46">
        <v>42014</v>
      </c>
      <c r="B2470" s="225">
        <v>390.5</v>
      </c>
      <c r="C2470" s="224">
        <v>300</v>
      </c>
    </row>
    <row r="2471" spans="1:3" x14ac:dyDescent="0.25">
      <c r="A2471" s="46">
        <v>42015</v>
      </c>
      <c r="B2471" s="225">
        <v>390.5</v>
      </c>
      <c r="C2471" s="224">
        <v>300</v>
      </c>
    </row>
    <row r="2472" spans="1:3" x14ac:dyDescent="0.25">
      <c r="A2472" s="46">
        <v>42016</v>
      </c>
      <c r="B2472" s="225">
        <v>397.80000000000007</v>
      </c>
      <c r="C2472" s="224">
        <v>300</v>
      </c>
    </row>
    <row r="2473" spans="1:3" x14ac:dyDescent="0.25">
      <c r="A2473" s="46">
        <v>42017</v>
      </c>
      <c r="B2473" s="225">
        <v>400.2</v>
      </c>
      <c r="C2473" s="224">
        <v>300</v>
      </c>
    </row>
    <row r="2474" spans="1:3" x14ac:dyDescent="0.25">
      <c r="A2474" s="46">
        <v>42018</v>
      </c>
      <c r="B2474" s="225">
        <v>401.70000000000005</v>
      </c>
      <c r="C2474" s="224">
        <v>300</v>
      </c>
    </row>
    <row r="2475" spans="1:3" x14ac:dyDescent="0.25">
      <c r="A2475" s="46">
        <v>42019</v>
      </c>
      <c r="B2475" s="225">
        <v>401.90000000000003</v>
      </c>
      <c r="C2475" s="224">
        <v>300</v>
      </c>
    </row>
    <row r="2476" spans="1:3" x14ac:dyDescent="0.25">
      <c r="A2476" s="46">
        <v>42020</v>
      </c>
      <c r="B2476" s="225">
        <v>395.4</v>
      </c>
      <c r="C2476" s="224">
        <v>300</v>
      </c>
    </row>
    <row r="2477" spans="1:3" x14ac:dyDescent="0.25">
      <c r="A2477" s="46">
        <v>42021</v>
      </c>
      <c r="B2477" s="225">
        <v>395.4</v>
      </c>
      <c r="C2477" s="224">
        <v>300</v>
      </c>
    </row>
    <row r="2478" spans="1:3" x14ac:dyDescent="0.25">
      <c r="A2478" s="46">
        <v>42022</v>
      </c>
      <c r="B2478" s="225">
        <v>395.4</v>
      </c>
      <c r="C2478" s="224">
        <v>300</v>
      </c>
    </row>
    <row r="2479" spans="1:3" x14ac:dyDescent="0.25">
      <c r="A2479" s="46">
        <v>42023</v>
      </c>
      <c r="B2479" s="225">
        <v>391.90000000000003</v>
      </c>
      <c r="C2479" s="224">
        <v>300</v>
      </c>
    </row>
    <row r="2480" spans="1:3" x14ac:dyDescent="0.25">
      <c r="A2480" s="46">
        <v>42024</v>
      </c>
      <c r="B2480" s="225">
        <v>394.90000000000009</v>
      </c>
      <c r="C2480" s="224">
        <v>300</v>
      </c>
    </row>
    <row r="2481" spans="1:3" x14ac:dyDescent="0.25">
      <c r="A2481" s="46">
        <v>42025</v>
      </c>
      <c r="B2481" s="225">
        <v>361.9</v>
      </c>
      <c r="C2481" s="224">
        <v>300</v>
      </c>
    </row>
    <row r="2482" spans="1:3" x14ac:dyDescent="0.25">
      <c r="A2482" s="46">
        <v>42026</v>
      </c>
      <c r="B2482" s="225">
        <v>358.2</v>
      </c>
      <c r="C2482" s="224">
        <v>300</v>
      </c>
    </row>
    <row r="2483" spans="1:3" x14ac:dyDescent="0.25">
      <c r="A2483" s="46">
        <v>42027</v>
      </c>
      <c r="B2483" s="225">
        <v>356.4</v>
      </c>
      <c r="C2483" s="224">
        <v>300</v>
      </c>
    </row>
    <row r="2484" spans="1:3" x14ac:dyDescent="0.25">
      <c r="A2484" s="46">
        <v>42028</v>
      </c>
      <c r="B2484" s="225">
        <v>356.4</v>
      </c>
      <c r="C2484" s="224">
        <v>300</v>
      </c>
    </row>
    <row r="2485" spans="1:3" x14ac:dyDescent="0.25">
      <c r="A2485" s="46">
        <v>42029</v>
      </c>
      <c r="B2485" s="225">
        <v>356.4</v>
      </c>
      <c r="C2485" s="224">
        <v>300</v>
      </c>
    </row>
    <row r="2486" spans="1:3" x14ac:dyDescent="0.25">
      <c r="A2486" s="46">
        <v>42030</v>
      </c>
      <c r="B2486" s="225">
        <v>355.90000000000003</v>
      </c>
      <c r="C2486" s="224">
        <v>300</v>
      </c>
    </row>
    <row r="2487" spans="1:3" x14ac:dyDescent="0.25">
      <c r="A2487" s="46">
        <v>42031</v>
      </c>
      <c r="B2487" s="225">
        <v>356.9</v>
      </c>
      <c r="C2487" s="224">
        <v>300</v>
      </c>
    </row>
    <row r="2488" spans="1:3" x14ac:dyDescent="0.25">
      <c r="A2488" s="46">
        <v>42032</v>
      </c>
      <c r="B2488" s="225">
        <v>350.5</v>
      </c>
      <c r="C2488" s="224">
        <v>300</v>
      </c>
    </row>
    <row r="2489" spans="1:3" x14ac:dyDescent="0.25">
      <c r="A2489" s="46">
        <v>42033</v>
      </c>
      <c r="B2489" s="225">
        <v>354.90000000000003</v>
      </c>
      <c r="C2489" s="224">
        <v>300</v>
      </c>
    </row>
    <row r="2490" spans="1:3" x14ac:dyDescent="0.25">
      <c r="A2490" s="46">
        <v>42034</v>
      </c>
      <c r="B2490" s="225">
        <v>369.80000000000007</v>
      </c>
      <c r="C2490" s="224">
        <v>300</v>
      </c>
    </row>
    <row r="2491" spans="1:3" x14ac:dyDescent="0.25">
      <c r="A2491" s="46">
        <v>42035</v>
      </c>
      <c r="B2491" s="225">
        <v>369.80000000000007</v>
      </c>
      <c r="C2491" s="224">
        <v>300</v>
      </c>
    </row>
    <row r="2492" spans="1:3" x14ac:dyDescent="0.25">
      <c r="A2492" s="46">
        <v>42036</v>
      </c>
      <c r="B2492" s="225">
        <v>369.80000000000007</v>
      </c>
      <c r="C2492" s="224">
        <v>300</v>
      </c>
    </row>
    <row r="2493" spans="1:3" x14ac:dyDescent="0.25">
      <c r="A2493" s="46">
        <v>42037</v>
      </c>
      <c r="B2493" s="225">
        <v>370.8</v>
      </c>
      <c r="C2493" s="224">
        <v>300</v>
      </c>
    </row>
    <row r="2494" spans="1:3" x14ac:dyDescent="0.25">
      <c r="A2494" s="46">
        <v>42038</v>
      </c>
      <c r="B2494" s="225">
        <v>360.09999999999997</v>
      </c>
      <c r="C2494" s="224">
        <v>300</v>
      </c>
    </row>
    <row r="2495" spans="1:3" x14ac:dyDescent="0.25">
      <c r="A2495" s="46">
        <v>42039</v>
      </c>
      <c r="B2495" s="225">
        <v>355.1</v>
      </c>
      <c r="C2495" s="224">
        <v>300</v>
      </c>
    </row>
    <row r="2496" spans="1:3" x14ac:dyDescent="0.25">
      <c r="A2496" s="46">
        <v>42040</v>
      </c>
      <c r="B2496" s="225">
        <v>353.09999999999997</v>
      </c>
      <c r="C2496" s="224">
        <v>300</v>
      </c>
    </row>
    <row r="2497" spans="1:3" x14ac:dyDescent="0.25">
      <c r="A2497" s="46">
        <v>42041</v>
      </c>
      <c r="B2497" s="225">
        <v>335.1</v>
      </c>
      <c r="C2497" s="224">
        <v>300</v>
      </c>
    </row>
    <row r="2498" spans="1:3" x14ac:dyDescent="0.25">
      <c r="A2498" s="46">
        <v>42042</v>
      </c>
      <c r="B2498" s="225">
        <v>335.1</v>
      </c>
      <c r="C2498" s="224">
        <v>300</v>
      </c>
    </row>
    <row r="2499" spans="1:3" x14ac:dyDescent="0.25">
      <c r="A2499" s="46">
        <v>42043</v>
      </c>
      <c r="B2499" s="225">
        <v>335.1</v>
      </c>
      <c r="C2499" s="224">
        <v>300</v>
      </c>
    </row>
    <row r="2500" spans="1:3" x14ac:dyDescent="0.25">
      <c r="A2500" s="46">
        <v>42044</v>
      </c>
      <c r="B2500" s="225">
        <v>333.5</v>
      </c>
      <c r="C2500" s="224">
        <v>300</v>
      </c>
    </row>
    <row r="2501" spans="1:3" x14ac:dyDescent="0.25">
      <c r="A2501" s="46">
        <v>42045</v>
      </c>
      <c r="B2501" s="225">
        <v>331.59999999999997</v>
      </c>
      <c r="C2501" s="224">
        <v>300</v>
      </c>
    </row>
    <row r="2502" spans="1:3" x14ac:dyDescent="0.25">
      <c r="A2502" s="46">
        <v>42046</v>
      </c>
      <c r="B2502" s="225">
        <v>334.5</v>
      </c>
      <c r="C2502" s="224">
        <v>300</v>
      </c>
    </row>
    <row r="2503" spans="1:3" x14ac:dyDescent="0.25">
      <c r="A2503" s="46">
        <v>42047</v>
      </c>
      <c r="B2503" s="225">
        <v>333</v>
      </c>
      <c r="C2503" s="224">
        <v>300</v>
      </c>
    </row>
    <row r="2504" spans="1:3" x14ac:dyDescent="0.25">
      <c r="A2504" s="46">
        <v>42048</v>
      </c>
      <c r="B2504" s="225">
        <v>321.7</v>
      </c>
      <c r="C2504" s="224">
        <v>300</v>
      </c>
    </row>
    <row r="2505" spans="1:3" x14ac:dyDescent="0.25">
      <c r="A2505" s="46">
        <v>42049</v>
      </c>
      <c r="B2505" s="225">
        <v>321.7</v>
      </c>
      <c r="C2505" s="224">
        <v>300</v>
      </c>
    </row>
    <row r="2506" spans="1:3" x14ac:dyDescent="0.25">
      <c r="A2506" s="46">
        <v>42050</v>
      </c>
      <c r="B2506" s="225">
        <v>321.7</v>
      </c>
      <c r="C2506" s="224">
        <v>300</v>
      </c>
    </row>
    <row r="2507" spans="1:3" x14ac:dyDescent="0.25">
      <c r="A2507" s="46">
        <v>42051</v>
      </c>
      <c r="B2507" s="225">
        <v>318.60000000000002</v>
      </c>
      <c r="C2507" s="224">
        <v>300</v>
      </c>
    </row>
    <row r="2508" spans="1:3" x14ac:dyDescent="0.25">
      <c r="A2508" s="46">
        <v>42052</v>
      </c>
      <c r="B2508" s="225">
        <v>310.49999999999994</v>
      </c>
      <c r="C2508" s="224">
        <v>300</v>
      </c>
    </row>
    <row r="2509" spans="1:3" x14ac:dyDescent="0.25">
      <c r="A2509" s="46">
        <v>42053</v>
      </c>
      <c r="B2509" s="225">
        <v>302.40000000000003</v>
      </c>
      <c r="C2509" s="224">
        <v>300</v>
      </c>
    </row>
    <row r="2510" spans="1:3" x14ac:dyDescent="0.25">
      <c r="A2510" s="46">
        <v>42054</v>
      </c>
      <c r="B2510" s="225">
        <v>302.7</v>
      </c>
      <c r="C2510" s="224">
        <v>300</v>
      </c>
    </row>
    <row r="2511" spans="1:3" x14ac:dyDescent="0.25">
      <c r="A2511" s="46">
        <v>42055</v>
      </c>
      <c r="B2511" s="225">
        <v>303.5</v>
      </c>
      <c r="C2511" s="224">
        <v>300</v>
      </c>
    </row>
    <row r="2512" spans="1:3" x14ac:dyDescent="0.25">
      <c r="A2512" s="46">
        <v>42056</v>
      </c>
      <c r="B2512" s="225">
        <v>303.5</v>
      </c>
      <c r="C2512" s="224">
        <v>300</v>
      </c>
    </row>
    <row r="2513" spans="1:3" x14ac:dyDescent="0.25">
      <c r="A2513" s="46">
        <v>42057</v>
      </c>
      <c r="B2513" s="225">
        <v>303.5</v>
      </c>
      <c r="C2513" s="224">
        <v>300</v>
      </c>
    </row>
    <row r="2514" spans="1:3" x14ac:dyDescent="0.25">
      <c r="A2514" s="46">
        <v>42058</v>
      </c>
      <c r="B2514" s="225">
        <v>307.60000000000002</v>
      </c>
      <c r="C2514" s="224">
        <v>300</v>
      </c>
    </row>
    <row r="2515" spans="1:3" x14ac:dyDescent="0.25">
      <c r="A2515" s="46">
        <v>42059</v>
      </c>
      <c r="B2515" s="225">
        <v>318.10000000000002</v>
      </c>
      <c r="C2515" s="224">
        <v>300</v>
      </c>
    </row>
    <row r="2516" spans="1:3" x14ac:dyDescent="0.25">
      <c r="A2516" s="46">
        <v>42060</v>
      </c>
      <c r="B2516" s="225">
        <v>316.60000000000002</v>
      </c>
      <c r="C2516" s="224">
        <v>300</v>
      </c>
    </row>
    <row r="2517" spans="1:3" x14ac:dyDescent="0.25">
      <c r="A2517" s="46">
        <v>42061</v>
      </c>
      <c r="B2517" s="225">
        <v>308.29999999999995</v>
      </c>
      <c r="C2517" s="224">
        <v>300</v>
      </c>
    </row>
    <row r="2518" spans="1:3" x14ac:dyDescent="0.25">
      <c r="A2518" s="46">
        <v>42062</v>
      </c>
      <c r="B2518" s="225">
        <v>308.39999999999998</v>
      </c>
      <c r="C2518" s="224">
        <v>300</v>
      </c>
    </row>
    <row r="2519" spans="1:3" x14ac:dyDescent="0.25">
      <c r="A2519" s="46">
        <v>42063</v>
      </c>
      <c r="B2519" s="225">
        <v>308.39999999999998</v>
      </c>
      <c r="C2519" s="224">
        <v>300</v>
      </c>
    </row>
    <row r="2520" spans="1:3" x14ac:dyDescent="0.25">
      <c r="A2520" s="46">
        <v>42064</v>
      </c>
      <c r="B2520" s="225">
        <v>308.39999999999998</v>
      </c>
      <c r="C2520" s="224">
        <v>300</v>
      </c>
    </row>
    <row r="2521" spans="1:3" x14ac:dyDescent="0.25">
      <c r="A2521" s="46">
        <v>42065</v>
      </c>
      <c r="B2521" s="225">
        <v>300.90000000000003</v>
      </c>
      <c r="C2521" s="224">
        <v>300</v>
      </c>
    </row>
    <row r="2522" spans="1:3" x14ac:dyDescent="0.25">
      <c r="A2522" s="46">
        <v>42066</v>
      </c>
      <c r="B2522" s="225">
        <v>295.70000000000005</v>
      </c>
      <c r="C2522" s="224">
        <v>300</v>
      </c>
    </row>
    <row r="2523" spans="1:3" x14ac:dyDescent="0.25">
      <c r="A2523" s="46">
        <v>42067</v>
      </c>
      <c r="B2523" s="225">
        <v>294.8</v>
      </c>
      <c r="C2523" s="224">
        <v>300</v>
      </c>
    </row>
    <row r="2524" spans="1:3" x14ac:dyDescent="0.25">
      <c r="A2524" s="46">
        <v>42068</v>
      </c>
      <c r="B2524" s="225">
        <v>290.70000000000005</v>
      </c>
      <c r="C2524" s="224">
        <v>300</v>
      </c>
    </row>
    <row r="2525" spans="1:3" x14ac:dyDescent="0.25">
      <c r="A2525" s="46">
        <v>42069</v>
      </c>
      <c r="B2525" s="225">
        <v>284.5</v>
      </c>
      <c r="C2525" s="224">
        <v>300</v>
      </c>
    </row>
    <row r="2526" spans="1:3" x14ac:dyDescent="0.25">
      <c r="A2526" s="46">
        <v>42070</v>
      </c>
      <c r="B2526" s="225">
        <v>284.5</v>
      </c>
      <c r="C2526" s="224">
        <v>300</v>
      </c>
    </row>
    <row r="2527" spans="1:3" x14ac:dyDescent="0.25">
      <c r="A2527" s="46">
        <v>42071</v>
      </c>
      <c r="B2527" s="225">
        <v>284.5</v>
      </c>
      <c r="C2527" s="224">
        <v>300</v>
      </c>
    </row>
    <row r="2528" spans="1:3" x14ac:dyDescent="0.25">
      <c r="A2528" s="46">
        <v>42072</v>
      </c>
      <c r="B2528" s="225">
        <v>287</v>
      </c>
      <c r="C2528" s="224">
        <v>300</v>
      </c>
    </row>
    <row r="2529" spans="1:3" x14ac:dyDescent="0.25">
      <c r="A2529" s="46">
        <v>42073</v>
      </c>
      <c r="B2529" s="225">
        <v>294.39999999999998</v>
      </c>
      <c r="C2529" s="224">
        <v>300</v>
      </c>
    </row>
    <row r="2530" spans="1:3" x14ac:dyDescent="0.25">
      <c r="A2530" s="46">
        <v>42074</v>
      </c>
      <c r="B2530" s="225">
        <v>298.5</v>
      </c>
      <c r="C2530" s="224">
        <v>300</v>
      </c>
    </row>
    <row r="2531" spans="1:3" x14ac:dyDescent="0.25">
      <c r="A2531" s="46">
        <v>42075</v>
      </c>
      <c r="B2531" s="225">
        <v>299.3</v>
      </c>
      <c r="C2531" s="224">
        <v>300</v>
      </c>
    </row>
    <row r="2532" spans="1:3" x14ac:dyDescent="0.25">
      <c r="A2532" s="46">
        <v>42076</v>
      </c>
      <c r="B2532" s="225">
        <v>299.5</v>
      </c>
      <c r="C2532" s="224">
        <v>300</v>
      </c>
    </row>
    <row r="2533" spans="1:3" x14ac:dyDescent="0.25">
      <c r="A2533" s="46">
        <v>42077</v>
      </c>
      <c r="B2533" s="225">
        <v>299.5</v>
      </c>
      <c r="C2533" s="224">
        <v>300</v>
      </c>
    </row>
    <row r="2534" spans="1:3" x14ac:dyDescent="0.25">
      <c r="A2534" s="46">
        <v>42078</v>
      </c>
      <c r="B2534" s="225">
        <v>299.5</v>
      </c>
      <c r="C2534" s="224">
        <v>300</v>
      </c>
    </row>
    <row r="2535" spans="1:3" x14ac:dyDescent="0.25">
      <c r="A2535" s="46">
        <v>42079</v>
      </c>
      <c r="B2535" s="225">
        <v>302.60000000000002</v>
      </c>
      <c r="C2535" s="224">
        <v>300</v>
      </c>
    </row>
    <row r="2536" spans="1:3" x14ac:dyDescent="0.25">
      <c r="A2536" s="46">
        <v>42080</v>
      </c>
      <c r="B2536" s="225">
        <v>306.39999999999998</v>
      </c>
      <c r="C2536" s="224">
        <v>300</v>
      </c>
    </row>
    <row r="2537" spans="1:3" x14ac:dyDescent="0.25">
      <c r="A2537" s="46">
        <v>42081</v>
      </c>
      <c r="B2537" s="225">
        <v>310.89999999999998</v>
      </c>
      <c r="C2537" s="224">
        <v>300</v>
      </c>
    </row>
    <row r="2538" spans="1:3" x14ac:dyDescent="0.25">
      <c r="A2538" s="46">
        <v>42082</v>
      </c>
      <c r="B2538" s="225">
        <v>317.5</v>
      </c>
      <c r="C2538" s="224">
        <v>300</v>
      </c>
    </row>
    <row r="2539" spans="1:3" x14ac:dyDescent="0.25">
      <c r="A2539" s="46">
        <v>42083</v>
      </c>
      <c r="B2539" s="225">
        <v>324.79999999999995</v>
      </c>
      <c r="C2539" s="224">
        <v>300</v>
      </c>
    </row>
    <row r="2540" spans="1:3" x14ac:dyDescent="0.25">
      <c r="A2540" s="46">
        <v>42084</v>
      </c>
      <c r="B2540" s="225">
        <v>324.79999999999995</v>
      </c>
      <c r="C2540" s="224">
        <v>300</v>
      </c>
    </row>
    <row r="2541" spans="1:3" x14ac:dyDescent="0.25">
      <c r="A2541" s="46">
        <v>42085</v>
      </c>
      <c r="B2541" s="225">
        <v>324.79999999999995</v>
      </c>
      <c r="C2541" s="224">
        <v>300</v>
      </c>
    </row>
    <row r="2542" spans="1:3" x14ac:dyDescent="0.25">
      <c r="A2542" s="46">
        <v>42086</v>
      </c>
      <c r="B2542" s="225">
        <v>323.79999999999995</v>
      </c>
      <c r="C2542" s="224">
        <v>300</v>
      </c>
    </row>
    <row r="2543" spans="1:3" x14ac:dyDescent="0.25">
      <c r="A2543" s="46">
        <v>42087</v>
      </c>
      <c r="B2543" s="225">
        <v>321.7</v>
      </c>
      <c r="C2543" s="224">
        <v>300</v>
      </c>
    </row>
    <row r="2544" spans="1:3" x14ac:dyDescent="0.25">
      <c r="A2544" s="46">
        <v>42088</v>
      </c>
      <c r="B2544" s="225">
        <v>316.40000000000003</v>
      </c>
      <c r="C2544" s="224">
        <v>300</v>
      </c>
    </row>
    <row r="2545" spans="1:3" x14ac:dyDescent="0.25">
      <c r="A2545" s="46">
        <v>42089</v>
      </c>
      <c r="B2545" s="225">
        <v>310.8</v>
      </c>
      <c r="C2545" s="224">
        <v>300</v>
      </c>
    </row>
    <row r="2546" spans="1:3" x14ac:dyDescent="0.25">
      <c r="A2546" s="46">
        <v>42090</v>
      </c>
      <c r="B2546" s="225">
        <v>313.8</v>
      </c>
      <c r="C2546" s="224">
        <v>300</v>
      </c>
    </row>
    <row r="2547" spans="1:3" x14ac:dyDescent="0.25">
      <c r="A2547" s="46">
        <v>42091</v>
      </c>
      <c r="B2547" s="225">
        <v>313.8</v>
      </c>
      <c r="C2547" s="224">
        <v>300</v>
      </c>
    </row>
    <row r="2548" spans="1:3" x14ac:dyDescent="0.25">
      <c r="A2548" s="46">
        <v>42092</v>
      </c>
      <c r="B2548" s="225">
        <v>313.8</v>
      </c>
      <c r="C2548" s="224">
        <v>300</v>
      </c>
    </row>
    <row r="2549" spans="1:3" x14ac:dyDescent="0.25">
      <c r="A2549" s="46">
        <v>42093</v>
      </c>
      <c r="B2549" s="225">
        <v>314.39999999999998</v>
      </c>
      <c r="C2549" s="224">
        <v>300</v>
      </c>
    </row>
    <row r="2550" spans="1:3" x14ac:dyDescent="0.25">
      <c r="A2550" s="46">
        <v>42094</v>
      </c>
      <c r="B2550" s="225">
        <v>318.3</v>
      </c>
      <c r="C2550" s="224">
        <v>300</v>
      </c>
    </row>
    <row r="2551" spans="1:3" x14ac:dyDescent="0.25">
      <c r="A2551" s="46">
        <v>42095</v>
      </c>
      <c r="B2551" s="225">
        <v>324.79999999999995</v>
      </c>
      <c r="C2551" s="224">
        <v>300</v>
      </c>
    </row>
    <row r="2552" spans="1:3" x14ac:dyDescent="0.25">
      <c r="A2552" s="46">
        <v>42096</v>
      </c>
      <c r="B2552" s="225">
        <v>322.7</v>
      </c>
      <c r="C2552" s="224">
        <v>300</v>
      </c>
    </row>
    <row r="2553" spans="1:3" x14ac:dyDescent="0.25">
      <c r="A2553" s="46">
        <v>42097</v>
      </c>
      <c r="B2553" s="225">
        <v>323.49999999999994</v>
      </c>
      <c r="C2553" s="224">
        <v>300</v>
      </c>
    </row>
    <row r="2554" spans="1:3" x14ac:dyDescent="0.25">
      <c r="A2554" s="46">
        <v>42098</v>
      </c>
      <c r="B2554" s="225">
        <v>323.49999999999994</v>
      </c>
      <c r="C2554" s="224">
        <v>300</v>
      </c>
    </row>
    <row r="2555" spans="1:3" x14ac:dyDescent="0.25">
      <c r="A2555" s="46">
        <v>42099</v>
      </c>
      <c r="B2555" s="225">
        <v>323.49999999999994</v>
      </c>
      <c r="C2555" s="224">
        <v>300</v>
      </c>
    </row>
    <row r="2556" spans="1:3" x14ac:dyDescent="0.25">
      <c r="A2556" s="46">
        <v>42100</v>
      </c>
      <c r="B2556" s="225">
        <v>322.10000000000002</v>
      </c>
      <c r="C2556" s="224">
        <v>300</v>
      </c>
    </row>
    <row r="2557" spans="1:3" x14ac:dyDescent="0.25">
      <c r="A2557" s="46">
        <v>42101</v>
      </c>
      <c r="B2557" s="225">
        <v>322.7</v>
      </c>
      <c r="C2557" s="224">
        <v>300</v>
      </c>
    </row>
    <row r="2558" spans="1:3" x14ac:dyDescent="0.25">
      <c r="A2558" s="46">
        <v>42102</v>
      </c>
      <c r="B2558" s="225">
        <v>316.5</v>
      </c>
      <c r="C2558" s="224">
        <v>300</v>
      </c>
    </row>
    <row r="2559" spans="1:3" x14ac:dyDescent="0.25">
      <c r="A2559" s="46">
        <v>42103</v>
      </c>
      <c r="B2559" s="225">
        <v>308.7</v>
      </c>
      <c r="C2559" s="224">
        <v>300</v>
      </c>
    </row>
    <row r="2560" spans="1:3" x14ac:dyDescent="0.25">
      <c r="A2560" s="46">
        <v>42104</v>
      </c>
      <c r="B2560" s="225">
        <v>309.2</v>
      </c>
      <c r="C2560" s="224">
        <v>300</v>
      </c>
    </row>
    <row r="2561" spans="1:3" x14ac:dyDescent="0.25">
      <c r="A2561" s="46">
        <v>42105</v>
      </c>
      <c r="B2561" s="225">
        <v>309.2</v>
      </c>
      <c r="C2561" s="224">
        <v>300</v>
      </c>
    </row>
    <row r="2562" spans="1:3" x14ac:dyDescent="0.25">
      <c r="A2562" s="46">
        <v>42106</v>
      </c>
      <c r="B2562" s="225">
        <v>309.2</v>
      </c>
      <c r="C2562" s="224">
        <v>300</v>
      </c>
    </row>
    <row r="2563" spans="1:3" x14ac:dyDescent="0.25">
      <c r="A2563" s="46">
        <v>42107</v>
      </c>
      <c r="B2563" s="225">
        <v>305.09999999999997</v>
      </c>
      <c r="C2563" s="224">
        <v>300</v>
      </c>
    </row>
    <row r="2564" spans="1:3" x14ac:dyDescent="0.25">
      <c r="A2564" s="46">
        <v>42108</v>
      </c>
      <c r="B2564" s="225">
        <v>310.00000000000006</v>
      </c>
      <c r="C2564" s="224">
        <v>300</v>
      </c>
    </row>
    <row r="2565" spans="1:3" x14ac:dyDescent="0.25">
      <c r="A2565" s="46">
        <v>42109</v>
      </c>
      <c r="B2565" s="225">
        <v>307.60000000000002</v>
      </c>
      <c r="C2565" s="224">
        <v>300</v>
      </c>
    </row>
    <row r="2566" spans="1:3" x14ac:dyDescent="0.25">
      <c r="A2566" s="46">
        <v>42110</v>
      </c>
      <c r="B2566" s="225">
        <v>306.8</v>
      </c>
      <c r="C2566" s="224">
        <v>300</v>
      </c>
    </row>
    <row r="2567" spans="1:3" x14ac:dyDescent="0.25">
      <c r="A2567" s="46">
        <v>42111</v>
      </c>
      <c r="B2567" s="225">
        <v>305.80000000000007</v>
      </c>
      <c r="C2567" s="224">
        <v>300</v>
      </c>
    </row>
    <row r="2568" spans="1:3" x14ac:dyDescent="0.25">
      <c r="A2568" s="46">
        <v>42112</v>
      </c>
      <c r="B2568" s="225">
        <v>305.80000000000007</v>
      </c>
      <c r="C2568" s="224">
        <v>300</v>
      </c>
    </row>
    <row r="2569" spans="1:3" x14ac:dyDescent="0.25">
      <c r="A2569" s="46">
        <v>42113</v>
      </c>
      <c r="B2569" s="225">
        <v>305.80000000000007</v>
      </c>
      <c r="C2569" s="224">
        <v>300</v>
      </c>
    </row>
    <row r="2570" spans="1:3" x14ac:dyDescent="0.25">
      <c r="A2570" s="46">
        <v>42114</v>
      </c>
      <c r="B2570" s="225">
        <v>307.39999999999998</v>
      </c>
      <c r="C2570" s="224">
        <v>300</v>
      </c>
    </row>
    <row r="2571" spans="1:3" x14ac:dyDescent="0.25">
      <c r="A2571" s="46">
        <v>42115</v>
      </c>
      <c r="B2571" s="225">
        <v>306.59999999999997</v>
      </c>
      <c r="C2571" s="224">
        <v>300</v>
      </c>
    </row>
    <row r="2572" spans="1:3" x14ac:dyDescent="0.25">
      <c r="A2572" s="46">
        <v>42116</v>
      </c>
      <c r="B2572" s="225">
        <v>299</v>
      </c>
      <c r="C2572" s="224">
        <v>300</v>
      </c>
    </row>
    <row r="2573" spans="1:3" x14ac:dyDescent="0.25">
      <c r="A2573" s="46">
        <v>42117</v>
      </c>
      <c r="B2573" s="225">
        <v>296.90000000000003</v>
      </c>
      <c r="C2573" s="224">
        <v>300</v>
      </c>
    </row>
    <row r="2574" spans="1:3" x14ac:dyDescent="0.25">
      <c r="A2574" s="46">
        <v>42118</v>
      </c>
      <c r="B2574" s="225">
        <v>297.49999999999994</v>
      </c>
      <c r="C2574" s="224">
        <v>300</v>
      </c>
    </row>
    <row r="2575" spans="1:3" x14ac:dyDescent="0.25">
      <c r="A2575" s="46">
        <v>42119</v>
      </c>
      <c r="B2575" s="225">
        <v>297.49999999999994</v>
      </c>
      <c r="C2575" s="224">
        <v>300</v>
      </c>
    </row>
    <row r="2576" spans="1:3" x14ac:dyDescent="0.25">
      <c r="A2576" s="46">
        <v>42120</v>
      </c>
      <c r="B2576" s="225">
        <v>297.49999999999994</v>
      </c>
      <c r="C2576" s="224">
        <v>300</v>
      </c>
    </row>
    <row r="2577" spans="1:3" x14ac:dyDescent="0.25">
      <c r="A2577" s="46">
        <v>42121</v>
      </c>
      <c r="B2577" s="225">
        <v>293.19999999999993</v>
      </c>
      <c r="C2577" s="224">
        <v>300</v>
      </c>
    </row>
    <row r="2578" spans="1:3" x14ac:dyDescent="0.25">
      <c r="A2578" s="46">
        <v>42122</v>
      </c>
      <c r="B2578" s="225">
        <v>288.89999999999992</v>
      </c>
      <c r="C2578" s="224">
        <v>300</v>
      </c>
    </row>
    <row r="2579" spans="1:3" x14ac:dyDescent="0.25">
      <c r="A2579" s="46">
        <v>42123</v>
      </c>
      <c r="B2579" s="225">
        <v>284.09999999999997</v>
      </c>
      <c r="C2579" s="224">
        <v>300</v>
      </c>
    </row>
    <row r="2580" spans="1:3" x14ac:dyDescent="0.25">
      <c r="A2580" s="46">
        <v>42124</v>
      </c>
      <c r="B2580" s="225">
        <v>283.70000000000005</v>
      </c>
      <c r="C2580" s="224">
        <v>300</v>
      </c>
    </row>
    <row r="2581" spans="1:3" x14ac:dyDescent="0.25">
      <c r="A2581" s="46">
        <v>42125</v>
      </c>
      <c r="B2581" s="225">
        <v>281</v>
      </c>
      <c r="C2581" s="224">
        <v>300</v>
      </c>
    </row>
    <row r="2582" spans="1:3" x14ac:dyDescent="0.25">
      <c r="A2582" s="46">
        <v>42126</v>
      </c>
      <c r="B2582" s="225">
        <v>281</v>
      </c>
      <c r="C2582" s="224">
        <v>300</v>
      </c>
    </row>
    <row r="2583" spans="1:3" x14ac:dyDescent="0.25">
      <c r="A2583" s="46">
        <v>42127</v>
      </c>
      <c r="B2583" s="225">
        <v>281</v>
      </c>
      <c r="C2583" s="224">
        <v>300</v>
      </c>
    </row>
    <row r="2584" spans="1:3" x14ac:dyDescent="0.25">
      <c r="A2584" s="46">
        <v>42128</v>
      </c>
      <c r="B2584" s="225">
        <v>277.80000000000007</v>
      </c>
      <c r="C2584" s="224">
        <v>300</v>
      </c>
    </row>
    <row r="2585" spans="1:3" x14ac:dyDescent="0.25">
      <c r="A2585" s="46">
        <v>42129</v>
      </c>
      <c r="B2585" s="225">
        <v>275.3</v>
      </c>
      <c r="C2585" s="224">
        <v>300</v>
      </c>
    </row>
    <row r="2586" spans="1:3" x14ac:dyDescent="0.25">
      <c r="A2586" s="46">
        <v>42130</v>
      </c>
      <c r="B2586" s="225">
        <v>274.49999999999994</v>
      </c>
      <c r="C2586" s="224">
        <v>300</v>
      </c>
    </row>
    <row r="2587" spans="1:3" x14ac:dyDescent="0.25">
      <c r="A2587" s="46">
        <v>42131</v>
      </c>
      <c r="B2587" s="225">
        <v>278.60000000000002</v>
      </c>
      <c r="C2587" s="224">
        <v>300</v>
      </c>
    </row>
    <row r="2588" spans="1:3" x14ac:dyDescent="0.25">
      <c r="A2588" s="46">
        <v>42132</v>
      </c>
      <c r="B2588" s="225">
        <v>286.5</v>
      </c>
      <c r="C2588" s="224">
        <v>300</v>
      </c>
    </row>
    <row r="2589" spans="1:3" x14ac:dyDescent="0.25">
      <c r="A2589" s="46">
        <v>42133</v>
      </c>
      <c r="B2589" s="225">
        <v>286.5</v>
      </c>
      <c r="C2589" s="224">
        <v>300</v>
      </c>
    </row>
    <row r="2590" spans="1:3" x14ac:dyDescent="0.25">
      <c r="A2590" s="46">
        <v>42134</v>
      </c>
      <c r="B2590" s="225">
        <v>286.5</v>
      </c>
      <c r="C2590" s="224">
        <v>300</v>
      </c>
    </row>
    <row r="2591" spans="1:3" x14ac:dyDescent="0.25">
      <c r="A2591" s="46">
        <v>42135</v>
      </c>
      <c r="B2591" s="225">
        <v>281.89999999999998</v>
      </c>
      <c r="C2591" s="224">
        <v>300</v>
      </c>
    </row>
    <row r="2592" spans="1:3" x14ac:dyDescent="0.25">
      <c r="A2592" s="46">
        <v>42136</v>
      </c>
      <c r="B2592" s="225">
        <v>283.09999999999997</v>
      </c>
      <c r="C2592" s="224">
        <v>300</v>
      </c>
    </row>
    <row r="2593" spans="1:3" x14ac:dyDescent="0.25">
      <c r="A2593" s="46">
        <v>42137</v>
      </c>
      <c r="B2593" s="225">
        <v>282.29999999999995</v>
      </c>
      <c r="C2593" s="224">
        <v>300</v>
      </c>
    </row>
    <row r="2594" spans="1:3" x14ac:dyDescent="0.25">
      <c r="A2594" s="46">
        <v>42138</v>
      </c>
      <c r="B2594" s="225">
        <v>286.29999999999995</v>
      </c>
      <c r="C2594" s="224">
        <v>300</v>
      </c>
    </row>
    <row r="2595" spans="1:3" x14ac:dyDescent="0.25">
      <c r="A2595" s="46">
        <v>42139</v>
      </c>
      <c r="B2595" s="225">
        <v>292.39999999999998</v>
      </c>
      <c r="C2595" s="224">
        <v>300</v>
      </c>
    </row>
    <row r="2596" spans="1:3" x14ac:dyDescent="0.25">
      <c r="A2596" s="46">
        <v>42140</v>
      </c>
      <c r="B2596" s="225">
        <v>292.39999999999998</v>
      </c>
      <c r="C2596" s="224">
        <v>300</v>
      </c>
    </row>
    <row r="2597" spans="1:3" x14ac:dyDescent="0.25">
      <c r="A2597" s="46">
        <v>42141</v>
      </c>
      <c r="B2597" s="225">
        <v>292.39999999999998</v>
      </c>
      <c r="C2597" s="224">
        <v>300</v>
      </c>
    </row>
    <row r="2598" spans="1:3" x14ac:dyDescent="0.25">
      <c r="A2598" s="46">
        <v>42142</v>
      </c>
      <c r="B2598" s="225">
        <v>287.60000000000002</v>
      </c>
      <c r="C2598" s="224">
        <v>300</v>
      </c>
    </row>
    <row r="2599" spans="1:3" x14ac:dyDescent="0.25">
      <c r="A2599" s="46">
        <v>42143</v>
      </c>
      <c r="B2599" s="225">
        <v>284</v>
      </c>
      <c r="C2599" s="224">
        <v>300</v>
      </c>
    </row>
    <row r="2600" spans="1:3" x14ac:dyDescent="0.25">
      <c r="A2600" s="46">
        <v>42144</v>
      </c>
      <c r="B2600" s="225">
        <v>286.30000000000007</v>
      </c>
      <c r="C2600" s="224">
        <v>300</v>
      </c>
    </row>
    <row r="2601" spans="1:3" x14ac:dyDescent="0.25">
      <c r="A2601" s="46">
        <v>42145</v>
      </c>
      <c r="B2601" s="225">
        <v>290.00000000000006</v>
      </c>
      <c r="C2601" s="224">
        <v>300</v>
      </c>
    </row>
    <row r="2602" spans="1:3" x14ac:dyDescent="0.25">
      <c r="A2602" s="46">
        <v>42146</v>
      </c>
      <c r="B2602" s="225">
        <v>285.80000000000007</v>
      </c>
      <c r="C2602" s="224">
        <v>300</v>
      </c>
    </row>
    <row r="2603" spans="1:3" x14ac:dyDescent="0.25">
      <c r="A2603" s="46">
        <v>42147</v>
      </c>
      <c r="B2603" s="225">
        <v>285.80000000000007</v>
      </c>
      <c r="C2603" s="224">
        <v>300</v>
      </c>
    </row>
    <row r="2604" spans="1:3" x14ac:dyDescent="0.25">
      <c r="A2604" s="46">
        <v>42148</v>
      </c>
      <c r="B2604" s="225">
        <v>285.80000000000007</v>
      </c>
      <c r="C2604" s="224">
        <v>300</v>
      </c>
    </row>
    <row r="2605" spans="1:3" x14ac:dyDescent="0.25">
      <c r="A2605" s="46">
        <v>42149</v>
      </c>
      <c r="B2605" s="225">
        <v>287.10000000000002</v>
      </c>
      <c r="C2605" s="224">
        <v>300</v>
      </c>
    </row>
    <row r="2606" spans="1:3" x14ac:dyDescent="0.25">
      <c r="A2606" s="46">
        <v>42150</v>
      </c>
      <c r="B2606" s="225">
        <v>291.50000000000011</v>
      </c>
      <c r="C2606" s="224">
        <v>300</v>
      </c>
    </row>
    <row r="2607" spans="1:3" x14ac:dyDescent="0.25">
      <c r="A2607" s="46">
        <v>42151</v>
      </c>
      <c r="B2607" s="225">
        <v>290.2</v>
      </c>
      <c r="C2607" s="224">
        <v>300</v>
      </c>
    </row>
    <row r="2608" spans="1:3" x14ac:dyDescent="0.25">
      <c r="A2608" s="46">
        <v>42152</v>
      </c>
      <c r="B2608" s="225">
        <v>293.40000000000003</v>
      </c>
      <c r="C2608" s="224">
        <v>300</v>
      </c>
    </row>
    <row r="2609" spans="1:3" x14ac:dyDescent="0.25">
      <c r="A2609" s="46">
        <v>42153</v>
      </c>
      <c r="B2609" s="225">
        <v>298.39999999999992</v>
      </c>
      <c r="C2609" s="224">
        <v>300</v>
      </c>
    </row>
    <row r="2610" spans="1:3" x14ac:dyDescent="0.25">
      <c r="A2610" s="46">
        <v>42154</v>
      </c>
      <c r="B2610" s="225">
        <v>298.39999999999992</v>
      </c>
      <c r="C2610" s="224">
        <v>300</v>
      </c>
    </row>
    <row r="2611" spans="1:3" x14ac:dyDescent="0.25">
      <c r="A2611" s="46">
        <v>42155</v>
      </c>
      <c r="B2611" s="225">
        <v>298.39999999999992</v>
      </c>
      <c r="C2611" s="224">
        <v>300</v>
      </c>
    </row>
    <row r="2612" spans="1:3" x14ac:dyDescent="0.25">
      <c r="A2612" s="46">
        <v>42156</v>
      </c>
      <c r="B2612" s="225">
        <v>293.29999999999995</v>
      </c>
      <c r="C2612" s="224">
        <v>300</v>
      </c>
    </row>
    <row r="2613" spans="1:3" x14ac:dyDescent="0.25">
      <c r="A2613" s="46">
        <v>42157</v>
      </c>
      <c r="B2613" s="225">
        <v>287.5</v>
      </c>
      <c r="C2613" s="224">
        <v>300</v>
      </c>
    </row>
    <row r="2614" spans="1:3" x14ac:dyDescent="0.25">
      <c r="A2614" s="46">
        <v>42158</v>
      </c>
      <c r="B2614" s="225">
        <v>279.39999999999998</v>
      </c>
      <c r="C2614" s="224">
        <v>300</v>
      </c>
    </row>
    <row r="2615" spans="1:3" x14ac:dyDescent="0.25">
      <c r="A2615" s="46">
        <v>42159</v>
      </c>
      <c r="B2615" s="225">
        <v>285.79999999999995</v>
      </c>
      <c r="C2615" s="224">
        <v>300</v>
      </c>
    </row>
    <row r="2616" spans="1:3" x14ac:dyDescent="0.25">
      <c r="A2616" s="46">
        <v>42160</v>
      </c>
      <c r="B2616" s="225">
        <v>280.10000000000002</v>
      </c>
      <c r="C2616" s="224">
        <v>300</v>
      </c>
    </row>
    <row r="2617" spans="1:3" x14ac:dyDescent="0.25">
      <c r="A2617" s="46">
        <v>42161</v>
      </c>
      <c r="B2617" s="225">
        <v>280.10000000000002</v>
      </c>
      <c r="C2617" s="224">
        <v>300</v>
      </c>
    </row>
    <row r="2618" spans="1:3" x14ac:dyDescent="0.25">
      <c r="A2618" s="46">
        <v>42162</v>
      </c>
      <c r="B2618" s="225">
        <v>280.10000000000002</v>
      </c>
      <c r="C2618" s="224">
        <v>300</v>
      </c>
    </row>
    <row r="2619" spans="1:3" x14ac:dyDescent="0.25">
      <c r="A2619" s="46">
        <v>42163</v>
      </c>
      <c r="B2619" s="225">
        <v>283.60000000000002</v>
      </c>
      <c r="C2619" s="224">
        <v>300</v>
      </c>
    </row>
    <row r="2620" spans="1:3" x14ac:dyDescent="0.25">
      <c r="A2620" s="46">
        <v>42164</v>
      </c>
      <c r="B2620" s="225">
        <v>280.79999999999995</v>
      </c>
      <c r="C2620" s="224">
        <v>300</v>
      </c>
    </row>
    <row r="2621" spans="1:3" x14ac:dyDescent="0.25">
      <c r="A2621" s="46">
        <v>42165</v>
      </c>
      <c r="B2621" s="225">
        <v>277.39999999999998</v>
      </c>
      <c r="C2621" s="224">
        <v>300</v>
      </c>
    </row>
    <row r="2622" spans="1:3" x14ac:dyDescent="0.25">
      <c r="A2622" s="46">
        <v>42166</v>
      </c>
      <c r="B2622" s="225">
        <v>283.2</v>
      </c>
      <c r="C2622" s="224">
        <v>300</v>
      </c>
    </row>
    <row r="2623" spans="1:3" x14ac:dyDescent="0.25">
      <c r="A2623" s="46">
        <v>42167</v>
      </c>
      <c r="B2623" s="225">
        <v>286.70000000000005</v>
      </c>
      <c r="C2623" s="224">
        <v>300</v>
      </c>
    </row>
    <row r="2624" spans="1:3" x14ac:dyDescent="0.25">
      <c r="A2624" s="46">
        <v>42168</v>
      </c>
      <c r="B2624" s="225">
        <v>286.70000000000005</v>
      </c>
      <c r="C2624" s="224">
        <v>300</v>
      </c>
    </row>
    <row r="2625" spans="1:3" x14ac:dyDescent="0.25">
      <c r="A2625" s="46">
        <v>42169</v>
      </c>
      <c r="B2625" s="225">
        <v>286.70000000000005</v>
      </c>
      <c r="C2625" s="224">
        <v>300</v>
      </c>
    </row>
    <row r="2626" spans="1:3" x14ac:dyDescent="0.25">
      <c r="A2626" s="46">
        <v>42170</v>
      </c>
      <c r="B2626" s="225">
        <v>287.2</v>
      </c>
      <c r="C2626" s="224">
        <v>300</v>
      </c>
    </row>
    <row r="2627" spans="1:3" x14ac:dyDescent="0.25">
      <c r="A2627" s="46">
        <v>42171</v>
      </c>
      <c r="B2627" s="225">
        <v>313.40000000000003</v>
      </c>
      <c r="C2627" s="224">
        <v>300</v>
      </c>
    </row>
    <row r="2628" spans="1:3" x14ac:dyDescent="0.25">
      <c r="A2628" s="46">
        <v>42172</v>
      </c>
      <c r="B2628" s="225">
        <v>310.49999999999994</v>
      </c>
      <c r="C2628" s="224">
        <v>300</v>
      </c>
    </row>
    <row r="2629" spans="1:3" x14ac:dyDescent="0.25">
      <c r="A2629" s="46">
        <v>42173</v>
      </c>
      <c r="B2629" s="225">
        <v>314.99999999999994</v>
      </c>
      <c r="C2629" s="224">
        <v>300</v>
      </c>
    </row>
    <row r="2630" spans="1:3" x14ac:dyDescent="0.25">
      <c r="A2630" s="46">
        <v>42174</v>
      </c>
      <c r="B2630" s="225">
        <v>322.79999999999995</v>
      </c>
      <c r="C2630" s="224">
        <v>300</v>
      </c>
    </row>
    <row r="2631" spans="1:3" x14ac:dyDescent="0.25">
      <c r="A2631" s="46">
        <v>42175</v>
      </c>
      <c r="B2631" s="225">
        <v>322.79999999999995</v>
      </c>
      <c r="C2631" s="224">
        <v>300</v>
      </c>
    </row>
    <row r="2632" spans="1:3" x14ac:dyDescent="0.25">
      <c r="A2632" s="46">
        <v>42176</v>
      </c>
      <c r="B2632" s="225">
        <v>322.79999999999995</v>
      </c>
      <c r="C2632" s="224">
        <v>300</v>
      </c>
    </row>
    <row r="2633" spans="1:3" x14ac:dyDescent="0.25">
      <c r="A2633" s="46">
        <v>42177</v>
      </c>
      <c r="B2633" s="225">
        <v>311.90000000000009</v>
      </c>
      <c r="C2633" s="224">
        <v>300</v>
      </c>
    </row>
    <row r="2634" spans="1:3" x14ac:dyDescent="0.25">
      <c r="A2634" s="46">
        <v>42178</v>
      </c>
      <c r="B2634" s="225">
        <v>308.29999999999995</v>
      </c>
      <c r="C2634" s="224">
        <v>300</v>
      </c>
    </row>
    <row r="2635" spans="1:3" x14ac:dyDescent="0.25">
      <c r="A2635" s="46">
        <v>42179</v>
      </c>
      <c r="B2635" s="225">
        <v>308.59999999999997</v>
      </c>
      <c r="C2635" s="224">
        <v>300</v>
      </c>
    </row>
    <row r="2636" spans="1:3" x14ac:dyDescent="0.25">
      <c r="A2636" s="46">
        <v>42180</v>
      </c>
      <c r="B2636" s="225">
        <v>307</v>
      </c>
      <c r="C2636" s="224">
        <v>300</v>
      </c>
    </row>
    <row r="2637" spans="1:3" x14ac:dyDescent="0.25">
      <c r="A2637" s="46">
        <v>42181</v>
      </c>
      <c r="B2637" s="225">
        <v>301.5</v>
      </c>
      <c r="C2637" s="224">
        <v>300</v>
      </c>
    </row>
    <row r="2638" spans="1:3" x14ac:dyDescent="0.25">
      <c r="A2638" s="46">
        <v>42182</v>
      </c>
      <c r="B2638" s="225">
        <v>301.5</v>
      </c>
      <c r="C2638" s="224">
        <v>300</v>
      </c>
    </row>
    <row r="2639" spans="1:3" x14ac:dyDescent="0.25">
      <c r="A2639" s="46">
        <v>42183</v>
      </c>
      <c r="B2639" s="225">
        <v>301.5</v>
      </c>
      <c r="C2639" s="224">
        <v>300</v>
      </c>
    </row>
    <row r="2640" spans="1:3" x14ac:dyDescent="0.25">
      <c r="A2640" s="46">
        <v>42184</v>
      </c>
      <c r="B2640" s="225">
        <v>317.60000000000008</v>
      </c>
      <c r="C2640" s="224">
        <v>300</v>
      </c>
    </row>
    <row r="2641" spans="1:3" x14ac:dyDescent="0.25">
      <c r="A2641" s="46">
        <v>42185</v>
      </c>
      <c r="B2641" s="225">
        <v>326.09999999999991</v>
      </c>
      <c r="C2641" s="224">
        <v>300</v>
      </c>
    </row>
    <row r="2642" spans="1:3" x14ac:dyDescent="0.25">
      <c r="A2642" s="46">
        <v>42186</v>
      </c>
      <c r="B2642" s="225">
        <v>317.49999999999994</v>
      </c>
      <c r="C2642" s="224">
        <v>300</v>
      </c>
    </row>
    <row r="2643" spans="1:3" x14ac:dyDescent="0.25">
      <c r="A2643" s="46">
        <v>42187</v>
      </c>
      <c r="B2643" s="225">
        <v>323.89999999999998</v>
      </c>
      <c r="C2643" s="224">
        <v>300</v>
      </c>
    </row>
    <row r="2644" spans="1:3" x14ac:dyDescent="0.25">
      <c r="A2644" s="46">
        <v>42188</v>
      </c>
      <c r="B2644" s="225">
        <v>324.89999999999998</v>
      </c>
      <c r="C2644" s="224">
        <v>300</v>
      </c>
    </row>
    <row r="2645" spans="1:3" x14ac:dyDescent="0.25">
      <c r="A2645" s="46">
        <v>42189</v>
      </c>
      <c r="B2645" s="225">
        <v>324.89999999999998</v>
      </c>
      <c r="C2645" s="224">
        <v>300</v>
      </c>
    </row>
    <row r="2646" spans="1:3" x14ac:dyDescent="0.25">
      <c r="A2646" s="46">
        <v>42190</v>
      </c>
      <c r="B2646" s="225">
        <v>324.89999999999998</v>
      </c>
      <c r="C2646" s="224">
        <v>300</v>
      </c>
    </row>
    <row r="2647" spans="1:3" x14ac:dyDescent="0.25">
      <c r="A2647" s="46">
        <v>42191</v>
      </c>
      <c r="B2647" s="225">
        <v>334.69999999999993</v>
      </c>
      <c r="C2647" s="224">
        <v>300</v>
      </c>
    </row>
    <row r="2648" spans="1:3" x14ac:dyDescent="0.25">
      <c r="A2648" s="46">
        <v>42192</v>
      </c>
      <c r="B2648" s="225">
        <v>342.59999999999997</v>
      </c>
      <c r="C2648" s="224">
        <v>300</v>
      </c>
    </row>
    <row r="2649" spans="1:3" x14ac:dyDescent="0.25">
      <c r="A2649" s="46">
        <v>42193</v>
      </c>
      <c r="B2649" s="225">
        <v>346.70000000000005</v>
      </c>
      <c r="C2649" s="224">
        <v>300</v>
      </c>
    </row>
    <row r="2650" spans="1:3" x14ac:dyDescent="0.25">
      <c r="A2650" s="46">
        <v>42194</v>
      </c>
      <c r="B2650" s="225">
        <v>345.3</v>
      </c>
      <c r="C2650" s="224">
        <v>300</v>
      </c>
    </row>
    <row r="2651" spans="1:3" x14ac:dyDescent="0.25">
      <c r="A2651" s="46">
        <v>42195</v>
      </c>
      <c r="B2651" s="225">
        <v>336.4</v>
      </c>
      <c r="C2651" s="224">
        <v>300</v>
      </c>
    </row>
    <row r="2652" spans="1:3" x14ac:dyDescent="0.25">
      <c r="A2652" s="46">
        <v>42196</v>
      </c>
      <c r="B2652" s="225">
        <v>336.4</v>
      </c>
      <c r="C2652" s="224">
        <v>300</v>
      </c>
    </row>
    <row r="2653" spans="1:3" x14ac:dyDescent="0.25">
      <c r="A2653" s="46">
        <v>42197</v>
      </c>
      <c r="B2653" s="225">
        <v>336.4</v>
      </c>
      <c r="C2653" s="224">
        <v>300</v>
      </c>
    </row>
    <row r="2654" spans="1:3" x14ac:dyDescent="0.25">
      <c r="A2654" s="46">
        <v>42198</v>
      </c>
      <c r="B2654" s="225">
        <v>331.99999999999994</v>
      </c>
      <c r="C2654" s="224">
        <v>300</v>
      </c>
    </row>
    <row r="2655" spans="1:3" x14ac:dyDescent="0.25">
      <c r="A2655" s="46">
        <v>42199</v>
      </c>
      <c r="B2655" s="225">
        <v>342</v>
      </c>
      <c r="C2655" s="224">
        <v>300</v>
      </c>
    </row>
    <row r="2656" spans="1:3" x14ac:dyDescent="0.25">
      <c r="A2656" s="46">
        <v>42200</v>
      </c>
      <c r="B2656" s="225">
        <v>348.4</v>
      </c>
      <c r="C2656" s="224">
        <v>300</v>
      </c>
    </row>
    <row r="2657" spans="1:3" x14ac:dyDescent="0.25">
      <c r="A2657" s="46">
        <v>42201</v>
      </c>
      <c r="B2657" s="225">
        <v>347.40000000000003</v>
      </c>
      <c r="C2657" s="224">
        <v>300</v>
      </c>
    </row>
    <row r="2658" spans="1:3" x14ac:dyDescent="0.25">
      <c r="A2658" s="46">
        <v>42202</v>
      </c>
      <c r="B2658" s="225">
        <v>346.50000000000006</v>
      </c>
      <c r="C2658" s="224">
        <v>300</v>
      </c>
    </row>
    <row r="2659" spans="1:3" x14ac:dyDescent="0.25">
      <c r="A2659" s="46">
        <v>42203</v>
      </c>
      <c r="B2659" s="225">
        <v>346.50000000000006</v>
      </c>
      <c r="C2659" s="224">
        <v>300</v>
      </c>
    </row>
    <row r="2660" spans="1:3" x14ac:dyDescent="0.25">
      <c r="A2660" s="46">
        <v>42204</v>
      </c>
      <c r="B2660" s="225">
        <v>346.50000000000006</v>
      </c>
      <c r="C2660" s="224">
        <v>300</v>
      </c>
    </row>
    <row r="2661" spans="1:3" x14ac:dyDescent="0.25">
      <c r="A2661" s="46">
        <v>42205</v>
      </c>
      <c r="B2661" s="225">
        <v>345.6</v>
      </c>
      <c r="C2661" s="224">
        <v>300</v>
      </c>
    </row>
    <row r="2662" spans="1:3" x14ac:dyDescent="0.25">
      <c r="A2662" s="46">
        <v>42206</v>
      </c>
      <c r="B2662" s="225">
        <v>348.90000000000003</v>
      </c>
      <c r="C2662" s="224">
        <v>300</v>
      </c>
    </row>
    <row r="2663" spans="1:3" x14ac:dyDescent="0.25">
      <c r="A2663" s="46">
        <v>42207</v>
      </c>
      <c r="B2663" s="225">
        <v>351.19999999999993</v>
      </c>
      <c r="C2663" s="224">
        <v>300</v>
      </c>
    </row>
    <row r="2664" spans="1:3" x14ac:dyDescent="0.25">
      <c r="A2664" s="46">
        <v>42208</v>
      </c>
      <c r="B2664" s="225">
        <v>354.40000000000003</v>
      </c>
      <c r="C2664" s="224">
        <v>300</v>
      </c>
    </row>
    <row r="2665" spans="1:3" x14ac:dyDescent="0.25">
      <c r="A2665" s="46">
        <v>42209</v>
      </c>
      <c r="B2665" s="225">
        <v>357.2</v>
      </c>
      <c r="C2665" s="224">
        <v>300</v>
      </c>
    </row>
    <row r="2666" spans="1:3" x14ac:dyDescent="0.25">
      <c r="A2666" s="46">
        <v>42210</v>
      </c>
      <c r="B2666" s="225">
        <v>357.2</v>
      </c>
      <c r="C2666" s="224">
        <v>300</v>
      </c>
    </row>
    <row r="2667" spans="1:3" x14ac:dyDescent="0.25">
      <c r="A2667" s="46">
        <v>42211</v>
      </c>
      <c r="B2667" s="225">
        <v>357.2</v>
      </c>
      <c r="C2667" s="224">
        <v>300</v>
      </c>
    </row>
    <row r="2668" spans="1:3" x14ac:dyDescent="0.25">
      <c r="A2668" s="46">
        <v>42212</v>
      </c>
      <c r="B2668" s="225">
        <v>369.20000000000005</v>
      </c>
      <c r="C2668" s="224">
        <v>300</v>
      </c>
    </row>
    <row r="2669" spans="1:3" x14ac:dyDescent="0.25">
      <c r="A2669" s="46">
        <v>42213</v>
      </c>
      <c r="B2669" s="225">
        <v>372.40000000000003</v>
      </c>
      <c r="C2669" s="224">
        <v>300</v>
      </c>
    </row>
    <row r="2670" spans="1:3" x14ac:dyDescent="0.25">
      <c r="A2670" s="46">
        <v>42214</v>
      </c>
      <c r="B2670" s="225">
        <v>368.9</v>
      </c>
      <c r="C2670" s="224">
        <v>300</v>
      </c>
    </row>
    <row r="2671" spans="1:3" x14ac:dyDescent="0.25">
      <c r="A2671" s="46">
        <v>42215</v>
      </c>
      <c r="B2671" s="225">
        <v>371</v>
      </c>
      <c r="C2671" s="224">
        <v>300</v>
      </c>
    </row>
    <row r="2672" spans="1:3" x14ac:dyDescent="0.25">
      <c r="A2672" s="46">
        <v>42216</v>
      </c>
      <c r="B2672" s="225">
        <v>380.30000000000007</v>
      </c>
      <c r="C2672" s="224">
        <v>300</v>
      </c>
    </row>
    <row r="2673" spans="1:3" x14ac:dyDescent="0.25">
      <c r="A2673" s="46">
        <v>42217</v>
      </c>
      <c r="B2673" s="225">
        <v>380.30000000000007</v>
      </c>
      <c r="C2673" s="224">
        <v>300</v>
      </c>
    </row>
    <row r="2674" spans="1:3" x14ac:dyDescent="0.25">
      <c r="A2674" s="46">
        <v>42218</v>
      </c>
      <c r="B2674" s="225">
        <v>380.30000000000007</v>
      </c>
      <c r="C2674" s="224">
        <v>300</v>
      </c>
    </row>
    <row r="2675" spans="1:3" x14ac:dyDescent="0.25">
      <c r="A2675" s="46">
        <v>42219</v>
      </c>
      <c r="B2675" s="225">
        <v>384.49999999999994</v>
      </c>
      <c r="C2675" s="224">
        <v>300</v>
      </c>
    </row>
    <row r="2676" spans="1:3" x14ac:dyDescent="0.25">
      <c r="A2676" s="46">
        <v>42220</v>
      </c>
      <c r="B2676" s="225">
        <v>380</v>
      </c>
      <c r="C2676" s="224">
        <v>300</v>
      </c>
    </row>
    <row r="2677" spans="1:3" x14ac:dyDescent="0.25">
      <c r="A2677" s="46">
        <v>42221</v>
      </c>
      <c r="B2677" s="225">
        <v>368.1</v>
      </c>
      <c r="C2677" s="224">
        <v>300</v>
      </c>
    </row>
    <row r="2678" spans="1:3" x14ac:dyDescent="0.25">
      <c r="A2678" s="46">
        <v>42222</v>
      </c>
      <c r="B2678" s="225">
        <v>372.90000000000003</v>
      </c>
      <c r="C2678" s="224">
        <v>300</v>
      </c>
    </row>
    <row r="2679" spans="1:3" x14ac:dyDescent="0.25">
      <c r="A2679" s="46">
        <v>42223</v>
      </c>
      <c r="B2679" s="225">
        <v>376.19999999999993</v>
      </c>
      <c r="C2679" s="224">
        <v>300</v>
      </c>
    </row>
    <row r="2680" spans="1:3" x14ac:dyDescent="0.25">
      <c r="A2680" s="46">
        <v>42224</v>
      </c>
      <c r="B2680" s="225">
        <v>376.19999999999993</v>
      </c>
      <c r="C2680" s="224">
        <v>300</v>
      </c>
    </row>
    <row r="2681" spans="1:3" x14ac:dyDescent="0.25">
      <c r="A2681" s="46">
        <v>42225</v>
      </c>
      <c r="B2681" s="225">
        <v>376.19999999999993</v>
      </c>
      <c r="C2681" s="224">
        <v>300</v>
      </c>
    </row>
    <row r="2682" spans="1:3" x14ac:dyDescent="0.25">
      <c r="A2682" s="46">
        <v>42226</v>
      </c>
      <c r="B2682" s="225">
        <v>371.7</v>
      </c>
      <c r="C2682" s="224">
        <v>300</v>
      </c>
    </row>
    <row r="2683" spans="1:3" x14ac:dyDescent="0.25">
      <c r="A2683" s="46">
        <v>42227</v>
      </c>
      <c r="B2683" s="225">
        <v>376</v>
      </c>
      <c r="C2683" s="224">
        <v>300</v>
      </c>
    </row>
    <row r="2684" spans="1:3" x14ac:dyDescent="0.25">
      <c r="A2684" s="46">
        <v>42228</v>
      </c>
      <c r="B2684" s="225">
        <v>378.39999999999992</v>
      </c>
      <c r="C2684" s="224">
        <v>300</v>
      </c>
    </row>
    <row r="2685" spans="1:3" x14ac:dyDescent="0.25">
      <c r="A2685" s="46">
        <v>42229</v>
      </c>
      <c r="B2685" s="225">
        <v>369.1</v>
      </c>
      <c r="C2685" s="224">
        <v>300</v>
      </c>
    </row>
    <row r="2686" spans="1:3" x14ac:dyDescent="0.25">
      <c r="A2686" s="46">
        <v>42230</v>
      </c>
      <c r="B2686" s="225">
        <v>367.2</v>
      </c>
      <c r="C2686" s="224">
        <v>300</v>
      </c>
    </row>
    <row r="2687" spans="1:3" x14ac:dyDescent="0.25">
      <c r="A2687" s="46">
        <v>42231</v>
      </c>
      <c r="B2687" s="225">
        <v>367.2</v>
      </c>
      <c r="C2687" s="224">
        <v>300</v>
      </c>
    </row>
    <row r="2688" spans="1:3" x14ac:dyDescent="0.25">
      <c r="A2688" s="46">
        <v>42232</v>
      </c>
      <c r="B2688" s="225">
        <v>367.2</v>
      </c>
      <c r="C2688" s="224">
        <v>300</v>
      </c>
    </row>
    <row r="2689" spans="1:3" x14ac:dyDescent="0.25">
      <c r="A2689" s="46">
        <v>42233</v>
      </c>
      <c r="B2689" s="225">
        <v>369.00000000000006</v>
      </c>
      <c r="C2689" s="224">
        <v>300</v>
      </c>
    </row>
    <row r="2690" spans="1:3" x14ac:dyDescent="0.25">
      <c r="A2690" s="46">
        <v>42234</v>
      </c>
      <c r="B2690" s="225">
        <v>367.1</v>
      </c>
      <c r="C2690" s="224">
        <v>300</v>
      </c>
    </row>
    <row r="2691" spans="1:3" x14ac:dyDescent="0.25">
      <c r="A2691" s="46">
        <v>42235</v>
      </c>
      <c r="B2691" s="225">
        <v>372.99999999999994</v>
      </c>
      <c r="C2691" s="224">
        <v>300</v>
      </c>
    </row>
    <row r="2692" spans="1:3" x14ac:dyDescent="0.25">
      <c r="A2692" s="46">
        <v>42236</v>
      </c>
      <c r="B2692" s="225">
        <v>379.8</v>
      </c>
      <c r="C2692" s="224">
        <v>300</v>
      </c>
    </row>
    <row r="2693" spans="1:3" x14ac:dyDescent="0.25">
      <c r="A2693" s="46">
        <v>42237</v>
      </c>
      <c r="B2693" s="225">
        <v>388.7</v>
      </c>
      <c r="C2693" s="224">
        <v>300</v>
      </c>
    </row>
    <row r="2694" spans="1:3" x14ac:dyDescent="0.25">
      <c r="A2694" s="46">
        <v>42238</v>
      </c>
      <c r="B2694" s="225">
        <v>388.7</v>
      </c>
      <c r="C2694" s="224">
        <v>300</v>
      </c>
    </row>
    <row r="2695" spans="1:3" x14ac:dyDescent="0.25">
      <c r="A2695" s="46">
        <v>42239</v>
      </c>
      <c r="B2695" s="225">
        <v>388.7</v>
      </c>
      <c r="C2695" s="224">
        <v>300</v>
      </c>
    </row>
    <row r="2696" spans="1:3" x14ac:dyDescent="0.25">
      <c r="A2696" s="46">
        <v>42240</v>
      </c>
      <c r="B2696" s="225">
        <v>434.70000000000005</v>
      </c>
      <c r="C2696" s="224">
        <v>300</v>
      </c>
    </row>
    <row r="2697" spans="1:3" x14ac:dyDescent="0.25">
      <c r="A2697" s="46">
        <v>42241</v>
      </c>
      <c r="B2697" s="225">
        <v>421.3</v>
      </c>
      <c r="C2697" s="224">
        <v>300</v>
      </c>
    </row>
    <row r="2698" spans="1:3" x14ac:dyDescent="0.25">
      <c r="A2698" s="46">
        <v>42242</v>
      </c>
      <c r="B2698" s="225">
        <v>419.09999999999997</v>
      </c>
      <c r="C2698" s="224">
        <v>300</v>
      </c>
    </row>
    <row r="2699" spans="1:3" x14ac:dyDescent="0.25">
      <c r="A2699" s="46">
        <v>42243</v>
      </c>
      <c r="B2699" s="225">
        <v>408.8</v>
      </c>
      <c r="C2699" s="224">
        <v>300</v>
      </c>
    </row>
    <row r="2700" spans="1:3" x14ac:dyDescent="0.25">
      <c r="A2700" s="46">
        <v>42244</v>
      </c>
      <c r="B2700" s="225">
        <v>407.59999999999997</v>
      </c>
      <c r="C2700" s="224">
        <v>300</v>
      </c>
    </row>
    <row r="2701" spans="1:3" x14ac:dyDescent="0.25">
      <c r="A2701" s="46">
        <v>42245</v>
      </c>
      <c r="B2701" s="225">
        <v>407.59999999999997</v>
      </c>
      <c r="C2701" s="224">
        <v>300</v>
      </c>
    </row>
    <row r="2702" spans="1:3" x14ac:dyDescent="0.25">
      <c r="A2702" s="46">
        <v>42246</v>
      </c>
      <c r="B2702" s="225">
        <v>407.59999999999997</v>
      </c>
      <c r="C2702" s="224">
        <v>300</v>
      </c>
    </row>
    <row r="2703" spans="1:3" x14ac:dyDescent="0.25">
      <c r="A2703" s="46">
        <v>42247</v>
      </c>
      <c r="B2703" s="225">
        <v>403.90000000000003</v>
      </c>
      <c r="C2703" s="224">
        <v>300</v>
      </c>
    </row>
    <row r="2704" spans="1:3" x14ac:dyDescent="0.25">
      <c r="A2704" s="46">
        <v>42248</v>
      </c>
      <c r="B2704" s="225">
        <v>409.3</v>
      </c>
      <c r="C2704" s="224">
        <v>300</v>
      </c>
    </row>
    <row r="2705" spans="1:3" x14ac:dyDescent="0.25">
      <c r="A2705" s="46">
        <v>42249</v>
      </c>
      <c r="B2705" s="225">
        <v>409.6</v>
      </c>
      <c r="C2705" s="224">
        <v>300</v>
      </c>
    </row>
    <row r="2706" spans="1:3" x14ac:dyDescent="0.25">
      <c r="A2706" s="46">
        <v>42250</v>
      </c>
      <c r="B2706" s="225">
        <v>410.29999999999995</v>
      </c>
      <c r="C2706" s="224">
        <v>300</v>
      </c>
    </row>
    <row r="2707" spans="1:3" x14ac:dyDescent="0.25">
      <c r="A2707" s="46">
        <v>42251</v>
      </c>
      <c r="B2707" s="225">
        <v>413.90000000000003</v>
      </c>
      <c r="C2707" s="224">
        <v>300</v>
      </c>
    </row>
    <row r="2708" spans="1:3" x14ac:dyDescent="0.25">
      <c r="A2708" s="46">
        <v>42252</v>
      </c>
      <c r="B2708" s="225">
        <v>413.90000000000003</v>
      </c>
      <c r="C2708" s="224">
        <v>300</v>
      </c>
    </row>
    <row r="2709" spans="1:3" x14ac:dyDescent="0.25">
      <c r="A2709" s="46">
        <v>42253</v>
      </c>
      <c r="B2709" s="225">
        <v>413.90000000000003</v>
      </c>
      <c r="C2709" s="224">
        <v>300</v>
      </c>
    </row>
    <row r="2710" spans="1:3" x14ac:dyDescent="0.25">
      <c r="A2710" s="46">
        <v>42254</v>
      </c>
      <c r="B2710" s="225">
        <v>414.9</v>
      </c>
      <c r="C2710" s="224">
        <v>300</v>
      </c>
    </row>
    <row r="2711" spans="1:3" x14ac:dyDescent="0.25">
      <c r="A2711" s="46">
        <v>42255</v>
      </c>
      <c r="B2711" s="225">
        <v>410.79999999999995</v>
      </c>
      <c r="C2711" s="224">
        <v>300</v>
      </c>
    </row>
    <row r="2712" spans="1:3" x14ac:dyDescent="0.25">
      <c r="A2712" s="46">
        <v>42256</v>
      </c>
      <c r="B2712" s="225">
        <v>406.00000000000006</v>
      </c>
      <c r="C2712" s="224">
        <v>300</v>
      </c>
    </row>
    <row r="2713" spans="1:3" x14ac:dyDescent="0.25">
      <c r="A2713" s="46">
        <v>42257</v>
      </c>
      <c r="B2713" s="225">
        <v>405.89999999999992</v>
      </c>
      <c r="C2713" s="224">
        <v>300</v>
      </c>
    </row>
    <row r="2714" spans="1:3" x14ac:dyDescent="0.25">
      <c r="A2714" s="46">
        <v>42258</v>
      </c>
      <c r="B2714" s="225">
        <v>407.59999999999997</v>
      </c>
      <c r="C2714" s="224">
        <v>300</v>
      </c>
    </row>
    <row r="2715" spans="1:3" x14ac:dyDescent="0.25">
      <c r="A2715" s="46">
        <v>42259</v>
      </c>
      <c r="B2715" s="225">
        <v>407.59999999999997</v>
      </c>
      <c r="C2715" s="224">
        <v>300</v>
      </c>
    </row>
    <row r="2716" spans="1:3" x14ac:dyDescent="0.25">
      <c r="A2716" s="46">
        <v>42260</v>
      </c>
      <c r="B2716" s="225">
        <v>407.59999999999997</v>
      </c>
      <c r="C2716" s="224">
        <v>300</v>
      </c>
    </row>
    <row r="2717" spans="1:3" x14ac:dyDescent="0.25">
      <c r="A2717" s="46">
        <v>42261</v>
      </c>
      <c r="B2717" s="225">
        <v>407.2</v>
      </c>
      <c r="C2717" s="224">
        <v>300</v>
      </c>
    </row>
    <row r="2718" spans="1:3" x14ac:dyDescent="0.25">
      <c r="A2718" s="46">
        <v>42262</v>
      </c>
      <c r="B2718" s="225">
        <v>399.6</v>
      </c>
      <c r="C2718" s="224">
        <v>300</v>
      </c>
    </row>
    <row r="2719" spans="1:3" x14ac:dyDescent="0.25">
      <c r="A2719" s="46">
        <v>42263</v>
      </c>
      <c r="B2719" s="225">
        <v>397</v>
      </c>
      <c r="C2719" s="224">
        <v>300</v>
      </c>
    </row>
    <row r="2720" spans="1:3" x14ac:dyDescent="0.25">
      <c r="A2720" s="46">
        <v>42264</v>
      </c>
      <c r="B2720" s="225">
        <v>401.40000000000003</v>
      </c>
      <c r="C2720" s="224">
        <v>300</v>
      </c>
    </row>
    <row r="2721" spans="1:3" x14ac:dyDescent="0.25">
      <c r="A2721" s="46">
        <v>42265</v>
      </c>
      <c r="B2721" s="225">
        <v>406.00000000000006</v>
      </c>
      <c r="C2721" s="224">
        <v>300</v>
      </c>
    </row>
    <row r="2722" spans="1:3" x14ac:dyDescent="0.25">
      <c r="A2722" s="46">
        <v>42266</v>
      </c>
      <c r="B2722" s="225">
        <v>406.00000000000006</v>
      </c>
      <c r="C2722" s="224">
        <v>300</v>
      </c>
    </row>
    <row r="2723" spans="1:3" x14ac:dyDescent="0.25">
      <c r="A2723" s="46">
        <v>42267</v>
      </c>
      <c r="B2723" s="225">
        <v>406.00000000000006</v>
      </c>
      <c r="C2723" s="224">
        <v>300</v>
      </c>
    </row>
    <row r="2724" spans="1:3" x14ac:dyDescent="0.25">
      <c r="A2724" s="46">
        <v>42268</v>
      </c>
      <c r="B2724" s="225">
        <v>402.50000000000006</v>
      </c>
      <c r="C2724" s="224">
        <v>300</v>
      </c>
    </row>
    <row r="2725" spans="1:3" x14ac:dyDescent="0.25">
      <c r="A2725" s="46">
        <v>42269</v>
      </c>
      <c r="B2725" s="225">
        <v>410.30000000000007</v>
      </c>
      <c r="C2725" s="224">
        <v>300</v>
      </c>
    </row>
    <row r="2726" spans="1:3" x14ac:dyDescent="0.25">
      <c r="A2726" s="46">
        <v>42270</v>
      </c>
      <c r="B2726" s="225">
        <v>411.99999999999994</v>
      </c>
      <c r="C2726" s="224">
        <v>300</v>
      </c>
    </row>
    <row r="2727" spans="1:3" x14ac:dyDescent="0.25">
      <c r="A2727" s="46">
        <v>42271</v>
      </c>
      <c r="B2727" s="225">
        <v>430.3</v>
      </c>
      <c r="C2727" s="224">
        <v>300</v>
      </c>
    </row>
    <row r="2728" spans="1:3" x14ac:dyDescent="0.25">
      <c r="A2728" s="46">
        <v>42272</v>
      </c>
      <c r="B2728" s="225">
        <v>430</v>
      </c>
      <c r="C2728" s="224">
        <v>300</v>
      </c>
    </row>
    <row r="2729" spans="1:3" x14ac:dyDescent="0.25">
      <c r="A2729" s="46">
        <v>42273</v>
      </c>
      <c r="B2729" s="225">
        <v>430</v>
      </c>
      <c r="C2729" s="224">
        <v>300</v>
      </c>
    </row>
    <row r="2730" spans="1:3" x14ac:dyDescent="0.25">
      <c r="A2730" s="46">
        <v>42274</v>
      </c>
      <c r="B2730" s="225">
        <v>430</v>
      </c>
      <c r="C2730" s="224">
        <v>300</v>
      </c>
    </row>
    <row r="2731" spans="1:3" x14ac:dyDescent="0.25">
      <c r="A2731" s="46">
        <v>42275</v>
      </c>
      <c r="B2731" s="225">
        <v>440.90000000000009</v>
      </c>
      <c r="C2731" s="224">
        <v>300</v>
      </c>
    </row>
    <row r="2732" spans="1:3" x14ac:dyDescent="0.25">
      <c r="A2732" s="46">
        <v>42276</v>
      </c>
      <c r="B2732" s="225">
        <v>452.79999999999995</v>
      </c>
      <c r="C2732" s="224">
        <v>300</v>
      </c>
    </row>
    <row r="2733" spans="1:3" x14ac:dyDescent="0.25">
      <c r="A2733" s="46">
        <v>42277</v>
      </c>
      <c r="B2733" s="225">
        <v>453.9</v>
      </c>
      <c r="C2733" s="224">
        <v>300</v>
      </c>
    </row>
    <row r="2734" spans="1:3" x14ac:dyDescent="0.25">
      <c r="A2734" s="46">
        <v>42278</v>
      </c>
      <c r="B2734" s="225">
        <v>454.5</v>
      </c>
      <c r="C2734" s="224">
        <v>300</v>
      </c>
    </row>
    <row r="2735" spans="1:3" x14ac:dyDescent="0.25">
      <c r="A2735" s="46">
        <v>42279</v>
      </c>
      <c r="B2735" s="225">
        <v>459.90000000000003</v>
      </c>
      <c r="C2735" s="224">
        <v>300</v>
      </c>
    </row>
    <row r="2736" spans="1:3" x14ac:dyDescent="0.25">
      <c r="A2736" s="46">
        <v>42280</v>
      </c>
      <c r="B2736" s="225">
        <v>459.90000000000003</v>
      </c>
      <c r="C2736" s="224">
        <v>300</v>
      </c>
    </row>
    <row r="2737" spans="1:3" x14ac:dyDescent="0.25">
      <c r="A2737" s="46">
        <v>42281</v>
      </c>
      <c r="B2737" s="225">
        <v>459.90000000000003</v>
      </c>
      <c r="C2737" s="224">
        <v>300</v>
      </c>
    </row>
    <row r="2738" spans="1:3" x14ac:dyDescent="0.25">
      <c r="A2738" s="46">
        <v>42282</v>
      </c>
      <c r="B2738" s="225">
        <v>456.30000000000007</v>
      </c>
      <c r="C2738" s="224">
        <v>300</v>
      </c>
    </row>
    <row r="2739" spans="1:3" x14ac:dyDescent="0.25">
      <c r="A2739" s="46">
        <v>42283</v>
      </c>
      <c r="B2739" s="225">
        <v>457.4</v>
      </c>
      <c r="C2739" s="224">
        <v>300</v>
      </c>
    </row>
    <row r="2740" spans="1:3" x14ac:dyDescent="0.25">
      <c r="A2740" s="46">
        <v>42284</v>
      </c>
      <c r="B2740" s="225">
        <v>446.5</v>
      </c>
      <c r="C2740" s="224">
        <v>300</v>
      </c>
    </row>
    <row r="2741" spans="1:3" x14ac:dyDescent="0.25">
      <c r="A2741" s="46">
        <v>42285</v>
      </c>
      <c r="B2741" s="225">
        <v>437.4</v>
      </c>
      <c r="C2741" s="224">
        <v>300</v>
      </c>
    </row>
    <row r="2742" spans="1:3" x14ac:dyDescent="0.25">
      <c r="A2742" s="46">
        <v>42286</v>
      </c>
      <c r="B2742" s="225">
        <v>430.00000000000006</v>
      </c>
      <c r="C2742" s="224">
        <v>300</v>
      </c>
    </row>
    <row r="2743" spans="1:3" x14ac:dyDescent="0.25">
      <c r="A2743" s="46">
        <v>42287</v>
      </c>
      <c r="B2743" s="225">
        <v>430.00000000000006</v>
      </c>
      <c r="C2743" s="224">
        <v>300</v>
      </c>
    </row>
    <row r="2744" spans="1:3" x14ac:dyDescent="0.25">
      <c r="A2744" s="46">
        <v>42288</v>
      </c>
      <c r="B2744" s="225">
        <v>430.00000000000006</v>
      </c>
      <c r="C2744" s="224">
        <v>300</v>
      </c>
    </row>
    <row r="2745" spans="1:3" x14ac:dyDescent="0.25">
      <c r="A2745" s="46">
        <v>42289</v>
      </c>
      <c r="B2745" s="225">
        <v>428.3</v>
      </c>
      <c r="C2745" s="224">
        <v>300</v>
      </c>
    </row>
    <row r="2746" spans="1:3" x14ac:dyDescent="0.25">
      <c r="A2746" s="46">
        <v>42290</v>
      </c>
      <c r="B2746" s="225">
        <v>425.3</v>
      </c>
      <c r="C2746" s="224">
        <v>300</v>
      </c>
    </row>
    <row r="2747" spans="1:3" x14ac:dyDescent="0.25">
      <c r="A2747" s="46">
        <v>42291</v>
      </c>
      <c r="B2747" s="225">
        <v>428.2</v>
      </c>
      <c r="C2747" s="224">
        <v>300</v>
      </c>
    </row>
    <row r="2748" spans="1:3" x14ac:dyDescent="0.25">
      <c r="A2748" s="46">
        <v>42292</v>
      </c>
      <c r="B2748" s="225">
        <v>416.3</v>
      </c>
      <c r="C2748" s="224">
        <v>300</v>
      </c>
    </row>
    <row r="2749" spans="1:3" x14ac:dyDescent="0.25">
      <c r="A2749" s="46">
        <v>42293</v>
      </c>
      <c r="B2749" s="225">
        <v>410.50000000000006</v>
      </c>
      <c r="C2749" s="224">
        <v>300</v>
      </c>
    </row>
    <row r="2750" spans="1:3" x14ac:dyDescent="0.25">
      <c r="A2750" s="46">
        <v>42294</v>
      </c>
      <c r="B2750" s="225">
        <v>410.50000000000006</v>
      </c>
      <c r="C2750" s="224">
        <v>300</v>
      </c>
    </row>
    <row r="2751" spans="1:3" x14ac:dyDescent="0.25">
      <c r="A2751" s="46">
        <v>42295</v>
      </c>
      <c r="B2751" s="225">
        <v>410.50000000000006</v>
      </c>
      <c r="C2751" s="224">
        <v>300</v>
      </c>
    </row>
    <row r="2752" spans="1:3" x14ac:dyDescent="0.25">
      <c r="A2752" s="46">
        <v>42296</v>
      </c>
      <c r="B2752" s="225">
        <v>404.70000000000005</v>
      </c>
      <c r="C2752" s="224">
        <v>300</v>
      </c>
    </row>
    <row r="2753" spans="1:3" x14ac:dyDescent="0.25">
      <c r="A2753" s="46">
        <v>42297</v>
      </c>
      <c r="B2753" s="225">
        <v>389.4</v>
      </c>
      <c r="C2753" s="224">
        <v>300</v>
      </c>
    </row>
    <row r="2754" spans="1:3" x14ac:dyDescent="0.25">
      <c r="A2754" s="46">
        <v>42298</v>
      </c>
      <c r="B2754" s="225">
        <v>390.5</v>
      </c>
      <c r="C2754" s="224">
        <v>300</v>
      </c>
    </row>
    <row r="2755" spans="1:3" x14ac:dyDescent="0.25">
      <c r="A2755" s="46">
        <v>42299</v>
      </c>
      <c r="B2755" s="225">
        <v>389.49999999999994</v>
      </c>
      <c r="C2755" s="224">
        <v>300</v>
      </c>
    </row>
    <row r="2756" spans="1:3" x14ac:dyDescent="0.25">
      <c r="A2756" s="46">
        <v>42300</v>
      </c>
      <c r="B2756" s="225">
        <v>379.8</v>
      </c>
      <c r="C2756" s="224">
        <v>300</v>
      </c>
    </row>
    <row r="2757" spans="1:3" x14ac:dyDescent="0.25">
      <c r="A2757" s="46">
        <v>42301</v>
      </c>
      <c r="B2757" s="225">
        <v>379.8</v>
      </c>
      <c r="C2757" s="224">
        <v>300</v>
      </c>
    </row>
    <row r="2758" spans="1:3" x14ac:dyDescent="0.25">
      <c r="A2758" s="46">
        <v>42302</v>
      </c>
      <c r="B2758" s="225">
        <v>379.8</v>
      </c>
      <c r="C2758" s="224">
        <v>300</v>
      </c>
    </row>
    <row r="2759" spans="1:3" x14ac:dyDescent="0.25">
      <c r="A2759" s="46">
        <v>42303</v>
      </c>
      <c r="B2759" s="225">
        <v>380.39999999999992</v>
      </c>
      <c r="C2759" s="224">
        <v>300</v>
      </c>
    </row>
    <row r="2760" spans="1:3" x14ac:dyDescent="0.25">
      <c r="A2760" s="46">
        <v>42304</v>
      </c>
      <c r="B2760" s="225">
        <v>383.3</v>
      </c>
      <c r="C2760" s="224">
        <v>300</v>
      </c>
    </row>
    <row r="2761" spans="1:3" x14ac:dyDescent="0.25">
      <c r="A2761" s="46">
        <v>42305</v>
      </c>
      <c r="B2761" s="225">
        <v>374.3</v>
      </c>
      <c r="C2761" s="224">
        <v>300</v>
      </c>
    </row>
    <row r="2762" spans="1:3" x14ac:dyDescent="0.25">
      <c r="A2762" s="46">
        <v>42306</v>
      </c>
      <c r="B2762" s="225">
        <v>364.9</v>
      </c>
      <c r="C2762" s="224">
        <v>300</v>
      </c>
    </row>
    <row r="2763" spans="1:3" x14ac:dyDescent="0.25">
      <c r="A2763" s="46">
        <v>42307</v>
      </c>
      <c r="B2763" s="225">
        <v>363.5</v>
      </c>
      <c r="C2763" s="224">
        <v>300</v>
      </c>
    </row>
    <row r="2764" spans="1:3" x14ac:dyDescent="0.25">
      <c r="A2764" s="46">
        <v>42308</v>
      </c>
      <c r="B2764" s="225">
        <v>363.5</v>
      </c>
      <c r="C2764" s="224">
        <v>300</v>
      </c>
    </row>
    <row r="2765" spans="1:3" x14ac:dyDescent="0.25">
      <c r="A2765" s="46">
        <v>42309</v>
      </c>
      <c r="B2765" s="225">
        <v>363.5</v>
      </c>
      <c r="C2765" s="224">
        <v>300</v>
      </c>
    </row>
    <row r="2766" spans="1:3" x14ac:dyDescent="0.25">
      <c r="A2766" s="46">
        <v>42310</v>
      </c>
      <c r="B2766" s="225">
        <v>358.1</v>
      </c>
      <c r="C2766" s="224">
        <v>300</v>
      </c>
    </row>
    <row r="2767" spans="1:3" x14ac:dyDescent="0.25">
      <c r="A2767" s="46">
        <v>42311</v>
      </c>
      <c r="B2767" s="225">
        <v>352.09999999999997</v>
      </c>
      <c r="C2767" s="224">
        <v>300</v>
      </c>
    </row>
    <row r="2768" spans="1:3" x14ac:dyDescent="0.25">
      <c r="A2768" s="46">
        <v>42312</v>
      </c>
      <c r="B2768" s="225">
        <v>348.2</v>
      </c>
      <c r="C2768" s="224">
        <v>300</v>
      </c>
    </row>
    <row r="2769" spans="1:3" x14ac:dyDescent="0.25">
      <c r="A2769" s="46">
        <v>42313</v>
      </c>
      <c r="B2769" s="225">
        <v>346.59999999999997</v>
      </c>
      <c r="C2769" s="224">
        <v>300</v>
      </c>
    </row>
    <row r="2770" spans="1:3" x14ac:dyDescent="0.25">
      <c r="A2770" s="46">
        <v>42314</v>
      </c>
      <c r="B2770" s="225">
        <v>341</v>
      </c>
      <c r="C2770" s="224">
        <v>300</v>
      </c>
    </row>
    <row r="2771" spans="1:3" x14ac:dyDescent="0.25">
      <c r="A2771" s="46">
        <v>42315</v>
      </c>
      <c r="B2771" s="225">
        <v>341</v>
      </c>
      <c r="C2771" s="224">
        <v>300</v>
      </c>
    </row>
    <row r="2772" spans="1:3" x14ac:dyDescent="0.25">
      <c r="A2772" s="46">
        <v>42316</v>
      </c>
      <c r="B2772" s="225">
        <v>341</v>
      </c>
      <c r="C2772" s="224">
        <v>300</v>
      </c>
    </row>
    <row r="2773" spans="1:3" x14ac:dyDescent="0.25">
      <c r="A2773" s="46">
        <v>42317</v>
      </c>
      <c r="B2773" s="225">
        <v>342.7</v>
      </c>
      <c r="C2773" s="224">
        <v>300</v>
      </c>
    </row>
    <row r="2774" spans="1:3" x14ac:dyDescent="0.25">
      <c r="A2774" s="46">
        <v>42318</v>
      </c>
      <c r="B2774" s="225">
        <v>344.5</v>
      </c>
      <c r="C2774" s="224">
        <v>300</v>
      </c>
    </row>
    <row r="2775" spans="1:3" x14ac:dyDescent="0.25">
      <c r="A2775" s="46">
        <v>42319</v>
      </c>
      <c r="B2775" s="225">
        <v>343.80000000000007</v>
      </c>
      <c r="C2775" s="224">
        <v>300</v>
      </c>
    </row>
    <row r="2776" spans="1:3" x14ac:dyDescent="0.25">
      <c r="A2776" s="46">
        <v>42320</v>
      </c>
      <c r="B2776" s="225">
        <v>344.9</v>
      </c>
      <c r="C2776" s="224">
        <v>300</v>
      </c>
    </row>
    <row r="2777" spans="1:3" x14ac:dyDescent="0.25">
      <c r="A2777" s="46">
        <v>42321</v>
      </c>
      <c r="B2777" s="225">
        <v>348.70000000000005</v>
      </c>
      <c r="C2777" s="224">
        <v>300</v>
      </c>
    </row>
    <row r="2778" spans="1:3" x14ac:dyDescent="0.25">
      <c r="A2778" s="46">
        <v>42322</v>
      </c>
      <c r="B2778" s="225">
        <v>348.70000000000005</v>
      </c>
      <c r="C2778" s="224">
        <v>300</v>
      </c>
    </row>
    <row r="2779" spans="1:3" x14ac:dyDescent="0.25">
      <c r="A2779" s="46">
        <v>42323</v>
      </c>
      <c r="B2779" s="225">
        <v>348.70000000000005</v>
      </c>
      <c r="C2779" s="224">
        <v>300</v>
      </c>
    </row>
    <row r="2780" spans="1:3" x14ac:dyDescent="0.25">
      <c r="A2780" s="46">
        <v>42324</v>
      </c>
      <c r="B2780" s="225">
        <v>353</v>
      </c>
      <c r="C2780" s="224">
        <v>300</v>
      </c>
    </row>
    <row r="2781" spans="1:3" x14ac:dyDescent="0.25">
      <c r="A2781" s="46">
        <v>42325</v>
      </c>
      <c r="B2781" s="225">
        <v>351.3</v>
      </c>
      <c r="C2781" s="224">
        <v>300</v>
      </c>
    </row>
    <row r="2782" spans="1:3" x14ac:dyDescent="0.25">
      <c r="A2782" s="46">
        <v>42326</v>
      </c>
      <c r="B2782" s="225">
        <v>349.9</v>
      </c>
      <c r="C2782" s="224">
        <v>300</v>
      </c>
    </row>
    <row r="2783" spans="1:3" x14ac:dyDescent="0.25">
      <c r="A2783" s="46">
        <v>42327</v>
      </c>
      <c r="B2783" s="225">
        <v>351.1</v>
      </c>
      <c r="C2783" s="224">
        <v>300</v>
      </c>
    </row>
    <row r="2784" spans="1:3" x14ac:dyDescent="0.25">
      <c r="A2784" s="46">
        <v>42328</v>
      </c>
      <c r="B2784" s="225">
        <v>350.70000000000005</v>
      </c>
      <c r="C2784" s="224">
        <v>300</v>
      </c>
    </row>
    <row r="2785" spans="1:3" x14ac:dyDescent="0.25">
      <c r="A2785" s="46">
        <v>42329</v>
      </c>
      <c r="B2785" s="225">
        <v>350.70000000000005</v>
      </c>
      <c r="C2785" s="224">
        <v>300</v>
      </c>
    </row>
    <row r="2786" spans="1:3" x14ac:dyDescent="0.25">
      <c r="A2786" s="46">
        <v>42330</v>
      </c>
      <c r="B2786" s="225">
        <v>350.70000000000005</v>
      </c>
      <c r="C2786" s="224">
        <v>300</v>
      </c>
    </row>
    <row r="2787" spans="1:3" x14ac:dyDescent="0.25">
      <c r="A2787" s="46">
        <v>42331</v>
      </c>
      <c r="B2787" s="225">
        <v>351.6</v>
      </c>
      <c r="C2787" s="224">
        <v>300</v>
      </c>
    </row>
    <row r="2788" spans="1:3" x14ac:dyDescent="0.25">
      <c r="A2788" s="46">
        <v>42332</v>
      </c>
      <c r="B2788" s="225">
        <v>354.7</v>
      </c>
      <c r="C2788" s="224">
        <v>300</v>
      </c>
    </row>
    <row r="2789" spans="1:3" x14ac:dyDescent="0.25">
      <c r="A2789" s="46">
        <v>42333</v>
      </c>
      <c r="B2789" s="225">
        <v>355.19999999999993</v>
      </c>
      <c r="C2789" s="224">
        <v>300</v>
      </c>
    </row>
    <row r="2790" spans="1:3" x14ac:dyDescent="0.25">
      <c r="A2790" s="46">
        <v>42334</v>
      </c>
      <c r="B2790" s="225">
        <v>354.8</v>
      </c>
      <c r="C2790" s="224">
        <v>300</v>
      </c>
    </row>
    <row r="2791" spans="1:3" x14ac:dyDescent="0.25">
      <c r="A2791" s="46">
        <v>42335</v>
      </c>
      <c r="B2791" s="225">
        <v>357.6</v>
      </c>
      <c r="C2791" s="224">
        <v>300</v>
      </c>
    </row>
    <row r="2792" spans="1:3" x14ac:dyDescent="0.25">
      <c r="A2792" s="46">
        <v>42336</v>
      </c>
      <c r="B2792" s="225">
        <v>357.6</v>
      </c>
      <c r="C2792" s="224">
        <v>300</v>
      </c>
    </row>
    <row r="2793" spans="1:3" x14ac:dyDescent="0.25">
      <c r="A2793" s="46">
        <v>42337</v>
      </c>
      <c r="B2793" s="225">
        <v>357.6</v>
      </c>
      <c r="C2793" s="224">
        <v>300</v>
      </c>
    </row>
    <row r="2794" spans="1:3" x14ac:dyDescent="0.25">
      <c r="A2794" s="46">
        <v>42338</v>
      </c>
      <c r="B2794" s="225">
        <v>360.49999999999994</v>
      </c>
      <c r="C2794" s="224">
        <v>300</v>
      </c>
    </row>
    <row r="2795" spans="1:3" x14ac:dyDescent="0.25">
      <c r="A2795" s="46">
        <v>42339</v>
      </c>
      <c r="B2795" s="225">
        <v>368.1</v>
      </c>
      <c r="C2795" s="224">
        <v>300</v>
      </c>
    </row>
    <row r="2796" spans="1:3" x14ac:dyDescent="0.25">
      <c r="A2796" s="46">
        <v>42340</v>
      </c>
      <c r="B2796" s="225">
        <v>363.99999999999994</v>
      </c>
      <c r="C2796" s="224">
        <v>300</v>
      </c>
    </row>
    <row r="2797" spans="1:3" x14ac:dyDescent="0.25">
      <c r="A2797" s="46">
        <v>42341</v>
      </c>
      <c r="B2797" s="225">
        <v>354.4</v>
      </c>
      <c r="C2797" s="224">
        <v>300</v>
      </c>
    </row>
    <row r="2798" spans="1:3" x14ac:dyDescent="0.25">
      <c r="A2798" s="46">
        <v>42342</v>
      </c>
      <c r="B2798" s="225">
        <v>358.6</v>
      </c>
      <c r="C2798" s="224">
        <v>300</v>
      </c>
    </row>
    <row r="2799" spans="1:3" x14ac:dyDescent="0.25">
      <c r="A2799" s="46">
        <v>42343</v>
      </c>
      <c r="B2799" s="225">
        <v>358.6</v>
      </c>
      <c r="C2799" s="224">
        <v>300</v>
      </c>
    </row>
    <row r="2800" spans="1:3" x14ac:dyDescent="0.25">
      <c r="A2800" s="46">
        <v>42344</v>
      </c>
      <c r="B2800" s="225">
        <v>358.6</v>
      </c>
      <c r="C2800" s="224">
        <v>300</v>
      </c>
    </row>
    <row r="2801" spans="1:3" x14ac:dyDescent="0.25">
      <c r="A2801" s="46">
        <v>42345</v>
      </c>
      <c r="B2801" s="225">
        <v>362.7</v>
      </c>
      <c r="C2801" s="224">
        <v>300</v>
      </c>
    </row>
    <row r="2802" spans="1:3" x14ac:dyDescent="0.25">
      <c r="A2802" s="46">
        <v>42346</v>
      </c>
      <c r="B2802" s="225">
        <v>369.3</v>
      </c>
      <c r="C2802" s="224">
        <v>300</v>
      </c>
    </row>
    <row r="2803" spans="1:3" x14ac:dyDescent="0.25">
      <c r="A2803" s="46">
        <v>42347</v>
      </c>
      <c r="B2803" s="225">
        <v>372.7</v>
      </c>
      <c r="C2803" s="224">
        <v>300</v>
      </c>
    </row>
    <row r="2804" spans="1:3" x14ac:dyDescent="0.25">
      <c r="A2804" s="46">
        <v>42348</v>
      </c>
      <c r="B2804" s="225">
        <v>374.90000000000003</v>
      </c>
      <c r="C2804" s="224">
        <v>300</v>
      </c>
    </row>
    <row r="2805" spans="1:3" x14ac:dyDescent="0.25">
      <c r="A2805" s="46">
        <v>42349</v>
      </c>
      <c r="B2805" s="225">
        <v>388.70000000000005</v>
      </c>
      <c r="C2805" s="224">
        <v>300</v>
      </c>
    </row>
    <row r="2806" spans="1:3" x14ac:dyDescent="0.25">
      <c r="A2806" s="46">
        <v>42350</v>
      </c>
      <c r="B2806" s="225">
        <v>388.70000000000005</v>
      </c>
      <c r="C2806" s="224">
        <v>300</v>
      </c>
    </row>
    <row r="2807" spans="1:3" x14ac:dyDescent="0.25">
      <c r="A2807" s="46">
        <v>42351</v>
      </c>
      <c r="B2807" s="225">
        <v>388.70000000000005</v>
      </c>
      <c r="C2807" s="224">
        <v>300</v>
      </c>
    </row>
    <row r="2808" spans="1:3" x14ac:dyDescent="0.25">
      <c r="A2808" s="46">
        <v>42352</v>
      </c>
      <c r="B2808" s="225">
        <v>390</v>
      </c>
      <c r="C2808" s="224">
        <v>300</v>
      </c>
    </row>
    <row r="2809" spans="1:3" x14ac:dyDescent="0.25">
      <c r="A2809" s="46">
        <v>42353</v>
      </c>
      <c r="B2809" s="225">
        <v>387.19999999999993</v>
      </c>
      <c r="C2809" s="224">
        <v>300</v>
      </c>
    </row>
    <row r="2810" spans="1:3" x14ac:dyDescent="0.25">
      <c r="A2810" s="46">
        <v>42354</v>
      </c>
      <c r="B2810" s="225">
        <v>393.20000000000005</v>
      </c>
      <c r="C2810" s="224">
        <v>300</v>
      </c>
    </row>
    <row r="2811" spans="1:3" x14ac:dyDescent="0.25">
      <c r="A2811" s="46">
        <v>42355</v>
      </c>
      <c r="B2811" s="225">
        <v>402.9</v>
      </c>
      <c r="C2811" s="224">
        <v>300</v>
      </c>
    </row>
    <row r="2812" spans="1:3" x14ac:dyDescent="0.25">
      <c r="A2812" s="46">
        <v>42356</v>
      </c>
      <c r="B2812" s="225">
        <v>410.50000000000006</v>
      </c>
      <c r="C2812" s="224">
        <v>300</v>
      </c>
    </row>
    <row r="2813" spans="1:3" x14ac:dyDescent="0.25">
      <c r="A2813" s="46">
        <v>42357</v>
      </c>
      <c r="B2813" s="225">
        <v>410.50000000000006</v>
      </c>
      <c r="C2813" s="224">
        <v>300</v>
      </c>
    </row>
    <row r="2814" spans="1:3" x14ac:dyDescent="0.25">
      <c r="A2814" s="46">
        <v>42358</v>
      </c>
      <c r="B2814" s="225">
        <v>410.50000000000006</v>
      </c>
      <c r="C2814" s="224">
        <v>300</v>
      </c>
    </row>
    <row r="2815" spans="1:3" x14ac:dyDescent="0.25">
      <c r="A2815" s="46">
        <v>42359</v>
      </c>
      <c r="B2815" s="225">
        <v>414.70000000000005</v>
      </c>
      <c r="C2815" s="224">
        <v>300</v>
      </c>
    </row>
    <row r="2816" spans="1:3" x14ac:dyDescent="0.25">
      <c r="A2816" s="46">
        <v>42360</v>
      </c>
      <c r="B2816" s="225">
        <v>412.1</v>
      </c>
      <c r="C2816" s="224">
        <v>300</v>
      </c>
    </row>
    <row r="2817" spans="1:3" x14ac:dyDescent="0.25">
      <c r="A2817" s="46">
        <v>42361</v>
      </c>
      <c r="B2817" s="225">
        <v>409.3</v>
      </c>
      <c r="C2817" s="224">
        <v>300</v>
      </c>
    </row>
    <row r="2818" spans="1:3" x14ac:dyDescent="0.25">
      <c r="A2818" s="46">
        <v>42362</v>
      </c>
      <c r="B2818" s="225">
        <v>409.69999999999993</v>
      </c>
      <c r="C2818" s="224">
        <v>300</v>
      </c>
    </row>
    <row r="2819" spans="1:3" x14ac:dyDescent="0.25">
      <c r="A2819" s="46">
        <v>42363</v>
      </c>
      <c r="B2819" s="225">
        <v>409.8</v>
      </c>
      <c r="C2819" s="224">
        <v>300</v>
      </c>
    </row>
    <row r="2820" spans="1:3" x14ac:dyDescent="0.25">
      <c r="A2820" s="46">
        <v>42364</v>
      </c>
      <c r="B2820" s="225">
        <v>409.8</v>
      </c>
      <c r="C2820" s="224">
        <v>300</v>
      </c>
    </row>
    <row r="2821" spans="1:3" x14ac:dyDescent="0.25">
      <c r="A2821" s="46">
        <v>42365</v>
      </c>
      <c r="B2821" s="225">
        <v>409.8</v>
      </c>
      <c r="C2821" s="224">
        <v>300</v>
      </c>
    </row>
    <row r="2822" spans="1:3" x14ac:dyDescent="0.25">
      <c r="A2822" s="46">
        <v>42366</v>
      </c>
      <c r="B2822" s="225">
        <v>411.10000000000008</v>
      </c>
      <c r="C2822" s="224">
        <v>300</v>
      </c>
    </row>
    <row r="2823" spans="1:3" x14ac:dyDescent="0.25">
      <c r="A2823" s="46">
        <v>42367</v>
      </c>
      <c r="B2823" s="225">
        <v>405.1</v>
      </c>
      <c r="C2823" s="224">
        <v>300</v>
      </c>
    </row>
    <row r="2824" spans="1:3" x14ac:dyDescent="0.25">
      <c r="A2824" s="46">
        <v>42368</v>
      </c>
      <c r="B2824" s="225">
        <v>403.79999999999995</v>
      </c>
      <c r="C2824" s="224">
        <v>300</v>
      </c>
    </row>
    <row r="2825" spans="1:3" x14ac:dyDescent="0.25">
      <c r="A2825" s="46">
        <v>42369</v>
      </c>
      <c r="B2825" s="225">
        <v>406.49999999999994</v>
      </c>
      <c r="C2825" s="224">
        <v>300</v>
      </c>
    </row>
    <row r="2826" spans="1:3" x14ac:dyDescent="0.25">
      <c r="A2826" s="46">
        <v>42370</v>
      </c>
      <c r="B2826" s="225">
        <v>406.99999999999994</v>
      </c>
      <c r="C2826" s="224">
        <v>300</v>
      </c>
    </row>
    <row r="2827" spans="1:3" x14ac:dyDescent="0.25">
      <c r="A2827" s="46">
        <v>42371</v>
      </c>
      <c r="B2827" s="225">
        <v>406.99999999999994</v>
      </c>
      <c r="C2827" s="224">
        <v>300</v>
      </c>
    </row>
    <row r="2828" spans="1:3" x14ac:dyDescent="0.25">
      <c r="A2828" s="46">
        <v>42372</v>
      </c>
      <c r="B2828" s="225">
        <v>406.99999999999994</v>
      </c>
      <c r="C2828" s="224">
        <v>300</v>
      </c>
    </row>
    <row r="2829" spans="1:3" x14ac:dyDescent="0.25">
      <c r="A2829" s="46">
        <v>42373</v>
      </c>
      <c r="B2829" s="225">
        <v>412.29999999999995</v>
      </c>
      <c r="C2829" s="224">
        <v>300</v>
      </c>
    </row>
    <row r="2830" spans="1:3" x14ac:dyDescent="0.25">
      <c r="A2830" s="46">
        <v>42374</v>
      </c>
      <c r="B2830" s="225">
        <v>412.2</v>
      </c>
      <c r="C2830" s="224">
        <v>300</v>
      </c>
    </row>
    <row r="2831" spans="1:3" x14ac:dyDescent="0.25">
      <c r="A2831" s="46">
        <v>42375</v>
      </c>
      <c r="B2831" s="225">
        <v>417.40000000000003</v>
      </c>
      <c r="C2831" s="224">
        <v>300</v>
      </c>
    </row>
    <row r="2832" spans="1:3" x14ac:dyDescent="0.25">
      <c r="A2832" s="46">
        <v>42376</v>
      </c>
      <c r="B2832" s="225">
        <v>429.40000000000003</v>
      </c>
      <c r="C2832" s="224">
        <v>300</v>
      </c>
    </row>
    <row r="2833" spans="1:3" x14ac:dyDescent="0.25">
      <c r="A2833" s="46">
        <v>42377</v>
      </c>
      <c r="B2833" s="225">
        <v>433.3</v>
      </c>
      <c r="C2833" s="224">
        <v>300</v>
      </c>
    </row>
    <row r="2834" spans="1:3" x14ac:dyDescent="0.25">
      <c r="A2834" s="46">
        <v>42378</v>
      </c>
      <c r="B2834" s="225">
        <v>433.3</v>
      </c>
      <c r="C2834" s="224">
        <v>300</v>
      </c>
    </row>
    <row r="2835" spans="1:3" x14ac:dyDescent="0.25">
      <c r="A2835" s="46">
        <v>42379</v>
      </c>
      <c r="B2835" s="225">
        <v>433.3</v>
      </c>
      <c r="C2835" s="224">
        <v>300</v>
      </c>
    </row>
    <row r="2836" spans="1:3" x14ac:dyDescent="0.25">
      <c r="A2836" s="46">
        <v>42380</v>
      </c>
      <c r="B2836" s="225">
        <v>437</v>
      </c>
      <c r="C2836" s="224">
        <v>300</v>
      </c>
    </row>
    <row r="2837" spans="1:3" x14ac:dyDescent="0.25">
      <c r="A2837" s="46">
        <v>42381</v>
      </c>
      <c r="B2837" s="225">
        <v>441.29999999999995</v>
      </c>
      <c r="C2837" s="224">
        <v>300</v>
      </c>
    </row>
    <row r="2838" spans="1:3" x14ac:dyDescent="0.25">
      <c r="A2838" s="46">
        <v>42382</v>
      </c>
      <c r="B2838" s="225">
        <v>444.9</v>
      </c>
      <c r="C2838" s="224">
        <v>300</v>
      </c>
    </row>
    <row r="2839" spans="1:3" x14ac:dyDescent="0.25">
      <c r="A2839" s="46">
        <v>42383</v>
      </c>
      <c r="B2839" s="225">
        <v>448.99999999999994</v>
      </c>
      <c r="C2839" s="224">
        <v>300</v>
      </c>
    </row>
    <row r="2840" spans="1:3" x14ac:dyDescent="0.25">
      <c r="A2840" s="46">
        <v>42384</v>
      </c>
      <c r="B2840" s="225">
        <v>464.50000000000006</v>
      </c>
      <c r="C2840" s="224">
        <v>300</v>
      </c>
    </row>
    <row r="2841" spans="1:3" x14ac:dyDescent="0.25">
      <c r="A2841" s="46">
        <v>42385</v>
      </c>
      <c r="B2841" s="225">
        <v>464.50000000000006</v>
      </c>
      <c r="C2841" s="224">
        <v>300</v>
      </c>
    </row>
    <row r="2842" spans="1:3" x14ac:dyDescent="0.25">
      <c r="A2842" s="46">
        <v>42386</v>
      </c>
      <c r="B2842" s="225">
        <v>464.50000000000006</v>
      </c>
      <c r="C2842" s="224">
        <v>300</v>
      </c>
    </row>
    <row r="2843" spans="1:3" x14ac:dyDescent="0.25">
      <c r="A2843" s="46">
        <v>42387</v>
      </c>
      <c r="B2843" s="225">
        <v>469.20000000000005</v>
      </c>
      <c r="C2843" s="224">
        <v>300</v>
      </c>
    </row>
    <row r="2844" spans="1:3" x14ac:dyDescent="0.25">
      <c r="A2844" s="46">
        <v>42388</v>
      </c>
      <c r="B2844" s="225">
        <v>456.20000000000005</v>
      </c>
      <c r="C2844" s="224">
        <v>300</v>
      </c>
    </row>
    <row r="2845" spans="1:3" x14ac:dyDescent="0.25">
      <c r="A2845" s="46">
        <v>42389</v>
      </c>
      <c r="B2845" s="225">
        <v>471.00000000000011</v>
      </c>
      <c r="C2845" s="224">
        <v>300</v>
      </c>
    </row>
    <row r="2846" spans="1:3" x14ac:dyDescent="0.25">
      <c r="A2846" s="46">
        <v>42390</v>
      </c>
      <c r="B2846" s="225">
        <v>470.89999999999986</v>
      </c>
      <c r="C2846" s="224">
        <v>300</v>
      </c>
    </row>
    <row r="2847" spans="1:3" x14ac:dyDescent="0.25">
      <c r="A2847" s="46">
        <v>42391</v>
      </c>
      <c r="B2847" s="225">
        <v>459.3</v>
      </c>
      <c r="C2847" s="224">
        <v>300</v>
      </c>
    </row>
    <row r="2848" spans="1:3" x14ac:dyDescent="0.25">
      <c r="A2848" s="46">
        <v>42392</v>
      </c>
      <c r="B2848" s="225">
        <v>459.3</v>
      </c>
      <c r="C2848" s="224">
        <v>300</v>
      </c>
    </row>
    <row r="2849" spans="1:3" x14ac:dyDescent="0.25">
      <c r="A2849" s="46">
        <v>42393</v>
      </c>
      <c r="B2849" s="225">
        <v>459.3</v>
      </c>
      <c r="C2849" s="224">
        <v>300</v>
      </c>
    </row>
    <row r="2850" spans="1:3" x14ac:dyDescent="0.25">
      <c r="A2850" s="46">
        <v>42394</v>
      </c>
      <c r="B2850" s="225">
        <v>456.4</v>
      </c>
      <c r="C2850" s="224">
        <v>300</v>
      </c>
    </row>
    <row r="2851" spans="1:3" x14ac:dyDescent="0.25">
      <c r="A2851" s="46">
        <v>42395</v>
      </c>
      <c r="B2851" s="225">
        <v>459.39999999999992</v>
      </c>
      <c r="C2851" s="224">
        <v>300</v>
      </c>
    </row>
    <row r="2852" spans="1:3" x14ac:dyDescent="0.25">
      <c r="A2852" s="46">
        <v>42396</v>
      </c>
      <c r="B2852" s="225">
        <v>455.3</v>
      </c>
      <c r="C2852" s="224">
        <v>300</v>
      </c>
    </row>
    <row r="2853" spans="1:3" x14ac:dyDescent="0.25">
      <c r="A2853" s="46">
        <v>42397</v>
      </c>
      <c r="B2853" s="225">
        <v>452.7</v>
      </c>
      <c r="C2853" s="224">
        <v>300</v>
      </c>
    </row>
    <row r="2854" spans="1:3" x14ac:dyDescent="0.25">
      <c r="A2854" s="46">
        <v>42398</v>
      </c>
      <c r="B2854" s="225">
        <v>454.2</v>
      </c>
      <c r="C2854" s="224">
        <v>300</v>
      </c>
    </row>
    <row r="2855" spans="1:3" x14ac:dyDescent="0.25">
      <c r="A2855" s="46">
        <v>42399</v>
      </c>
      <c r="B2855" s="225">
        <v>454.2</v>
      </c>
      <c r="C2855" s="224">
        <v>300</v>
      </c>
    </row>
    <row r="2856" spans="1:3" x14ac:dyDescent="0.25">
      <c r="A2856" s="46">
        <v>42400</v>
      </c>
      <c r="B2856" s="225">
        <v>454.2</v>
      </c>
      <c r="C2856" s="224">
        <v>300</v>
      </c>
    </row>
    <row r="2857" spans="1:3" x14ac:dyDescent="0.25">
      <c r="A2857" s="46">
        <v>42401</v>
      </c>
      <c r="B2857" s="225">
        <v>448.09999999999997</v>
      </c>
      <c r="C2857" s="224">
        <v>300</v>
      </c>
    </row>
    <row r="2858" spans="1:3" x14ac:dyDescent="0.25">
      <c r="A2858" s="46">
        <v>42402</v>
      </c>
      <c r="B2858" s="225">
        <v>455.40000000000003</v>
      </c>
      <c r="C2858" s="224">
        <v>300</v>
      </c>
    </row>
    <row r="2859" spans="1:3" x14ac:dyDescent="0.25">
      <c r="A2859" s="46">
        <v>42403</v>
      </c>
      <c r="B2859" s="225">
        <v>455.6</v>
      </c>
      <c r="C2859" s="224">
        <v>300</v>
      </c>
    </row>
    <row r="2860" spans="1:3" x14ac:dyDescent="0.25">
      <c r="A2860" s="46">
        <v>42404</v>
      </c>
      <c r="B2860" s="225">
        <v>450.6</v>
      </c>
      <c r="C2860" s="224">
        <v>300</v>
      </c>
    </row>
    <row r="2861" spans="1:3" x14ac:dyDescent="0.25">
      <c r="A2861" s="46">
        <v>42405</v>
      </c>
      <c r="B2861" s="225">
        <v>448.4</v>
      </c>
      <c r="C2861" s="224">
        <v>300</v>
      </c>
    </row>
    <row r="2862" spans="1:3" x14ac:dyDescent="0.25">
      <c r="A2862" s="46">
        <v>42406</v>
      </c>
      <c r="B2862" s="225">
        <v>448.4</v>
      </c>
      <c r="C2862" s="224">
        <v>300</v>
      </c>
    </row>
    <row r="2863" spans="1:3" x14ac:dyDescent="0.25">
      <c r="A2863" s="46">
        <v>42407</v>
      </c>
      <c r="B2863" s="225">
        <v>448.4</v>
      </c>
      <c r="C2863" s="224">
        <v>300</v>
      </c>
    </row>
    <row r="2864" spans="1:3" x14ac:dyDescent="0.25">
      <c r="A2864" s="46">
        <v>42408</v>
      </c>
      <c r="B2864" s="225">
        <v>459.3</v>
      </c>
      <c r="C2864" s="224">
        <v>300</v>
      </c>
    </row>
    <row r="2865" spans="1:3" x14ac:dyDescent="0.25">
      <c r="A2865" s="46">
        <v>42409</v>
      </c>
      <c r="B2865" s="225">
        <v>461.99999999999994</v>
      </c>
      <c r="C2865" s="224">
        <v>300</v>
      </c>
    </row>
    <row r="2866" spans="1:3" x14ac:dyDescent="0.25">
      <c r="A2866" s="46">
        <v>42410</v>
      </c>
      <c r="B2866" s="225">
        <v>459.20000000000005</v>
      </c>
      <c r="C2866" s="224">
        <v>300</v>
      </c>
    </row>
    <row r="2867" spans="1:3" x14ac:dyDescent="0.25">
      <c r="A2867" s="46">
        <v>42411</v>
      </c>
      <c r="B2867" s="225">
        <v>468</v>
      </c>
      <c r="C2867" s="224">
        <v>300</v>
      </c>
    </row>
    <row r="2868" spans="1:3" x14ac:dyDescent="0.25">
      <c r="A2868" s="46">
        <v>42412</v>
      </c>
      <c r="B2868" s="225">
        <v>456.60000000000008</v>
      </c>
      <c r="C2868" s="224">
        <v>300</v>
      </c>
    </row>
    <row r="2869" spans="1:3" x14ac:dyDescent="0.25">
      <c r="A2869" s="46">
        <v>42413</v>
      </c>
      <c r="B2869" s="225">
        <v>456.60000000000008</v>
      </c>
      <c r="C2869" s="224">
        <v>300</v>
      </c>
    </row>
    <row r="2870" spans="1:3" x14ac:dyDescent="0.25">
      <c r="A2870" s="46">
        <v>42414</v>
      </c>
      <c r="B2870" s="225">
        <v>456.60000000000008</v>
      </c>
      <c r="C2870" s="224">
        <v>300</v>
      </c>
    </row>
    <row r="2871" spans="1:3" x14ac:dyDescent="0.25">
      <c r="A2871" s="46">
        <v>42415</v>
      </c>
      <c r="B2871" s="225">
        <v>453.2</v>
      </c>
      <c r="C2871" s="224">
        <v>300</v>
      </c>
    </row>
    <row r="2872" spans="1:3" x14ac:dyDescent="0.25">
      <c r="A2872" s="46">
        <v>42416</v>
      </c>
      <c r="B2872" s="225">
        <v>447.00000000000006</v>
      </c>
      <c r="C2872" s="224">
        <v>300</v>
      </c>
    </row>
    <row r="2873" spans="1:3" x14ac:dyDescent="0.25">
      <c r="A2873" s="46">
        <v>42417</v>
      </c>
      <c r="B2873" s="225">
        <v>436.5</v>
      </c>
      <c r="C2873" s="224">
        <v>300</v>
      </c>
    </row>
    <row r="2874" spans="1:3" x14ac:dyDescent="0.25">
      <c r="A2874" s="46">
        <v>42418</v>
      </c>
      <c r="B2874" s="225">
        <v>439.9</v>
      </c>
      <c r="C2874" s="224">
        <v>300</v>
      </c>
    </row>
    <row r="2875" spans="1:3" x14ac:dyDescent="0.25">
      <c r="A2875" s="46">
        <v>42419</v>
      </c>
      <c r="B2875" s="225">
        <v>437.40000000000003</v>
      </c>
      <c r="C2875" s="224">
        <v>300</v>
      </c>
    </row>
    <row r="2876" spans="1:3" x14ac:dyDescent="0.25">
      <c r="A2876" s="46">
        <v>42420</v>
      </c>
      <c r="B2876" s="225">
        <v>437.40000000000003</v>
      </c>
      <c r="C2876" s="224">
        <v>300</v>
      </c>
    </row>
    <row r="2877" spans="1:3" x14ac:dyDescent="0.25">
      <c r="A2877" s="46">
        <v>42421</v>
      </c>
      <c r="B2877" s="225">
        <v>437.40000000000003</v>
      </c>
      <c r="C2877" s="224">
        <v>300</v>
      </c>
    </row>
    <row r="2878" spans="1:3" x14ac:dyDescent="0.25">
      <c r="A2878" s="46">
        <v>42422</v>
      </c>
      <c r="B2878" s="225">
        <v>435.1</v>
      </c>
      <c r="C2878" s="224">
        <v>300</v>
      </c>
    </row>
    <row r="2879" spans="1:3" x14ac:dyDescent="0.25">
      <c r="A2879" s="46">
        <v>42423</v>
      </c>
      <c r="B2879" s="225">
        <v>438.00000000000006</v>
      </c>
      <c r="C2879" s="224">
        <v>300</v>
      </c>
    </row>
    <row r="2880" spans="1:3" x14ac:dyDescent="0.25">
      <c r="A2880" s="46">
        <v>42424</v>
      </c>
      <c r="B2880" s="225">
        <v>441.40000000000003</v>
      </c>
      <c r="C2880" s="224">
        <v>300</v>
      </c>
    </row>
    <row r="2881" spans="1:3" x14ac:dyDescent="0.25">
      <c r="A2881" s="46">
        <v>42425</v>
      </c>
      <c r="B2881" s="225">
        <v>438.20000000000005</v>
      </c>
      <c r="C2881" s="224">
        <v>300</v>
      </c>
    </row>
    <row r="2882" spans="1:3" x14ac:dyDescent="0.25">
      <c r="A2882" s="46">
        <v>42426</v>
      </c>
      <c r="B2882" s="225">
        <v>427.10000000000008</v>
      </c>
      <c r="C2882" s="224">
        <v>300</v>
      </c>
    </row>
    <row r="2883" spans="1:3" x14ac:dyDescent="0.25">
      <c r="A2883" s="46">
        <v>42427</v>
      </c>
      <c r="B2883" s="225">
        <v>427.10000000000008</v>
      </c>
      <c r="C2883" s="224">
        <v>300</v>
      </c>
    </row>
    <row r="2884" spans="1:3" x14ac:dyDescent="0.25">
      <c r="A2884" s="46">
        <v>42428</v>
      </c>
      <c r="B2884" s="225">
        <v>427.10000000000008</v>
      </c>
      <c r="C2884" s="224">
        <v>300</v>
      </c>
    </row>
    <row r="2885" spans="1:3" x14ac:dyDescent="0.25">
      <c r="A2885" s="46">
        <v>42429</v>
      </c>
      <c r="B2885" s="225">
        <v>427.60000000000008</v>
      </c>
      <c r="C2885" s="224">
        <v>300</v>
      </c>
    </row>
    <row r="2886" spans="1:3" x14ac:dyDescent="0.25">
      <c r="A2886" s="46">
        <v>42430</v>
      </c>
      <c r="B2886" s="225">
        <v>417</v>
      </c>
      <c r="C2886" s="224">
        <v>300</v>
      </c>
    </row>
    <row r="2887" spans="1:3" x14ac:dyDescent="0.25">
      <c r="A2887" s="46">
        <v>42431</v>
      </c>
      <c r="B2887" s="225">
        <v>412.6</v>
      </c>
      <c r="C2887" s="224">
        <v>300</v>
      </c>
    </row>
    <row r="2888" spans="1:3" x14ac:dyDescent="0.25">
      <c r="A2888" s="46">
        <v>42432</v>
      </c>
      <c r="B2888" s="225">
        <v>410.70000000000005</v>
      </c>
      <c r="C2888" s="224">
        <v>300</v>
      </c>
    </row>
    <row r="2889" spans="1:3" x14ac:dyDescent="0.25">
      <c r="A2889" s="46">
        <v>42433</v>
      </c>
      <c r="B2889" s="225">
        <v>407.5</v>
      </c>
      <c r="C2889" s="224">
        <v>300</v>
      </c>
    </row>
    <row r="2890" spans="1:3" x14ac:dyDescent="0.25">
      <c r="A2890" s="46">
        <v>42434</v>
      </c>
      <c r="B2890" s="225">
        <v>407.5</v>
      </c>
      <c r="C2890" s="224">
        <v>300</v>
      </c>
    </row>
    <row r="2891" spans="1:3" x14ac:dyDescent="0.25">
      <c r="A2891" s="46">
        <v>42435</v>
      </c>
      <c r="B2891" s="225">
        <v>407.5</v>
      </c>
      <c r="C2891" s="224">
        <v>300</v>
      </c>
    </row>
    <row r="2892" spans="1:3" x14ac:dyDescent="0.25">
      <c r="A2892" s="46">
        <v>42436</v>
      </c>
      <c r="B2892" s="225">
        <v>399</v>
      </c>
      <c r="C2892" s="224">
        <v>300</v>
      </c>
    </row>
    <row r="2893" spans="1:3" x14ac:dyDescent="0.25">
      <c r="A2893" s="46">
        <v>42437</v>
      </c>
      <c r="B2893" s="225">
        <v>405.19999999999993</v>
      </c>
      <c r="C2893" s="224">
        <v>300</v>
      </c>
    </row>
    <row r="2894" spans="1:3" x14ac:dyDescent="0.25">
      <c r="A2894" s="46">
        <v>42438</v>
      </c>
      <c r="B2894" s="225">
        <v>401.6</v>
      </c>
      <c r="C2894" s="224">
        <v>300</v>
      </c>
    </row>
    <row r="2895" spans="1:3" x14ac:dyDescent="0.25">
      <c r="A2895" s="46">
        <v>42439</v>
      </c>
      <c r="B2895" s="225">
        <v>396.7</v>
      </c>
      <c r="C2895" s="224">
        <v>300</v>
      </c>
    </row>
    <row r="2896" spans="1:3" x14ac:dyDescent="0.25">
      <c r="A2896" s="46">
        <v>42440</v>
      </c>
      <c r="B2896" s="225">
        <v>387.79999999999995</v>
      </c>
      <c r="C2896" s="224">
        <v>300</v>
      </c>
    </row>
    <row r="2897" spans="1:3" x14ac:dyDescent="0.25">
      <c r="A2897" s="46">
        <v>42441</v>
      </c>
      <c r="B2897" s="225">
        <v>387.79999999999995</v>
      </c>
      <c r="C2897" s="224">
        <v>300</v>
      </c>
    </row>
    <row r="2898" spans="1:3" x14ac:dyDescent="0.25">
      <c r="A2898" s="46">
        <v>42442</v>
      </c>
      <c r="B2898" s="225">
        <v>387.79999999999995</v>
      </c>
      <c r="C2898" s="224">
        <v>300</v>
      </c>
    </row>
    <row r="2899" spans="1:3" x14ac:dyDescent="0.25">
      <c r="A2899" s="46">
        <v>42443</v>
      </c>
      <c r="B2899" s="225">
        <v>387.50000000000006</v>
      </c>
      <c r="C2899" s="224">
        <v>300</v>
      </c>
    </row>
    <row r="2900" spans="1:3" x14ac:dyDescent="0.25">
      <c r="A2900" s="46">
        <v>42444</v>
      </c>
      <c r="B2900" s="225">
        <v>386.8</v>
      </c>
      <c r="C2900" s="224">
        <v>300</v>
      </c>
    </row>
    <row r="2901" spans="1:3" x14ac:dyDescent="0.25">
      <c r="A2901" s="46">
        <v>42445</v>
      </c>
      <c r="B2901" s="225">
        <v>388.09999999999997</v>
      </c>
      <c r="C2901" s="224">
        <v>300</v>
      </c>
    </row>
    <row r="2902" spans="1:3" x14ac:dyDescent="0.25">
      <c r="A2902" s="46">
        <v>42446</v>
      </c>
      <c r="B2902" s="225">
        <v>384.20000000000005</v>
      </c>
      <c r="C2902" s="224">
        <v>300</v>
      </c>
    </row>
    <row r="2903" spans="1:3" x14ac:dyDescent="0.25">
      <c r="A2903" s="46">
        <v>42447</v>
      </c>
      <c r="B2903" s="225">
        <v>382.6</v>
      </c>
      <c r="C2903" s="224">
        <v>300</v>
      </c>
    </row>
    <row r="2904" spans="1:3" x14ac:dyDescent="0.25">
      <c r="A2904" s="46">
        <v>42448</v>
      </c>
      <c r="B2904" s="225">
        <v>382.6</v>
      </c>
      <c r="C2904" s="224">
        <v>300</v>
      </c>
    </row>
    <row r="2905" spans="1:3" x14ac:dyDescent="0.25">
      <c r="A2905" s="46">
        <v>42449</v>
      </c>
      <c r="B2905" s="225">
        <v>382.6</v>
      </c>
      <c r="C2905" s="224">
        <v>300</v>
      </c>
    </row>
    <row r="2906" spans="1:3" x14ac:dyDescent="0.25">
      <c r="A2906" s="46">
        <v>42450</v>
      </c>
      <c r="B2906" s="225">
        <v>378</v>
      </c>
      <c r="C2906" s="224">
        <v>300</v>
      </c>
    </row>
    <row r="2907" spans="1:3" x14ac:dyDescent="0.25">
      <c r="A2907" s="46">
        <v>42451</v>
      </c>
      <c r="B2907" s="225">
        <v>378.2</v>
      </c>
      <c r="C2907" s="224">
        <v>300</v>
      </c>
    </row>
    <row r="2908" spans="1:3" x14ac:dyDescent="0.25">
      <c r="A2908" s="46">
        <v>42452</v>
      </c>
      <c r="B2908" s="225">
        <v>376.39999999999992</v>
      </c>
      <c r="C2908" s="224">
        <v>300</v>
      </c>
    </row>
    <row r="2909" spans="1:3" x14ac:dyDescent="0.25">
      <c r="A2909" s="46">
        <v>42453</v>
      </c>
      <c r="B2909" s="225">
        <v>374.5</v>
      </c>
      <c r="C2909" s="224">
        <v>300</v>
      </c>
    </row>
    <row r="2910" spans="1:3" x14ac:dyDescent="0.25">
      <c r="A2910" s="46">
        <v>42454</v>
      </c>
      <c r="B2910" s="225">
        <v>375</v>
      </c>
      <c r="C2910" s="224">
        <v>300</v>
      </c>
    </row>
    <row r="2911" spans="1:3" x14ac:dyDescent="0.25">
      <c r="A2911" s="46">
        <v>42455</v>
      </c>
      <c r="B2911" s="225">
        <v>375</v>
      </c>
      <c r="C2911" s="224">
        <v>300</v>
      </c>
    </row>
    <row r="2912" spans="1:3" x14ac:dyDescent="0.25">
      <c r="A2912" s="46">
        <v>42456</v>
      </c>
      <c r="B2912" s="225">
        <v>375</v>
      </c>
      <c r="C2912" s="224">
        <v>300</v>
      </c>
    </row>
    <row r="2913" spans="1:3" x14ac:dyDescent="0.25">
      <c r="A2913" s="46">
        <v>42457</v>
      </c>
      <c r="B2913" s="225">
        <v>375</v>
      </c>
      <c r="C2913" s="224">
        <v>300</v>
      </c>
    </row>
    <row r="2914" spans="1:3" x14ac:dyDescent="0.25">
      <c r="A2914" s="46">
        <v>42458</v>
      </c>
      <c r="B2914" s="225">
        <v>380.6</v>
      </c>
      <c r="C2914" s="224">
        <v>300</v>
      </c>
    </row>
    <row r="2915" spans="1:3" x14ac:dyDescent="0.25">
      <c r="A2915" s="46">
        <v>42459</v>
      </c>
      <c r="B2915" s="225">
        <v>370.1</v>
      </c>
      <c r="C2915" s="224">
        <v>300</v>
      </c>
    </row>
    <row r="2916" spans="1:3" x14ac:dyDescent="0.25">
      <c r="A2916" s="46">
        <v>42460</v>
      </c>
      <c r="B2916" s="225">
        <v>373.29999999999995</v>
      </c>
      <c r="C2916" s="224">
        <v>300</v>
      </c>
    </row>
    <row r="2917" spans="1:3" x14ac:dyDescent="0.25">
      <c r="A2917" s="46">
        <v>42461</v>
      </c>
      <c r="B2917" s="225">
        <v>371.5</v>
      </c>
      <c r="C2917" s="224">
        <v>300</v>
      </c>
    </row>
    <row r="2918" spans="1:3" x14ac:dyDescent="0.25">
      <c r="A2918" s="46">
        <v>42462</v>
      </c>
      <c r="B2918" s="225">
        <v>371.5</v>
      </c>
      <c r="C2918" s="224">
        <v>300</v>
      </c>
    </row>
    <row r="2919" spans="1:3" x14ac:dyDescent="0.25">
      <c r="A2919" s="46">
        <v>42463</v>
      </c>
      <c r="B2919" s="225">
        <v>371.5</v>
      </c>
      <c r="C2919" s="224">
        <v>300</v>
      </c>
    </row>
    <row r="2920" spans="1:3" x14ac:dyDescent="0.25">
      <c r="A2920" s="46">
        <v>42464</v>
      </c>
      <c r="B2920" s="225">
        <v>370.09999999999997</v>
      </c>
      <c r="C2920" s="224">
        <v>300</v>
      </c>
    </row>
    <row r="2921" spans="1:3" x14ac:dyDescent="0.25">
      <c r="A2921" s="46">
        <v>42465</v>
      </c>
      <c r="B2921" s="225">
        <v>376</v>
      </c>
      <c r="C2921" s="224">
        <v>300</v>
      </c>
    </row>
    <row r="2922" spans="1:3" x14ac:dyDescent="0.25">
      <c r="A2922" s="46">
        <v>42466</v>
      </c>
      <c r="B2922" s="225">
        <v>371.8</v>
      </c>
      <c r="C2922" s="224">
        <v>300</v>
      </c>
    </row>
    <row r="2923" spans="1:3" x14ac:dyDescent="0.25">
      <c r="A2923" s="46">
        <v>42467</v>
      </c>
      <c r="B2923" s="225">
        <v>368.7</v>
      </c>
      <c r="C2923" s="224">
        <v>300</v>
      </c>
    </row>
    <row r="2924" spans="1:3" x14ac:dyDescent="0.25">
      <c r="A2924" s="46">
        <v>42468</v>
      </c>
      <c r="B2924" s="225">
        <v>365.30000000000007</v>
      </c>
      <c r="C2924" s="224">
        <v>300</v>
      </c>
    </row>
    <row r="2925" spans="1:3" x14ac:dyDescent="0.25">
      <c r="A2925" s="46">
        <v>42469</v>
      </c>
      <c r="B2925" s="225">
        <v>365.30000000000007</v>
      </c>
      <c r="C2925" s="224">
        <v>300</v>
      </c>
    </row>
    <row r="2926" spans="1:3" x14ac:dyDescent="0.25">
      <c r="A2926" s="46">
        <v>42470</v>
      </c>
      <c r="B2926" s="225">
        <v>365.30000000000007</v>
      </c>
      <c r="C2926" s="224">
        <v>300</v>
      </c>
    </row>
    <row r="2927" spans="1:3" x14ac:dyDescent="0.25">
      <c r="A2927" s="46">
        <v>42471</v>
      </c>
      <c r="B2927" s="225">
        <v>363.40000000000003</v>
      </c>
      <c r="C2927" s="224">
        <v>300</v>
      </c>
    </row>
    <row r="2928" spans="1:3" x14ac:dyDescent="0.25">
      <c r="A2928" s="46">
        <v>42472</v>
      </c>
      <c r="B2928" s="225">
        <v>354.5</v>
      </c>
      <c r="C2928" s="224">
        <v>300</v>
      </c>
    </row>
    <row r="2929" spans="1:3" x14ac:dyDescent="0.25">
      <c r="A2929" s="46">
        <v>42473</v>
      </c>
      <c r="B2929" s="225">
        <v>349.6</v>
      </c>
      <c r="C2929" s="224">
        <v>300</v>
      </c>
    </row>
    <row r="2930" spans="1:3" x14ac:dyDescent="0.25">
      <c r="A2930" s="46">
        <v>42474</v>
      </c>
      <c r="B2930" s="225">
        <v>342</v>
      </c>
      <c r="C2930" s="224">
        <v>300</v>
      </c>
    </row>
    <row r="2931" spans="1:3" x14ac:dyDescent="0.25">
      <c r="A2931" s="46">
        <v>42475</v>
      </c>
      <c r="B2931" s="225">
        <v>344.9</v>
      </c>
      <c r="C2931" s="224">
        <v>300</v>
      </c>
    </row>
    <row r="2932" spans="1:3" x14ac:dyDescent="0.25">
      <c r="A2932" s="46">
        <v>42476</v>
      </c>
      <c r="B2932" s="225">
        <v>344.9</v>
      </c>
      <c r="C2932" s="224">
        <v>300</v>
      </c>
    </row>
    <row r="2933" spans="1:3" x14ac:dyDescent="0.25">
      <c r="A2933" s="46">
        <v>42477</v>
      </c>
      <c r="B2933" s="225">
        <v>344.9</v>
      </c>
      <c r="C2933" s="224">
        <v>300</v>
      </c>
    </row>
    <row r="2934" spans="1:3" x14ac:dyDescent="0.25">
      <c r="A2934" s="46">
        <v>42478</v>
      </c>
      <c r="B2934" s="225">
        <v>340.4</v>
      </c>
      <c r="C2934" s="224">
        <v>300</v>
      </c>
    </row>
    <row r="2935" spans="1:3" x14ac:dyDescent="0.25">
      <c r="A2935" s="46">
        <v>42479</v>
      </c>
      <c r="B2935" s="225">
        <v>322.00000000000006</v>
      </c>
      <c r="C2935" s="224">
        <v>300</v>
      </c>
    </row>
    <row r="2936" spans="1:3" x14ac:dyDescent="0.25">
      <c r="A2936" s="46">
        <v>42480</v>
      </c>
      <c r="B2936" s="225">
        <v>313.89999999999992</v>
      </c>
      <c r="C2936" s="224">
        <v>300</v>
      </c>
    </row>
    <row r="2937" spans="1:3" x14ac:dyDescent="0.25">
      <c r="A2937" s="46">
        <v>42481</v>
      </c>
      <c r="B2937" s="225">
        <v>306.69999999999993</v>
      </c>
      <c r="C2937" s="224">
        <v>300</v>
      </c>
    </row>
    <row r="2938" spans="1:3" x14ac:dyDescent="0.25">
      <c r="A2938" s="46">
        <v>42482</v>
      </c>
      <c r="B2938" s="225">
        <v>305.79999999999995</v>
      </c>
      <c r="C2938" s="224">
        <v>300</v>
      </c>
    </row>
    <row r="2939" spans="1:3" x14ac:dyDescent="0.25">
      <c r="A2939" s="46">
        <v>42483</v>
      </c>
      <c r="B2939" s="225">
        <v>305.79999999999995</v>
      </c>
      <c r="C2939" s="224">
        <v>300</v>
      </c>
    </row>
    <row r="2940" spans="1:3" x14ac:dyDescent="0.25">
      <c r="A2940" s="46">
        <v>42484</v>
      </c>
      <c r="B2940" s="225">
        <v>305.79999999999995</v>
      </c>
      <c r="C2940" s="224">
        <v>300</v>
      </c>
    </row>
    <row r="2941" spans="1:3" x14ac:dyDescent="0.25">
      <c r="A2941" s="46">
        <v>42485</v>
      </c>
      <c r="B2941" s="225">
        <v>306.50000000000006</v>
      </c>
      <c r="C2941" s="224">
        <v>300</v>
      </c>
    </row>
    <row r="2942" spans="1:3" x14ac:dyDescent="0.25">
      <c r="A2942" s="46">
        <v>42486</v>
      </c>
      <c r="B2942" s="225">
        <v>303.89999999999998</v>
      </c>
      <c r="C2942" s="224">
        <v>300</v>
      </c>
    </row>
    <row r="2943" spans="1:3" x14ac:dyDescent="0.25">
      <c r="A2943" s="46">
        <v>42487</v>
      </c>
      <c r="B2943" s="225">
        <v>307.59999999999997</v>
      </c>
      <c r="C2943" s="224">
        <v>300</v>
      </c>
    </row>
    <row r="2944" spans="1:3" x14ac:dyDescent="0.25">
      <c r="A2944" s="46">
        <v>42488</v>
      </c>
      <c r="B2944" s="225">
        <v>312.50000000000006</v>
      </c>
      <c r="C2944" s="224">
        <v>300</v>
      </c>
    </row>
    <row r="2945" spans="1:3" x14ac:dyDescent="0.25">
      <c r="A2945" s="46">
        <v>42489</v>
      </c>
      <c r="B2945" s="225">
        <v>315.40000000000003</v>
      </c>
      <c r="C2945" s="224">
        <v>300</v>
      </c>
    </row>
    <row r="2946" spans="1:3" x14ac:dyDescent="0.25">
      <c r="A2946" s="46">
        <v>42490</v>
      </c>
      <c r="B2946" s="225">
        <v>315.40000000000003</v>
      </c>
      <c r="C2946" s="224">
        <v>300</v>
      </c>
    </row>
    <row r="2947" spans="1:3" x14ac:dyDescent="0.25">
      <c r="A2947" s="46">
        <v>42491</v>
      </c>
      <c r="B2947" s="225">
        <v>315.40000000000003</v>
      </c>
      <c r="C2947" s="224">
        <v>300</v>
      </c>
    </row>
    <row r="2948" spans="1:3" x14ac:dyDescent="0.25">
      <c r="A2948" s="46">
        <v>42492</v>
      </c>
      <c r="B2948" s="225">
        <v>313.5</v>
      </c>
      <c r="C2948" s="224">
        <v>300</v>
      </c>
    </row>
    <row r="2949" spans="1:3" x14ac:dyDescent="0.25">
      <c r="A2949" s="46">
        <v>42493</v>
      </c>
      <c r="B2949" s="225">
        <v>321.20000000000005</v>
      </c>
      <c r="C2949" s="224">
        <v>300</v>
      </c>
    </row>
    <row r="2950" spans="1:3" x14ac:dyDescent="0.25">
      <c r="A2950" s="46">
        <v>42494</v>
      </c>
      <c r="B2950" s="225">
        <v>321.59999999999997</v>
      </c>
      <c r="C2950" s="224">
        <v>300</v>
      </c>
    </row>
    <row r="2951" spans="1:3" x14ac:dyDescent="0.25">
      <c r="A2951" s="46">
        <v>42495</v>
      </c>
      <c r="B2951" s="225">
        <v>323.39999999999998</v>
      </c>
      <c r="C2951" s="224">
        <v>300</v>
      </c>
    </row>
    <row r="2952" spans="1:3" x14ac:dyDescent="0.25">
      <c r="A2952" s="46">
        <v>42496</v>
      </c>
      <c r="B2952" s="225">
        <v>325.29999999999995</v>
      </c>
      <c r="C2952" s="224">
        <v>300</v>
      </c>
    </row>
    <row r="2953" spans="1:3" x14ac:dyDescent="0.25">
      <c r="A2953" s="46">
        <v>42497</v>
      </c>
      <c r="B2953" s="225">
        <v>325.29999999999995</v>
      </c>
      <c r="C2953" s="224">
        <v>300</v>
      </c>
    </row>
    <row r="2954" spans="1:3" x14ac:dyDescent="0.25">
      <c r="A2954" s="46">
        <v>42498</v>
      </c>
      <c r="B2954" s="225">
        <v>325.29999999999995</v>
      </c>
      <c r="C2954" s="224">
        <v>300</v>
      </c>
    </row>
    <row r="2955" spans="1:3" x14ac:dyDescent="0.25">
      <c r="A2955" s="46">
        <v>42499</v>
      </c>
      <c r="B2955" s="225">
        <v>323.39999999999998</v>
      </c>
      <c r="C2955" s="224">
        <v>300</v>
      </c>
    </row>
    <row r="2956" spans="1:3" x14ac:dyDescent="0.25">
      <c r="A2956" s="46">
        <v>42500</v>
      </c>
      <c r="B2956" s="225">
        <v>321.29999999999995</v>
      </c>
      <c r="C2956" s="224">
        <v>300</v>
      </c>
    </row>
    <row r="2957" spans="1:3" x14ac:dyDescent="0.25">
      <c r="A2957" s="46">
        <v>42501</v>
      </c>
      <c r="B2957" s="225">
        <v>321.40000000000003</v>
      </c>
      <c r="C2957" s="224">
        <v>300</v>
      </c>
    </row>
    <row r="2958" spans="1:3" x14ac:dyDescent="0.25">
      <c r="A2958" s="46">
        <v>42502</v>
      </c>
      <c r="B2958" s="225">
        <v>313.60000000000002</v>
      </c>
      <c r="C2958" s="224">
        <v>300</v>
      </c>
    </row>
    <row r="2959" spans="1:3" x14ac:dyDescent="0.25">
      <c r="A2959" s="46">
        <v>42503</v>
      </c>
      <c r="B2959" s="225">
        <v>315.59999999999997</v>
      </c>
      <c r="C2959" s="224">
        <v>300</v>
      </c>
    </row>
    <row r="2960" spans="1:3" x14ac:dyDescent="0.25">
      <c r="A2960" s="46">
        <v>42504</v>
      </c>
      <c r="B2960" s="225">
        <v>315.59999999999997</v>
      </c>
      <c r="C2960" s="224">
        <v>300</v>
      </c>
    </row>
    <row r="2961" spans="1:3" x14ac:dyDescent="0.25">
      <c r="A2961" s="46">
        <v>42505</v>
      </c>
      <c r="B2961" s="225">
        <v>315.59999999999997</v>
      </c>
      <c r="C2961" s="224">
        <v>300</v>
      </c>
    </row>
    <row r="2962" spans="1:3" x14ac:dyDescent="0.25">
      <c r="A2962" s="46">
        <v>42506</v>
      </c>
      <c r="B2962" s="225">
        <v>312.8</v>
      </c>
      <c r="C2962" s="224">
        <v>300</v>
      </c>
    </row>
    <row r="2963" spans="1:3" x14ac:dyDescent="0.25">
      <c r="A2963" s="46">
        <v>42507</v>
      </c>
      <c r="B2963" s="225">
        <v>306.20000000000005</v>
      </c>
      <c r="C2963" s="224">
        <v>300</v>
      </c>
    </row>
    <row r="2964" spans="1:3" x14ac:dyDescent="0.25">
      <c r="A2964" s="46">
        <v>42508</v>
      </c>
      <c r="B2964" s="225">
        <v>300.89999999999992</v>
      </c>
      <c r="C2964" s="224">
        <v>300</v>
      </c>
    </row>
    <row r="2965" spans="1:3" x14ac:dyDescent="0.25">
      <c r="A2965" s="46">
        <v>42509</v>
      </c>
      <c r="B2965" s="225">
        <v>300.50000000000006</v>
      </c>
      <c r="C2965" s="224">
        <v>300</v>
      </c>
    </row>
    <row r="2966" spans="1:3" x14ac:dyDescent="0.25">
      <c r="A2966" s="46">
        <v>42510</v>
      </c>
      <c r="B2966" s="225">
        <v>302.89999999999998</v>
      </c>
      <c r="C2966" s="224">
        <v>300</v>
      </c>
    </row>
    <row r="2967" spans="1:3" x14ac:dyDescent="0.25">
      <c r="A2967" s="46">
        <v>42511</v>
      </c>
      <c r="B2967" s="225">
        <v>302.89999999999998</v>
      </c>
      <c r="C2967" s="224">
        <v>300</v>
      </c>
    </row>
    <row r="2968" spans="1:3" x14ac:dyDescent="0.25">
      <c r="A2968" s="46">
        <v>42512</v>
      </c>
      <c r="B2968" s="225">
        <v>302.89999999999998</v>
      </c>
      <c r="C2968" s="224">
        <v>300</v>
      </c>
    </row>
    <row r="2969" spans="1:3" x14ac:dyDescent="0.25">
      <c r="A2969" s="46">
        <v>42513</v>
      </c>
      <c r="B2969" s="225">
        <v>303.10000000000002</v>
      </c>
      <c r="C2969" s="224">
        <v>300</v>
      </c>
    </row>
    <row r="2970" spans="1:3" x14ac:dyDescent="0.25">
      <c r="A2970" s="46">
        <v>42514</v>
      </c>
      <c r="B2970" s="225">
        <v>301.90000000000003</v>
      </c>
      <c r="C2970" s="224">
        <v>300</v>
      </c>
    </row>
    <row r="2971" spans="1:3" x14ac:dyDescent="0.25">
      <c r="A2971" s="46">
        <v>42515</v>
      </c>
      <c r="B2971" s="225">
        <v>301.89999999999998</v>
      </c>
      <c r="C2971" s="224">
        <v>300</v>
      </c>
    </row>
    <row r="2972" spans="1:3" x14ac:dyDescent="0.25">
      <c r="A2972" s="46">
        <v>42516</v>
      </c>
      <c r="B2972" s="225">
        <v>304.10000000000002</v>
      </c>
      <c r="C2972" s="224">
        <v>300</v>
      </c>
    </row>
    <row r="2973" spans="1:3" x14ac:dyDescent="0.25">
      <c r="A2973" s="46">
        <v>42517</v>
      </c>
      <c r="B2973" s="225">
        <v>304.60000000000002</v>
      </c>
      <c r="C2973" s="224">
        <v>300</v>
      </c>
    </row>
    <row r="2974" spans="1:3" x14ac:dyDescent="0.25">
      <c r="A2974" s="46">
        <v>42518</v>
      </c>
      <c r="B2974" s="225">
        <v>304.60000000000002</v>
      </c>
      <c r="C2974" s="224">
        <v>300</v>
      </c>
    </row>
    <row r="2975" spans="1:3" x14ac:dyDescent="0.25">
      <c r="A2975" s="46">
        <v>42519</v>
      </c>
      <c r="B2975" s="225">
        <v>304.60000000000002</v>
      </c>
      <c r="C2975" s="224">
        <v>300</v>
      </c>
    </row>
    <row r="2976" spans="1:3" x14ac:dyDescent="0.25">
      <c r="A2976" s="46">
        <v>42520</v>
      </c>
      <c r="B2976" s="225">
        <v>304.40000000000003</v>
      </c>
      <c r="C2976" s="224">
        <v>300</v>
      </c>
    </row>
    <row r="2977" spans="1:3" x14ac:dyDescent="0.25">
      <c r="A2977" s="46">
        <v>42521</v>
      </c>
      <c r="B2977" s="225">
        <v>302.99999999999994</v>
      </c>
      <c r="C2977" s="224">
        <v>300</v>
      </c>
    </row>
    <row r="2978" spans="1:3" x14ac:dyDescent="0.25">
      <c r="A2978" s="46">
        <v>42522</v>
      </c>
      <c r="B2978" s="225">
        <v>304.10000000000002</v>
      </c>
      <c r="C2978" s="224">
        <v>300</v>
      </c>
    </row>
    <row r="2979" spans="1:3" x14ac:dyDescent="0.25">
      <c r="A2979" s="46">
        <v>42523</v>
      </c>
      <c r="B2979" s="225">
        <v>307</v>
      </c>
      <c r="C2979" s="224">
        <v>300</v>
      </c>
    </row>
    <row r="2980" spans="1:3" x14ac:dyDescent="0.25">
      <c r="A2980" s="46">
        <v>42524</v>
      </c>
      <c r="B2980" s="225">
        <v>315.8</v>
      </c>
      <c r="C2980" s="224">
        <v>300</v>
      </c>
    </row>
    <row r="2981" spans="1:3" x14ac:dyDescent="0.25">
      <c r="A2981" s="46">
        <v>42525</v>
      </c>
      <c r="B2981" s="225">
        <v>315.8</v>
      </c>
      <c r="C2981" s="224">
        <v>300</v>
      </c>
    </row>
    <row r="2982" spans="1:3" x14ac:dyDescent="0.25">
      <c r="A2982" s="46">
        <v>42526</v>
      </c>
      <c r="B2982" s="225">
        <v>315.8</v>
      </c>
      <c r="C2982" s="224">
        <v>300</v>
      </c>
    </row>
    <row r="2983" spans="1:3" x14ac:dyDescent="0.25">
      <c r="A2983" s="46">
        <v>42527</v>
      </c>
      <c r="B2983" s="225">
        <v>315.7</v>
      </c>
      <c r="C2983" s="224">
        <v>300</v>
      </c>
    </row>
    <row r="2984" spans="1:3" x14ac:dyDescent="0.25">
      <c r="A2984" s="46">
        <v>42528</v>
      </c>
      <c r="B2984" s="225">
        <v>312.8</v>
      </c>
      <c r="C2984" s="224">
        <v>300</v>
      </c>
    </row>
    <row r="2985" spans="1:3" x14ac:dyDescent="0.25">
      <c r="A2985" s="46">
        <v>42529</v>
      </c>
      <c r="B2985" s="225">
        <v>307.7</v>
      </c>
      <c r="C2985" s="224">
        <v>300</v>
      </c>
    </row>
    <row r="2986" spans="1:3" x14ac:dyDescent="0.25">
      <c r="A2986" s="46">
        <v>42530</v>
      </c>
      <c r="B2986" s="225">
        <v>310.00000000000006</v>
      </c>
      <c r="C2986" s="224">
        <v>300</v>
      </c>
    </row>
    <row r="2987" spans="1:3" x14ac:dyDescent="0.25">
      <c r="A2987" s="46">
        <v>42531</v>
      </c>
      <c r="B2987" s="225">
        <v>312.29999999999995</v>
      </c>
      <c r="C2987" s="224">
        <v>300</v>
      </c>
    </row>
    <row r="2988" spans="1:3" x14ac:dyDescent="0.25">
      <c r="A2988" s="46">
        <v>42532</v>
      </c>
      <c r="B2988" s="225">
        <v>312.29999999999995</v>
      </c>
      <c r="C2988" s="224">
        <v>300</v>
      </c>
    </row>
    <row r="2989" spans="1:3" x14ac:dyDescent="0.25">
      <c r="A2989" s="46">
        <v>42533</v>
      </c>
      <c r="B2989" s="225">
        <v>312.29999999999995</v>
      </c>
      <c r="C2989" s="224">
        <v>300</v>
      </c>
    </row>
    <row r="2990" spans="1:3" x14ac:dyDescent="0.25">
      <c r="A2990" s="46">
        <v>42534</v>
      </c>
      <c r="B2990" s="225">
        <v>319.5</v>
      </c>
      <c r="C2990" s="224">
        <v>300</v>
      </c>
    </row>
    <row r="2991" spans="1:3" x14ac:dyDescent="0.25">
      <c r="A2991" s="46">
        <v>42535</v>
      </c>
      <c r="B2991" s="225">
        <v>322.60000000000002</v>
      </c>
      <c r="C2991" s="224">
        <v>300</v>
      </c>
    </row>
    <row r="2992" spans="1:3" x14ac:dyDescent="0.25">
      <c r="A2992" s="46">
        <v>42536</v>
      </c>
      <c r="B2992" s="225">
        <v>324.8</v>
      </c>
      <c r="C2992" s="224">
        <v>300</v>
      </c>
    </row>
    <row r="2993" spans="1:3" x14ac:dyDescent="0.25">
      <c r="A2993" s="46">
        <v>42537</v>
      </c>
      <c r="B2993" s="225">
        <v>328.5</v>
      </c>
      <c r="C2993" s="224">
        <v>300</v>
      </c>
    </row>
    <row r="2994" spans="1:3" x14ac:dyDescent="0.25">
      <c r="A2994" s="46">
        <v>42538</v>
      </c>
      <c r="B2994" s="225">
        <v>327.7</v>
      </c>
      <c r="C2994" s="224">
        <v>300</v>
      </c>
    </row>
    <row r="2995" spans="1:3" x14ac:dyDescent="0.25">
      <c r="A2995" s="46">
        <v>42539</v>
      </c>
      <c r="B2995" s="225">
        <v>327.7</v>
      </c>
      <c r="C2995" s="224">
        <v>300</v>
      </c>
    </row>
    <row r="2996" spans="1:3" x14ac:dyDescent="0.25">
      <c r="A2996" s="46">
        <v>42540</v>
      </c>
      <c r="B2996" s="225">
        <v>327.7</v>
      </c>
      <c r="C2996" s="224">
        <v>300</v>
      </c>
    </row>
    <row r="2997" spans="1:3" x14ac:dyDescent="0.25">
      <c r="A2997" s="46">
        <v>42541</v>
      </c>
      <c r="B2997" s="225">
        <v>319.39999999999998</v>
      </c>
      <c r="C2997" s="224">
        <v>300</v>
      </c>
    </row>
    <row r="2998" spans="1:3" x14ac:dyDescent="0.25">
      <c r="A2998" s="46">
        <v>42542</v>
      </c>
      <c r="B2998" s="225">
        <v>316.5</v>
      </c>
      <c r="C2998" s="224">
        <v>300</v>
      </c>
    </row>
    <row r="2999" spans="1:3" x14ac:dyDescent="0.25">
      <c r="A2999" s="46">
        <v>42543</v>
      </c>
      <c r="B2999" s="225">
        <v>317.39999999999998</v>
      </c>
      <c r="C2999" s="224">
        <v>300</v>
      </c>
    </row>
    <row r="3000" spans="1:3" x14ac:dyDescent="0.25">
      <c r="A3000" s="46">
        <v>42544</v>
      </c>
      <c r="B3000" s="225">
        <v>312.7</v>
      </c>
      <c r="C3000" s="224">
        <v>300</v>
      </c>
    </row>
    <row r="3001" spans="1:3" x14ac:dyDescent="0.25">
      <c r="A3001" s="46">
        <v>42545</v>
      </c>
      <c r="B3001" s="225">
        <v>346.1</v>
      </c>
      <c r="C3001" s="224">
        <v>300</v>
      </c>
    </row>
    <row r="3002" spans="1:3" x14ac:dyDescent="0.25">
      <c r="A3002" s="46">
        <v>42546</v>
      </c>
      <c r="B3002" s="225">
        <v>346.1</v>
      </c>
      <c r="C3002" s="224">
        <v>300</v>
      </c>
    </row>
    <row r="3003" spans="1:3" x14ac:dyDescent="0.25">
      <c r="A3003" s="46">
        <v>42547</v>
      </c>
      <c r="B3003" s="225">
        <v>346.1</v>
      </c>
      <c r="C3003" s="224">
        <v>300</v>
      </c>
    </row>
    <row r="3004" spans="1:3" x14ac:dyDescent="0.25">
      <c r="A3004" s="46">
        <v>42548</v>
      </c>
      <c r="B3004" s="225">
        <v>351.1</v>
      </c>
      <c r="C3004" s="224">
        <v>300</v>
      </c>
    </row>
    <row r="3005" spans="1:3" x14ac:dyDescent="0.25">
      <c r="A3005" s="46">
        <v>42549</v>
      </c>
      <c r="B3005" s="225">
        <v>347</v>
      </c>
      <c r="C3005" s="224">
        <v>300</v>
      </c>
    </row>
    <row r="3006" spans="1:3" x14ac:dyDescent="0.25">
      <c r="A3006" s="46">
        <v>42550</v>
      </c>
      <c r="B3006" s="225">
        <v>335.50000000000006</v>
      </c>
      <c r="C3006" s="224">
        <v>300</v>
      </c>
    </row>
    <row r="3007" spans="1:3" x14ac:dyDescent="0.25">
      <c r="A3007" s="46">
        <v>42551</v>
      </c>
      <c r="B3007" s="225">
        <v>333.1</v>
      </c>
      <c r="C3007" s="224">
        <v>300</v>
      </c>
    </row>
    <row r="3008" spans="1:3" x14ac:dyDescent="0.25">
      <c r="A3008" s="46">
        <v>42552</v>
      </c>
      <c r="B3008" s="225">
        <v>334.2</v>
      </c>
      <c r="C3008" s="224">
        <v>300</v>
      </c>
    </row>
    <row r="3009" spans="1:3" x14ac:dyDescent="0.25">
      <c r="A3009" s="46">
        <v>42553</v>
      </c>
      <c r="B3009" s="225">
        <v>334.2</v>
      </c>
      <c r="C3009" s="224">
        <v>300</v>
      </c>
    </row>
    <row r="3010" spans="1:3" x14ac:dyDescent="0.25">
      <c r="A3010" s="46">
        <v>42554</v>
      </c>
      <c r="B3010" s="225">
        <v>334.2</v>
      </c>
      <c r="C3010" s="224">
        <v>300</v>
      </c>
    </row>
    <row r="3011" spans="1:3" x14ac:dyDescent="0.25">
      <c r="A3011" s="46">
        <v>42555</v>
      </c>
      <c r="B3011" s="225">
        <v>328.90000000000003</v>
      </c>
      <c r="C3011" s="224">
        <v>300</v>
      </c>
    </row>
    <row r="3012" spans="1:3" x14ac:dyDescent="0.25">
      <c r="A3012" s="46">
        <v>42556</v>
      </c>
      <c r="B3012" s="225">
        <v>334.90000000000003</v>
      </c>
      <c r="C3012" s="224">
        <v>300</v>
      </c>
    </row>
    <row r="3013" spans="1:3" x14ac:dyDescent="0.25">
      <c r="A3013" s="46">
        <v>42557</v>
      </c>
      <c r="B3013" s="225">
        <v>339.59999999999997</v>
      </c>
      <c r="C3013" s="224">
        <v>300</v>
      </c>
    </row>
    <row r="3014" spans="1:3" x14ac:dyDescent="0.25">
      <c r="A3014" s="46">
        <v>42558</v>
      </c>
      <c r="B3014" s="225">
        <v>335.29999999999995</v>
      </c>
      <c r="C3014" s="224">
        <v>300</v>
      </c>
    </row>
    <row r="3015" spans="1:3" x14ac:dyDescent="0.25">
      <c r="A3015" s="46">
        <v>42559</v>
      </c>
      <c r="B3015" s="225">
        <v>335.99999999999994</v>
      </c>
      <c r="C3015" s="224">
        <v>300</v>
      </c>
    </row>
    <row r="3016" spans="1:3" x14ac:dyDescent="0.25">
      <c r="A3016" s="46">
        <v>42560</v>
      </c>
      <c r="B3016" s="225">
        <v>335.99999999999994</v>
      </c>
      <c r="C3016" s="224">
        <v>300</v>
      </c>
    </row>
    <row r="3017" spans="1:3" x14ac:dyDescent="0.25">
      <c r="A3017" s="46">
        <v>42561</v>
      </c>
      <c r="B3017" s="225">
        <v>335.99999999999994</v>
      </c>
      <c r="C3017" s="224">
        <v>300</v>
      </c>
    </row>
    <row r="3018" spans="1:3" x14ac:dyDescent="0.25">
      <c r="A3018" s="46">
        <v>42562</v>
      </c>
      <c r="B3018" s="225">
        <v>330</v>
      </c>
      <c r="C3018" s="224">
        <v>300</v>
      </c>
    </row>
    <row r="3019" spans="1:3" x14ac:dyDescent="0.25">
      <c r="A3019" s="46">
        <v>42563</v>
      </c>
      <c r="B3019" s="225">
        <v>322.39999999999992</v>
      </c>
      <c r="C3019" s="224">
        <v>300</v>
      </c>
    </row>
    <row r="3020" spans="1:3" x14ac:dyDescent="0.25">
      <c r="A3020" s="46">
        <v>42564</v>
      </c>
      <c r="B3020" s="225">
        <v>318.89999999999998</v>
      </c>
      <c r="C3020" s="224">
        <v>300</v>
      </c>
    </row>
    <row r="3021" spans="1:3" x14ac:dyDescent="0.25">
      <c r="A3021" s="46">
        <v>42565</v>
      </c>
      <c r="B3021" s="225">
        <v>311.2</v>
      </c>
      <c r="C3021" s="224">
        <v>300</v>
      </c>
    </row>
    <row r="3022" spans="1:3" x14ac:dyDescent="0.25">
      <c r="A3022" s="46">
        <v>42566</v>
      </c>
      <c r="B3022" s="225">
        <v>307</v>
      </c>
      <c r="C3022" s="224">
        <v>300</v>
      </c>
    </row>
    <row r="3023" spans="1:3" x14ac:dyDescent="0.25">
      <c r="A3023" s="46">
        <v>42567</v>
      </c>
      <c r="B3023" s="225">
        <v>307</v>
      </c>
      <c r="C3023" s="224">
        <v>300</v>
      </c>
    </row>
    <row r="3024" spans="1:3" x14ac:dyDescent="0.25">
      <c r="A3024" s="46">
        <v>42568</v>
      </c>
      <c r="B3024" s="225">
        <v>307</v>
      </c>
      <c r="C3024" s="224">
        <v>300</v>
      </c>
    </row>
    <row r="3025" spans="1:3" x14ac:dyDescent="0.25">
      <c r="A3025" s="46">
        <v>42569</v>
      </c>
      <c r="B3025" s="225">
        <v>306.60000000000008</v>
      </c>
      <c r="C3025" s="224">
        <v>300</v>
      </c>
    </row>
    <row r="3026" spans="1:3" x14ac:dyDescent="0.25">
      <c r="A3026" s="46">
        <v>42570</v>
      </c>
      <c r="B3026" s="225">
        <v>308.8</v>
      </c>
      <c r="C3026" s="224">
        <v>300</v>
      </c>
    </row>
    <row r="3027" spans="1:3" x14ac:dyDescent="0.25">
      <c r="A3027" s="46">
        <v>42571</v>
      </c>
      <c r="B3027" s="225">
        <v>304.60000000000002</v>
      </c>
      <c r="C3027" s="224">
        <v>300</v>
      </c>
    </row>
    <row r="3028" spans="1:3" x14ac:dyDescent="0.25">
      <c r="A3028" s="46">
        <v>42572</v>
      </c>
      <c r="B3028" s="225">
        <v>304.3</v>
      </c>
      <c r="C3028" s="224">
        <v>300</v>
      </c>
    </row>
    <row r="3029" spans="1:3" x14ac:dyDescent="0.25">
      <c r="A3029" s="46">
        <v>42573</v>
      </c>
      <c r="B3029" s="225">
        <v>305.60000000000002</v>
      </c>
      <c r="C3029" s="224">
        <v>300</v>
      </c>
    </row>
    <row r="3030" spans="1:3" x14ac:dyDescent="0.25">
      <c r="A3030" s="46">
        <v>42574</v>
      </c>
      <c r="B3030" s="225">
        <v>305.60000000000002</v>
      </c>
      <c r="C3030" s="224">
        <v>300</v>
      </c>
    </row>
    <row r="3031" spans="1:3" x14ac:dyDescent="0.25">
      <c r="A3031" s="46">
        <v>42575</v>
      </c>
      <c r="B3031" s="225">
        <v>305.60000000000002</v>
      </c>
      <c r="C3031" s="224">
        <v>300</v>
      </c>
    </row>
    <row r="3032" spans="1:3" x14ac:dyDescent="0.25">
      <c r="A3032" s="46">
        <v>42576</v>
      </c>
      <c r="B3032" s="225">
        <v>302.39999999999998</v>
      </c>
      <c r="C3032" s="224">
        <v>300</v>
      </c>
    </row>
    <row r="3033" spans="1:3" x14ac:dyDescent="0.25">
      <c r="A3033" s="46">
        <v>42577</v>
      </c>
      <c r="B3033" s="225">
        <v>304.70000000000005</v>
      </c>
      <c r="C3033" s="224">
        <v>300</v>
      </c>
    </row>
    <row r="3034" spans="1:3" x14ac:dyDescent="0.25">
      <c r="A3034" s="46">
        <v>42578</v>
      </c>
      <c r="B3034" s="225">
        <v>304.7</v>
      </c>
      <c r="C3034" s="224">
        <v>300</v>
      </c>
    </row>
    <row r="3035" spans="1:3" x14ac:dyDescent="0.25">
      <c r="A3035" s="46">
        <v>42579</v>
      </c>
      <c r="B3035" s="225">
        <v>309.10000000000002</v>
      </c>
      <c r="C3035" s="224">
        <v>300</v>
      </c>
    </row>
    <row r="3036" spans="1:3" x14ac:dyDescent="0.25">
      <c r="A3036" s="46">
        <v>42580</v>
      </c>
      <c r="B3036" s="225">
        <v>309.80000000000007</v>
      </c>
      <c r="C3036" s="224">
        <v>300</v>
      </c>
    </row>
    <row r="3037" spans="1:3" x14ac:dyDescent="0.25">
      <c r="A3037" s="46">
        <v>42581</v>
      </c>
      <c r="B3037" s="225">
        <v>309.80000000000007</v>
      </c>
      <c r="C3037" s="224">
        <v>300</v>
      </c>
    </row>
    <row r="3038" spans="1:3" x14ac:dyDescent="0.25">
      <c r="A3038" s="46">
        <v>42582</v>
      </c>
      <c r="B3038" s="225">
        <v>309.80000000000007</v>
      </c>
      <c r="C3038" s="224">
        <v>300</v>
      </c>
    </row>
    <row r="3039" spans="1:3" x14ac:dyDescent="0.25">
      <c r="A3039" s="46">
        <v>42583</v>
      </c>
      <c r="B3039" s="225">
        <v>311.69999999999993</v>
      </c>
      <c r="C3039" s="224">
        <v>300</v>
      </c>
    </row>
    <row r="3040" spans="1:3" x14ac:dyDescent="0.25">
      <c r="A3040" s="46">
        <v>42584</v>
      </c>
      <c r="B3040" s="225">
        <v>308.7</v>
      </c>
      <c r="C3040" s="224">
        <v>300</v>
      </c>
    </row>
    <row r="3041" spans="1:3" x14ac:dyDescent="0.25">
      <c r="A3041" s="46">
        <v>42585</v>
      </c>
      <c r="B3041" s="225">
        <v>308.10000000000002</v>
      </c>
      <c r="C3041" s="224">
        <v>300</v>
      </c>
    </row>
    <row r="3042" spans="1:3" x14ac:dyDescent="0.25">
      <c r="A3042" s="46">
        <v>42586</v>
      </c>
      <c r="B3042" s="225">
        <v>309.30000000000007</v>
      </c>
      <c r="C3042" s="224">
        <v>300</v>
      </c>
    </row>
    <row r="3043" spans="1:3" x14ac:dyDescent="0.25">
      <c r="A3043" s="46">
        <v>42587</v>
      </c>
      <c r="B3043" s="225">
        <v>305.70000000000005</v>
      </c>
      <c r="C3043" s="224">
        <v>300</v>
      </c>
    </row>
    <row r="3044" spans="1:3" x14ac:dyDescent="0.25">
      <c r="A3044" s="46">
        <v>42588</v>
      </c>
      <c r="B3044" s="225">
        <v>305.70000000000005</v>
      </c>
      <c r="C3044" s="224">
        <v>300</v>
      </c>
    </row>
    <row r="3045" spans="1:3" x14ac:dyDescent="0.25">
      <c r="A3045" s="46">
        <v>42589</v>
      </c>
      <c r="B3045" s="225">
        <v>305.70000000000005</v>
      </c>
      <c r="C3045" s="224">
        <v>300</v>
      </c>
    </row>
    <row r="3046" spans="1:3" x14ac:dyDescent="0.25">
      <c r="A3046" s="46">
        <v>42590</v>
      </c>
      <c r="B3046" s="225">
        <v>297.30000000000007</v>
      </c>
      <c r="C3046" s="224">
        <v>300</v>
      </c>
    </row>
    <row r="3047" spans="1:3" x14ac:dyDescent="0.25">
      <c r="A3047" s="46">
        <v>42591</v>
      </c>
      <c r="B3047" s="225">
        <v>297.99999999999994</v>
      </c>
      <c r="C3047" s="224">
        <v>300</v>
      </c>
    </row>
    <row r="3048" spans="1:3" x14ac:dyDescent="0.25">
      <c r="A3048" s="46">
        <v>42592</v>
      </c>
      <c r="B3048" s="225">
        <v>302.20000000000005</v>
      </c>
      <c r="C3048" s="224">
        <v>300</v>
      </c>
    </row>
    <row r="3049" spans="1:3" x14ac:dyDescent="0.25">
      <c r="A3049" s="46">
        <v>42593</v>
      </c>
      <c r="B3049" s="225">
        <v>299.39999999999998</v>
      </c>
      <c r="C3049" s="224">
        <v>300</v>
      </c>
    </row>
    <row r="3050" spans="1:3" x14ac:dyDescent="0.25">
      <c r="A3050" s="46">
        <v>42594</v>
      </c>
      <c r="B3050" s="225">
        <v>299.10000000000002</v>
      </c>
      <c r="C3050" s="224">
        <v>300</v>
      </c>
    </row>
    <row r="3051" spans="1:3" x14ac:dyDescent="0.25">
      <c r="A3051" s="46">
        <v>42595</v>
      </c>
      <c r="B3051" s="225">
        <v>299.10000000000002</v>
      </c>
      <c r="C3051" s="224">
        <v>300</v>
      </c>
    </row>
    <row r="3052" spans="1:3" x14ac:dyDescent="0.25">
      <c r="A3052" s="46">
        <v>42596</v>
      </c>
      <c r="B3052" s="225">
        <v>299.10000000000002</v>
      </c>
      <c r="C3052" s="224">
        <v>300</v>
      </c>
    </row>
    <row r="3053" spans="1:3" x14ac:dyDescent="0.25">
      <c r="A3053" s="46">
        <v>42597</v>
      </c>
      <c r="B3053" s="225">
        <v>296.60000000000002</v>
      </c>
      <c r="C3053" s="224">
        <v>300</v>
      </c>
    </row>
    <row r="3054" spans="1:3" x14ac:dyDescent="0.25">
      <c r="A3054" s="46">
        <v>42598</v>
      </c>
      <c r="B3054" s="225">
        <v>291.09999999999997</v>
      </c>
      <c r="C3054" s="224">
        <v>300</v>
      </c>
    </row>
    <row r="3055" spans="1:3" x14ac:dyDescent="0.25">
      <c r="A3055" s="46">
        <v>42599</v>
      </c>
      <c r="B3055" s="225">
        <v>291.2</v>
      </c>
      <c r="C3055" s="224">
        <v>300</v>
      </c>
    </row>
    <row r="3056" spans="1:3" x14ac:dyDescent="0.25">
      <c r="A3056" s="46">
        <v>42600</v>
      </c>
      <c r="B3056" s="225">
        <v>294.7</v>
      </c>
      <c r="C3056" s="224">
        <v>300</v>
      </c>
    </row>
    <row r="3057" spans="1:3" x14ac:dyDescent="0.25">
      <c r="A3057" s="46">
        <v>42601</v>
      </c>
      <c r="B3057" s="225">
        <v>289.5</v>
      </c>
      <c r="C3057" s="224">
        <v>300</v>
      </c>
    </row>
    <row r="3058" spans="1:3" x14ac:dyDescent="0.25">
      <c r="A3058" s="46">
        <v>42602</v>
      </c>
      <c r="B3058" s="225">
        <v>289.5</v>
      </c>
      <c r="C3058" s="224">
        <v>300</v>
      </c>
    </row>
    <row r="3059" spans="1:3" x14ac:dyDescent="0.25">
      <c r="A3059" s="46">
        <v>42603</v>
      </c>
      <c r="B3059" s="225">
        <v>289.5</v>
      </c>
      <c r="C3059" s="224">
        <v>300</v>
      </c>
    </row>
    <row r="3060" spans="1:3" x14ac:dyDescent="0.25">
      <c r="A3060" s="46">
        <v>42604</v>
      </c>
      <c r="B3060" s="225">
        <v>289.29999999999995</v>
      </c>
      <c r="C3060" s="224">
        <v>300</v>
      </c>
    </row>
    <row r="3061" spans="1:3" x14ac:dyDescent="0.25">
      <c r="A3061" s="46">
        <v>42605</v>
      </c>
      <c r="B3061" s="225">
        <v>289.89999999999998</v>
      </c>
      <c r="C3061" s="224">
        <v>300</v>
      </c>
    </row>
    <row r="3062" spans="1:3" x14ac:dyDescent="0.25">
      <c r="A3062" s="46">
        <v>42606</v>
      </c>
      <c r="B3062" s="225">
        <v>290.2</v>
      </c>
      <c r="C3062" s="224">
        <v>300</v>
      </c>
    </row>
    <row r="3063" spans="1:3" x14ac:dyDescent="0.25">
      <c r="A3063" s="46">
        <v>42607</v>
      </c>
      <c r="B3063" s="225">
        <v>286.60000000000002</v>
      </c>
      <c r="C3063" s="224">
        <v>300</v>
      </c>
    </row>
    <row r="3064" spans="1:3" x14ac:dyDescent="0.25">
      <c r="A3064" s="46">
        <v>42608</v>
      </c>
      <c r="B3064" s="225">
        <v>280</v>
      </c>
      <c r="C3064" s="224">
        <v>300</v>
      </c>
    </row>
    <row r="3065" spans="1:3" x14ac:dyDescent="0.25">
      <c r="A3065" s="46">
        <v>42609</v>
      </c>
      <c r="B3065" s="225">
        <v>280</v>
      </c>
      <c r="C3065" s="224">
        <v>300</v>
      </c>
    </row>
    <row r="3066" spans="1:3" x14ac:dyDescent="0.25">
      <c r="A3066" s="46">
        <v>42610</v>
      </c>
      <c r="B3066" s="225">
        <v>280</v>
      </c>
      <c r="C3066" s="224">
        <v>300</v>
      </c>
    </row>
    <row r="3067" spans="1:3" x14ac:dyDescent="0.25">
      <c r="A3067" s="46">
        <v>42611</v>
      </c>
      <c r="B3067" s="225">
        <v>280.90000000000003</v>
      </c>
      <c r="C3067" s="224">
        <v>300</v>
      </c>
    </row>
    <row r="3068" spans="1:3" x14ac:dyDescent="0.25">
      <c r="A3068" s="46">
        <v>42612</v>
      </c>
      <c r="B3068" s="225">
        <v>277.5</v>
      </c>
      <c r="C3068" s="224">
        <v>300</v>
      </c>
    </row>
    <row r="3069" spans="1:3" x14ac:dyDescent="0.25">
      <c r="A3069" s="46">
        <v>42613</v>
      </c>
      <c r="B3069" s="225">
        <v>276.69999999999993</v>
      </c>
      <c r="C3069" s="224">
        <v>300</v>
      </c>
    </row>
    <row r="3070" spans="1:3" x14ac:dyDescent="0.25">
      <c r="A3070" s="46">
        <v>42614</v>
      </c>
      <c r="B3070" s="225">
        <v>274</v>
      </c>
      <c r="C3070" s="224">
        <v>300</v>
      </c>
    </row>
    <row r="3071" spans="1:3" x14ac:dyDescent="0.25">
      <c r="A3071" s="46">
        <v>42615</v>
      </c>
      <c r="B3071" s="225">
        <v>273.49999999999994</v>
      </c>
      <c r="C3071" s="224">
        <v>300</v>
      </c>
    </row>
    <row r="3072" spans="1:3" x14ac:dyDescent="0.25">
      <c r="A3072" s="46">
        <v>42616</v>
      </c>
      <c r="B3072" s="225">
        <v>273.49999999999994</v>
      </c>
      <c r="C3072" s="224">
        <v>300</v>
      </c>
    </row>
    <row r="3073" spans="1:3" x14ac:dyDescent="0.25">
      <c r="A3073" s="46">
        <v>42617</v>
      </c>
      <c r="B3073" s="225">
        <v>273.49999999999994</v>
      </c>
      <c r="C3073" s="224">
        <v>300</v>
      </c>
    </row>
    <row r="3074" spans="1:3" x14ac:dyDescent="0.25">
      <c r="A3074" s="46">
        <v>42618</v>
      </c>
      <c r="B3074" s="225">
        <v>274.49999999999994</v>
      </c>
      <c r="C3074" s="224">
        <v>300</v>
      </c>
    </row>
    <row r="3075" spans="1:3" x14ac:dyDescent="0.25">
      <c r="A3075" s="46">
        <v>42619</v>
      </c>
      <c r="B3075" s="225">
        <v>274.09999999999997</v>
      </c>
      <c r="C3075" s="224">
        <v>300</v>
      </c>
    </row>
    <row r="3076" spans="1:3" x14ac:dyDescent="0.25">
      <c r="A3076" s="46">
        <v>42620</v>
      </c>
      <c r="B3076" s="225">
        <v>274.29999999999995</v>
      </c>
      <c r="C3076" s="224">
        <v>300</v>
      </c>
    </row>
    <row r="3077" spans="1:3" x14ac:dyDescent="0.25">
      <c r="A3077" s="46">
        <v>42621</v>
      </c>
      <c r="B3077" s="225">
        <v>269.3</v>
      </c>
      <c r="C3077" s="224">
        <v>300</v>
      </c>
    </row>
    <row r="3078" spans="1:3" x14ac:dyDescent="0.25">
      <c r="A3078" s="46">
        <v>42622</v>
      </c>
      <c r="B3078" s="225">
        <v>266.79999999999995</v>
      </c>
      <c r="C3078" s="224">
        <v>300</v>
      </c>
    </row>
    <row r="3079" spans="1:3" x14ac:dyDescent="0.25">
      <c r="A3079" s="46">
        <v>42623</v>
      </c>
      <c r="B3079" s="225">
        <v>266.79999999999995</v>
      </c>
      <c r="C3079" s="224">
        <v>300</v>
      </c>
    </row>
    <row r="3080" spans="1:3" x14ac:dyDescent="0.25">
      <c r="A3080" s="46">
        <v>42624</v>
      </c>
      <c r="B3080" s="225">
        <v>266.79999999999995</v>
      </c>
      <c r="C3080" s="224">
        <v>300</v>
      </c>
    </row>
    <row r="3081" spans="1:3" x14ac:dyDescent="0.25">
      <c r="A3081" s="46">
        <v>42625</v>
      </c>
      <c r="B3081" s="225">
        <v>270</v>
      </c>
      <c r="C3081" s="224">
        <v>300</v>
      </c>
    </row>
    <row r="3082" spans="1:3" x14ac:dyDescent="0.25">
      <c r="A3082" s="46">
        <v>42626</v>
      </c>
      <c r="B3082" s="225">
        <v>269.20000000000005</v>
      </c>
      <c r="C3082" s="224">
        <v>300</v>
      </c>
    </row>
    <row r="3083" spans="1:3" x14ac:dyDescent="0.25">
      <c r="A3083" s="46">
        <v>42627</v>
      </c>
      <c r="B3083" s="225">
        <v>272.10000000000002</v>
      </c>
      <c r="C3083" s="224">
        <v>300</v>
      </c>
    </row>
    <row r="3084" spans="1:3" x14ac:dyDescent="0.25">
      <c r="A3084" s="46">
        <v>42628</v>
      </c>
      <c r="B3084" s="225">
        <v>273.89999999999998</v>
      </c>
      <c r="C3084" s="224">
        <v>300</v>
      </c>
    </row>
    <row r="3085" spans="1:3" x14ac:dyDescent="0.25">
      <c r="A3085" s="46">
        <v>42629</v>
      </c>
      <c r="B3085" s="225">
        <v>272.60000000000002</v>
      </c>
      <c r="C3085" s="224">
        <v>300</v>
      </c>
    </row>
    <row r="3086" spans="1:3" x14ac:dyDescent="0.25">
      <c r="A3086" s="46">
        <v>42630</v>
      </c>
      <c r="B3086" s="225">
        <v>272.60000000000002</v>
      </c>
      <c r="C3086" s="224">
        <v>300</v>
      </c>
    </row>
    <row r="3087" spans="1:3" x14ac:dyDescent="0.25">
      <c r="A3087" s="46">
        <v>42631</v>
      </c>
      <c r="B3087" s="225">
        <v>272.60000000000002</v>
      </c>
      <c r="C3087" s="224">
        <v>300</v>
      </c>
    </row>
    <row r="3088" spans="1:3" x14ac:dyDescent="0.25">
      <c r="A3088" s="46">
        <v>42632</v>
      </c>
      <c r="B3088" s="225">
        <v>271.7</v>
      </c>
      <c r="C3088" s="224">
        <v>300</v>
      </c>
    </row>
    <row r="3089" spans="1:3" x14ac:dyDescent="0.25">
      <c r="A3089" s="46">
        <v>42633</v>
      </c>
      <c r="B3089" s="225">
        <v>271.5</v>
      </c>
      <c r="C3089" s="224">
        <v>300</v>
      </c>
    </row>
    <row r="3090" spans="1:3" x14ac:dyDescent="0.25">
      <c r="A3090" s="46">
        <v>42634</v>
      </c>
      <c r="B3090" s="225">
        <v>269.7</v>
      </c>
      <c r="C3090" s="224">
        <v>300</v>
      </c>
    </row>
    <row r="3091" spans="1:3" x14ac:dyDescent="0.25">
      <c r="A3091" s="46">
        <v>42635</v>
      </c>
      <c r="B3091" s="225">
        <v>268.99999999999994</v>
      </c>
      <c r="C3091" s="224">
        <v>300</v>
      </c>
    </row>
    <row r="3092" spans="1:3" x14ac:dyDescent="0.25">
      <c r="A3092" s="46">
        <v>42636</v>
      </c>
      <c r="B3092" s="225">
        <v>271</v>
      </c>
      <c r="C3092" s="224">
        <v>300</v>
      </c>
    </row>
    <row r="3093" spans="1:3" x14ac:dyDescent="0.25">
      <c r="A3093" s="46">
        <v>42637</v>
      </c>
      <c r="B3093" s="225">
        <v>271</v>
      </c>
      <c r="C3093" s="224">
        <v>300</v>
      </c>
    </row>
    <row r="3094" spans="1:3" x14ac:dyDescent="0.25">
      <c r="A3094" s="46">
        <v>42638</v>
      </c>
      <c r="B3094" s="225">
        <v>271</v>
      </c>
      <c r="C3094" s="224">
        <v>300</v>
      </c>
    </row>
    <row r="3095" spans="1:3" x14ac:dyDescent="0.25">
      <c r="A3095" s="46">
        <v>42639</v>
      </c>
      <c r="B3095" s="225">
        <v>274.39999999999998</v>
      </c>
      <c r="C3095" s="224">
        <v>300</v>
      </c>
    </row>
    <row r="3096" spans="1:3" x14ac:dyDescent="0.25">
      <c r="A3096" s="46">
        <v>42640</v>
      </c>
      <c r="B3096" s="225">
        <v>275.8</v>
      </c>
      <c r="C3096" s="224">
        <v>300</v>
      </c>
    </row>
    <row r="3097" spans="1:3" x14ac:dyDescent="0.25">
      <c r="A3097" s="46">
        <v>42641</v>
      </c>
      <c r="B3097" s="225">
        <v>276.30000000000007</v>
      </c>
      <c r="C3097" s="224">
        <v>300</v>
      </c>
    </row>
    <row r="3098" spans="1:3" x14ac:dyDescent="0.25">
      <c r="A3098" s="46">
        <v>42642</v>
      </c>
      <c r="B3098" s="225">
        <v>278.59999999999997</v>
      </c>
      <c r="C3098" s="224">
        <v>300</v>
      </c>
    </row>
    <row r="3099" spans="1:3" x14ac:dyDescent="0.25">
      <c r="A3099" s="46">
        <v>42643</v>
      </c>
      <c r="B3099" s="225">
        <v>278.10000000000008</v>
      </c>
      <c r="C3099" s="224">
        <v>300</v>
      </c>
    </row>
    <row r="3100" spans="1:3" x14ac:dyDescent="0.25">
      <c r="A3100" s="46">
        <v>42644</v>
      </c>
      <c r="B3100" s="225">
        <v>278.10000000000008</v>
      </c>
      <c r="C3100" s="224">
        <v>300</v>
      </c>
    </row>
    <row r="3101" spans="1:3" x14ac:dyDescent="0.25">
      <c r="A3101" s="46">
        <v>42645</v>
      </c>
      <c r="B3101" s="225">
        <v>278.10000000000008</v>
      </c>
      <c r="C3101" s="224">
        <v>300</v>
      </c>
    </row>
    <row r="3102" spans="1:3" x14ac:dyDescent="0.25">
      <c r="A3102" s="46">
        <v>42646</v>
      </c>
      <c r="B3102" s="225">
        <v>274.09999999999997</v>
      </c>
      <c r="C3102" s="224">
        <v>300</v>
      </c>
    </row>
    <row r="3103" spans="1:3" x14ac:dyDescent="0.25">
      <c r="A3103" s="46">
        <v>42647</v>
      </c>
      <c r="B3103" s="225">
        <v>269.80000000000007</v>
      </c>
      <c r="C3103" s="224">
        <v>300</v>
      </c>
    </row>
    <row r="3104" spans="1:3" x14ac:dyDescent="0.25">
      <c r="A3104" s="46">
        <v>42648</v>
      </c>
      <c r="B3104" s="225">
        <v>266.5</v>
      </c>
      <c r="C3104" s="224">
        <v>300</v>
      </c>
    </row>
    <row r="3105" spans="1:3" x14ac:dyDescent="0.25">
      <c r="A3105" s="46">
        <v>42649</v>
      </c>
      <c r="B3105" s="225">
        <v>264.49999999999994</v>
      </c>
      <c r="C3105" s="224">
        <v>300</v>
      </c>
    </row>
    <row r="3106" spans="1:3" x14ac:dyDescent="0.25">
      <c r="A3106" s="46">
        <v>42650</v>
      </c>
      <c r="B3106" s="225">
        <v>262.80000000000007</v>
      </c>
      <c r="C3106" s="224">
        <v>300</v>
      </c>
    </row>
    <row r="3107" spans="1:3" x14ac:dyDescent="0.25">
      <c r="A3107" s="46">
        <v>42651</v>
      </c>
      <c r="B3107" s="225">
        <v>262.80000000000007</v>
      </c>
      <c r="C3107" s="224">
        <v>300</v>
      </c>
    </row>
    <row r="3108" spans="1:3" x14ac:dyDescent="0.25">
      <c r="A3108" s="46">
        <v>42652</v>
      </c>
      <c r="B3108" s="225">
        <v>262.80000000000007</v>
      </c>
      <c r="C3108" s="224">
        <v>300</v>
      </c>
    </row>
    <row r="3109" spans="1:3" x14ac:dyDescent="0.25">
      <c r="A3109" s="46">
        <v>42653</v>
      </c>
      <c r="B3109" s="225">
        <v>264.39999999999998</v>
      </c>
      <c r="C3109" s="224">
        <v>300</v>
      </c>
    </row>
    <row r="3110" spans="1:3" x14ac:dyDescent="0.25">
      <c r="A3110" s="46">
        <v>42654</v>
      </c>
      <c r="B3110" s="225">
        <v>261.60000000000002</v>
      </c>
      <c r="C3110" s="224">
        <v>300</v>
      </c>
    </row>
    <row r="3111" spans="1:3" x14ac:dyDescent="0.25">
      <c r="A3111" s="46">
        <v>42655</v>
      </c>
      <c r="B3111" s="225">
        <v>261.39999999999998</v>
      </c>
      <c r="C3111" s="224">
        <v>300</v>
      </c>
    </row>
    <row r="3112" spans="1:3" x14ac:dyDescent="0.25">
      <c r="A3112" s="46">
        <v>42656</v>
      </c>
      <c r="B3112" s="225">
        <v>265.00000000000006</v>
      </c>
      <c r="C3112" s="224">
        <v>300</v>
      </c>
    </row>
    <row r="3113" spans="1:3" x14ac:dyDescent="0.25">
      <c r="A3113" s="46">
        <v>42657</v>
      </c>
      <c r="B3113" s="225">
        <v>263.5</v>
      </c>
      <c r="C3113" s="224">
        <v>300</v>
      </c>
    </row>
    <row r="3114" spans="1:3" x14ac:dyDescent="0.25">
      <c r="A3114" s="46">
        <v>42658</v>
      </c>
      <c r="B3114" s="225">
        <v>263.5</v>
      </c>
      <c r="C3114" s="224">
        <v>300</v>
      </c>
    </row>
    <row r="3115" spans="1:3" x14ac:dyDescent="0.25">
      <c r="A3115" s="46">
        <v>42659</v>
      </c>
      <c r="B3115" s="225">
        <v>263.5</v>
      </c>
      <c r="C3115" s="224">
        <v>300</v>
      </c>
    </row>
    <row r="3116" spans="1:3" x14ac:dyDescent="0.25">
      <c r="A3116" s="46">
        <v>42660</v>
      </c>
      <c r="B3116" s="225">
        <v>267.40000000000003</v>
      </c>
      <c r="C3116" s="224">
        <v>300</v>
      </c>
    </row>
    <row r="3117" spans="1:3" x14ac:dyDescent="0.25">
      <c r="A3117" s="46">
        <v>42661</v>
      </c>
      <c r="B3117" s="225">
        <v>268.70000000000005</v>
      </c>
      <c r="C3117" s="224">
        <v>300</v>
      </c>
    </row>
    <row r="3118" spans="1:3" x14ac:dyDescent="0.25">
      <c r="A3118" s="46">
        <v>42662</v>
      </c>
      <c r="B3118" s="225">
        <v>269.80000000000007</v>
      </c>
      <c r="C3118" s="224">
        <v>300</v>
      </c>
    </row>
    <row r="3119" spans="1:3" x14ac:dyDescent="0.25">
      <c r="A3119" s="46">
        <v>42663</v>
      </c>
      <c r="B3119" s="225">
        <v>266.8</v>
      </c>
      <c r="C3119" s="224">
        <v>300</v>
      </c>
    </row>
    <row r="3120" spans="1:3" x14ac:dyDescent="0.25">
      <c r="A3120" s="46">
        <v>42664</v>
      </c>
      <c r="B3120" s="225">
        <v>265.2</v>
      </c>
      <c r="C3120" s="224">
        <v>300</v>
      </c>
    </row>
    <row r="3121" spans="1:3" x14ac:dyDescent="0.25">
      <c r="A3121" s="46">
        <v>42665</v>
      </c>
      <c r="B3121" s="225">
        <v>265.2</v>
      </c>
      <c r="C3121" s="224">
        <v>300</v>
      </c>
    </row>
    <row r="3122" spans="1:3" x14ac:dyDescent="0.25">
      <c r="A3122" s="46">
        <v>42666</v>
      </c>
      <c r="B3122" s="225">
        <v>265.2</v>
      </c>
      <c r="C3122" s="224">
        <v>300</v>
      </c>
    </row>
    <row r="3123" spans="1:3" x14ac:dyDescent="0.25">
      <c r="A3123" s="46">
        <v>42667</v>
      </c>
      <c r="B3123" s="225">
        <v>263.40000000000003</v>
      </c>
      <c r="C3123" s="224">
        <v>300</v>
      </c>
    </row>
    <row r="3124" spans="1:3" x14ac:dyDescent="0.25">
      <c r="A3124" s="46">
        <v>42668</v>
      </c>
      <c r="B3124" s="225">
        <v>262.89999999999998</v>
      </c>
      <c r="C3124" s="224">
        <v>300</v>
      </c>
    </row>
    <row r="3125" spans="1:3" x14ac:dyDescent="0.25">
      <c r="A3125" s="46">
        <v>42669</v>
      </c>
      <c r="B3125" s="225">
        <v>260.90000000000003</v>
      </c>
      <c r="C3125" s="224">
        <v>300</v>
      </c>
    </row>
    <row r="3126" spans="1:3" x14ac:dyDescent="0.25">
      <c r="A3126" s="46">
        <v>42670</v>
      </c>
      <c r="B3126" s="225">
        <v>258</v>
      </c>
      <c r="C3126" s="224">
        <v>300</v>
      </c>
    </row>
    <row r="3127" spans="1:3" x14ac:dyDescent="0.25">
      <c r="A3127" s="46">
        <v>42671</v>
      </c>
      <c r="B3127" s="225">
        <v>258.29999999999995</v>
      </c>
      <c r="C3127" s="224">
        <v>300</v>
      </c>
    </row>
    <row r="3128" spans="1:3" x14ac:dyDescent="0.25">
      <c r="A3128" s="46">
        <v>42672</v>
      </c>
      <c r="B3128" s="225">
        <v>258.29999999999995</v>
      </c>
      <c r="C3128" s="224">
        <v>300</v>
      </c>
    </row>
    <row r="3129" spans="1:3" x14ac:dyDescent="0.25">
      <c r="A3129" s="46">
        <v>42673</v>
      </c>
      <c r="B3129" s="225">
        <v>258.29999999999995</v>
      </c>
      <c r="C3129" s="224">
        <v>300</v>
      </c>
    </row>
    <row r="3130" spans="1:3" x14ac:dyDescent="0.25">
      <c r="A3130" s="46">
        <v>42674</v>
      </c>
      <c r="B3130" s="225">
        <v>259.2</v>
      </c>
      <c r="C3130" s="224">
        <v>300</v>
      </c>
    </row>
    <row r="3131" spans="1:3" x14ac:dyDescent="0.25">
      <c r="A3131" s="46">
        <v>42675</v>
      </c>
      <c r="B3131" s="225">
        <v>260.19999999999993</v>
      </c>
      <c r="C3131" s="224">
        <v>300</v>
      </c>
    </row>
    <row r="3132" spans="1:3" x14ac:dyDescent="0.25">
      <c r="A3132" s="46">
        <v>42676</v>
      </c>
      <c r="B3132" s="225">
        <v>267.3</v>
      </c>
      <c r="C3132" s="224">
        <v>300</v>
      </c>
    </row>
    <row r="3133" spans="1:3" x14ac:dyDescent="0.25">
      <c r="A3133" s="46">
        <v>42677</v>
      </c>
      <c r="B3133" s="225">
        <v>266.29999999999995</v>
      </c>
      <c r="C3133" s="224">
        <v>300</v>
      </c>
    </row>
    <row r="3134" spans="1:3" x14ac:dyDescent="0.25">
      <c r="A3134" s="46">
        <v>42678</v>
      </c>
      <c r="B3134" s="225">
        <v>269.8</v>
      </c>
      <c r="C3134" s="224">
        <v>300</v>
      </c>
    </row>
    <row r="3135" spans="1:3" x14ac:dyDescent="0.25">
      <c r="A3135" s="46">
        <v>42679</v>
      </c>
      <c r="B3135" s="225">
        <v>269.8</v>
      </c>
      <c r="C3135" s="224">
        <v>300</v>
      </c>
    </row>
    <row r="3136" spans="1:3" x14ac:dyDescent="0.25">
      <c r="A3136" s="46">
        <v>42680</v>
      </c>
      <c r="B3136" s="225">
        <v>269.8</v>
      </c>
      <c r="C3136" s="224">
        <v>300</v>
      </c>
    </row>
    <row r="3137" spans="1:3" x14ac:dyDescent="0.25">
      <c r="A3137" s="46">
        <v>42681</v>
      </c>
      <c r="B3137" s="225">
        <v>267.2</v>
      </c>
      <c r="C3137" s="224">
        <v>300</v>
      </c>
    </row>
    <row r="3138" spans="1:3" x14ac:dyDescent="0.25">
      <c r="A3138" s="46">
        <v>42682</v>
      </c>
      <c r="B3138" s="225">
        <v>259.60000000000008</v>
      </c>
      <c r="C3138" s="224">
        <v>300</v>
      </c>
    </row>
    <row r="3139" spans="1:3" x14ac:dyDescent="0.25">
      <c r="A3139" s="46">
        <v>42683</v>
      </c>
      <c r="B3139" s="225">
        <v>250.40000000000003</v>
      </c>
      <c r="C3139" s="224">
        <v>300</v>
      </c>
    </row>
    <row r="3140" spans="1:3" x14ac:dyDescent="0.25">
      <c r="A3140" s="46">
        <v>42684</v>
      </c>
      <c r="B3140" s="225">
        <v>253.5</v>
      </c>
      <c r="C3140" s="224">
        <v>300</v>
      </c>
    </row>
    <row r="3141" spans="1:3" x14ac:dyDescent="0.25">
      <c r="A3141" s="46">
        <v>42685</v>
      </c>
      <c r="B3141" s="225">
        <v>301</v>
      </c>
      <c r="C3141" s="224">
        <v>300</v>
      </c>
    </row>
    <row r="3142" spans="1:3" x14ac:dyDescent="0.25">
      <c r="A3142" s="46">
        <v>42686</v>
      </c>
      <c r="B3142" s="225">
        <v>301</v>
      </c>
      <c r="C3142" s="224">
        <v>300</v>
      </c>
    </row>
    <row r="3143" spans="1:3" x14ac:dyDescent="0.25">
      <c r="A3143" s="46">
        <v>42687</v>
      </c>
      <c r="B3143" s="225">
        <v>301</v>
      </c>
      <c r="C3143" s="224">
        <v>300</v>
      </c>
    </row>
    <row r="3144" spans="1:3" x14ac:dyDescent="0.25">
      <c r="A3144" s="46">
        <v>42688</v>
      </c>
      <c r="B3144" s="225">
        <v>318.10000000000002</v>
      </c>
      <c r="C3144" s="224">
        <v>300</v>
      </c>
    </row>
    <row r="3145" spans="1:3" x14ac:dyDescent="0.25">
      <c r="A3145" s="46">
        <v>42689</v>
      </c>
      <c r="B3145" s="225">
        <v>306.89999999999998</v>
      </c>
      <c r="C3145" s="224">
        <v>300</v>
      </c>
    </row>
    <row r="3146" spans="1:3" x14ac:dyDescent="0.25">
      <c r="A3146" s="46">
        <v>42690</v>
      </c>
      <c r="B3146" s="225">
        <v>306.39999999999998</v>
      </c>
      <c r="C3146" s="224">
        <v>300</v>
      </c>
    </row>
    <row r="3147" spans="1:3" x14ac:dyDescent="0.25">
      <c r="A3147" s="46">
        <v>42691</v>
      </c>
      <c r="B3147" s="225">
        <v>301.39999999999998</v>
      </c>
      <c r="C3147" s="224">
        <v>300</v>
      </c>
    </row>
    <row r="3148" spans="1:3" x14ac:dyDescent="0.25">
      <c r="A3148" s="46">
        <v>42692</v>
      </c>
      <c r="B3148" s="225">
        <v>300.7</v>
      </c>
      <c r="C3148" s="224">
        <v>300</v>
      </c>
    </row>
    <row r="3149" spans="1:3" x14ac:dyDescent="0.25">
      <c r="A3149" s="46">
        <v>42693</v>
      </c>
      <c r="B3149" s="225">
        <v>300.7</v>
      </c>
      <c r="C3149" s="224">
        <v>300</v>
      </c>
    </row>
    <row r="3150" spans="1:3" x14ac:dyDescent="0.25">
      <c r="A3150" s="46">
        <v>42694</v>
      </c>
      <c r="B3150" s="225">
        <v>300.7</v>
      </c>
      <c r="C3150" s="224">
        <v>300</v>
      </c>
    </row>
    <row r="3151" spans="1:3" x14ac:dyDescent="0.25">
      <c r="A3151" s="46">
        <v>42695</v>
      </c>
      <c r="B3151" s="225">
        <v>299.09999999999997</v>
      </c>
      <c r="C3151" s="224">
        <v>300</v>
      </c>
    </row>
    <row r="3152" spans="1:3" x14ac:dyDescent="0.25">
      <c r="A3152" s="46">
        <v>42696</v>
      </c>
      <c r="B3152" s="225">
        <v>299.3</v>
      </c>
      <c r="C3152" s="224">
        <v>300</v>
      </c>
    </row>
    <row r="3153" spans="1:3" x14ac:dyDescent="0.25">
      <c r="A3153" s="46">
        <v>42697</v>
      </c>
      <c r="B3153" s="225">
        <v>294.50000000000006</v>
      </c>
      <c r="C3153" s="224">
        <v>300</v>
      </c>
    </row>
    <row r="3154" spans="1:3" x14ac:dyDescent="0.25">
      <c r="A3154" s="46">
        <v>42698</v>
      </c>
      <c r="B3154" s="225">
        <v>294.50000000000006</v>
      </c>
      <c r="C3154" s="224">
        <v>300</v>
      </c>
    </row>
    <row r="3155" spans="1:3" x14ac:dyDescent="0.25">
      <c r="A3155" s="46">
        <v>42699</v>
      </c>
      <c r="B3155" s="225">
        <v>297.19999999999993</v>
      </c>
      <c r="C3155" s="224">
        <v>300</v>
      </c>
    </row>
    <row r="3156" spans="1:3" x14ac:dyDescent="0.25">
      <c r="A3156" s="46">
        <v>42700</v>
      </c>
      <c r="B3156" s="225">
        <v>297.19999999999993</v>
      </c>
      <c r="C3156" s="224">
        <v>300</v>
      </c>
    </row>
    <row r="3157" spans="1:3" x14ac:dyDescent="0.25">
      <c r="A3157" s="46">
        <v>42701</v>
      </c>
      <c r="B3157" s="225">
        <v>297.19999999999993</v>
      </c>
      <c r="C3157" s="224">
        <v>300</v>
      </c>
    </row>
    <row r="3158" spans="1:3" x14ac:dyDescent="0.25">
      <c r="A3158" s="46">
        <v>42702</v>
      </c>
      <c r="B3158" s="225">
        <v>298</v>
      </c>
      <c r="C3158" s="224">
        <v>300</v>
      </c>
    </row>
    <row r="3159" spans="1:3" x14ac:dyDescent="0.25">
      <c r="A3159" s="46">
        <v>42703</v>
      </c>
      <c r="B3159" s="225">
        <v>295.7</v>
      </c>
      <c r="C3159" s="224">
        <v>300</v>
      </c>
    </row>
    <row r="3160" spans="1:3" x14ac:dyDescent="0.25">
      <c r="A3160" s="46">
        <v>42704</v>
      </c>
      <c r="B3160" s="225">
        <v>294.39999999999998</v>
      </c>
      <c r="C3160" s="224">
        <v>300</v>
      </c>
    </row>
    <row r="3161" spans="1:3" x14ac:dyDescent="0.25">
      <c r="A3161" s="46">
        <v>42705</v>
      </c>
      <c r="B3161" s="225">
        <v>287.79999999999995</v>
      </c>
      <c r="C3161" s="224">
        <v>300</v>
      </c>
    </row>
    <row r="3162" spans="1:3" x14ac:dyDescent="0.25">
      <c r="A3162" s="46">
        <v>42706</v>
      </c>
      <c r="B3162" s="225">
        <v>289.39999999999998</v>
      </c>
      <c r="C3162" s="224">
        <v>300</v>
      </c>
    </row>
    <row r="3163" spans="1:3" x14ac:dyDescent="0.25">
      <c r="A3163" s="46">
        <v>42707</v>
      </c>
      <c r="B3163" s="225">
        <v>289.39999999999998</v>
      </c>
      <c r="C3163" s="224">
        <v>300</v>
      </c>
    </row>
    <row r="3164" spans="1:3" x14ac:dyDescent="0.25">
      <c r="A3164" s="46">
        <v>42708</v>
      </c>
      <c r="B3164" s="225">
        <v>289.39999999999998</v>
      </c>
      <c r="C3164" s="224">
        <v>300</v>
      </c>
    </row>
    <row r="3165" spans="1:3" x14ac:dyDescent="0.25">
      <c r="A3165" s="46">
        <v>42709</v>
      </c>
      <c r="B3165" s="225">
        <v>290.5</v>
      </c>
      <c r="C3165" s="224">
        <v>300</v>
      </c>
    </row>
    <row r="3166" spans="1:3" x14ac:dyDescent="0.25">
      <c r="A3166" s="46">
        <v>42710</v>
      </c>
      <c r="B3166" s="225">
        <v>287.10000000000002</v>
      </c>
      <c r="C3166" s="224">
        <v>300</v>
      </c>
    </row>
    <row r="3167" spans="1:3" x14ac:dyDescent="0.25">
      <c r="A3167" s="46">
        <v>42711</v>
      </c>
      <c r="B3167" s="225">
        <v>286.70000000000005</v>
      </c>
      <c r="C3167" s="224">
        <v>300</v>
      </c>
    </row>
    <row r="3168" spans="1:3" x14ac:dyDescent="0.25">
      <c r="A3168" s="46">
        <v>42712</v>
      </c>
      <c r="B3168" s="225">
        <v>279.60000000000002</v>
      </c>
      <c r="C3168" s="224">
        <v>300</v>
      </c>
    </row>
    <row r="3169" spans="1:3" x14ac:dyDescent="0.25">
      <c r="A3169" s="46">
        <v>42713</v>
      </c>
      <c r="B3169" s="225">
        <v>274.5</v>
      </c>
      <c r="C3169" s="224">
        <v>300</v>
      </c>
    </row>
    <row r="3170" spans="1:3" x14ac:dyDescent="0.25">
      <c r="A3170" s="46">
        <v>42714</v>
      </c>
      <c r="B3170" s="225">
        <v>274.5</v>
      </c>
      <c r="C3170" s="224">
        <v>300</v>
      </c>
    </row>
    <row r="3171" spans="1:3" x14ac:dyDescent="0.25">
      <c r="A3171" s="46">
        <v>42715</v>
      </c>
      <c r="B3171" s="225">
        <v>274.5</v>
      </c>
      <c r="C3171" s="224">
        <v>300</v>
      </c>
    </row>
    <row r="3172" spans="1:3" x14ac:dyDescent="0.25">
      <c r="A3172" s="46">
        <v>42716</v>
      </c>
      <c r="B3172" s="225">
        <v>271.3</v>
      </c>
      <c r="C3172" s="224">
        <v>300</v>
      </c>
    </row>
    <row r="3173" spans="1:3" x14ac:dyDescent="0.25">
      <c r="A3173" s="46">
        <v>42717</v>
      </c>
      <c r="B3173" s="225">
        <v>268.49999999999994</v>
      </c>
      <c r="C3173" s="224">
        <v>300</v>
      </c>
    </row>
    <row r="3174" spans="1:3" x14ac:dyDescent="0.25">
      <c r="A3174" s="46">
        <v>42718</v>
      </c>
      <c r="B3174" s="225">
        <v>268.60000000000002</v>
      </c>
      <c r="C3174" s="224">
        <v>300</v>
      </c>
    </row>
    <row r="3175" spans="1:3" x14ac:dyDescent="0.25">
      <c r="A3175" s="46">
        <v>42719</v>
      </c>
      <c r="B3175" s="225">
        <v>252.3</v>
      </c>
      <c r="C3175" s="224">
        <v>300</v>
      </c>
    </row>
    <row r="3176" spans="1:3" x14ac:dyDescent="0.25">
      <c r="A3176" s="46">
        <v>42720</v>
      </c>
      <c r="B3176" s="225">
        <v>252.40000000000003</v>
      </c>
      <c r="C3176" s="224">
        <v>300</v>
      </c>
    </row>
    <row r="3177" spans="1:3" x14ac:dyDescent="0.25">
      <c r="A3177" s="46">
        <v>42721</v>
      </c>
      <c r="B3177" s="225">
        <v>252.40000000000003</v>
      </c>
      <c r="C3177" s="224">
        <v>300</v>
      </c>
    </row>
    <row r="3178" spans="1:3" x14ac:dyDescent="0.25">
      <c r="A3178" s="46">
        <v>42722</v>
      </c>
      <c r="B3178" s="225">
        <v>252.40000000000003</v>
      </c>
      <c r="C3178" s="224">
        <v>300</v>
      </c>
    </row>
    <row r="3179" spans="1:3" x14ac:dyDescent="0.25">
      <c r="A3179" s="46">
        <v>42723</v>
      </c>
      <c r="B3179" s="225">
        <v>253.5</v>
      </c>
      <c r="C3179" s="224">
        <v>300</v>
      </c>
    </row>
    <row r="3180" spans="1:3" x14ac:dyDescent="0.25">
      <c r="A3180" s="46">
        <v>42724</v>
      </c>
      <c r="B3180" s="225">
        <v>250.00000000000006</v>
      </c>
      <c r="C3180" s="224">
        <v>300</v>
      </c>
    </row>
    <row r="3181" spans="1:3" x14ac:dyDescent="0.25">
      <c r="A3181" s="46">
        <v>42725</v>
      </c>
      <c r="B3181" s="225">
        <v>249.60000000000005</v>
      </c>
      <c r="C3181" s="224">
        <v>300</v>
      </c>
    </row>
    <row r="3182" spans="1:3" x14ac:dyDescent="0.25">
      <c r="A3182" s="46">
        <v>42726</v>
      </c>
      <c r="B3182" s="225">
        <v>243.89999999999995</v>
      </c>
      <c r="C3182" s="224">
        <v>300</v>
      </c>
    </row>
    <row r="3183" spans="1:3" x14ac:dyDescent="0.25">
      <c r="A3183" s="46">
        <v>42727</v>
      </c>
      <c r="B3183" s="225">
        <v>242.19999999999993</v>
      </c>
      <c r="C3183" s="224">
        <v>300</v>
      </c>
    </row>
    <row r="3184" spans="1:3" x14ac:dyDescent="0.25">
      <c r="A3184" s="46">
        <v>42728</v>
      </c>
      <c r="B3184" s="225">
        <v>242.19999999999993</v>
      </c>
      <c r="C3184" s="224">
        <v>300</v>
      </c>
    </row>
    <row r="3185" spans="1:3" x14ac:dyDescent="0.25">
      <c r="A3185" s="46">
        <v>42729</v>
      </c>
      <c r="B3185" s="225">
        <v>242.19999999999993</v>
      </c>
      <c r="C3185" s="224">
        <v>300</v>
      </c>
    </row>
    <row r="3186" spans="1:3" x14ac:dyDescent="0.25">
      <c r="A3186" s="46">
        <v>42730</v>
      </c>
      <c r="B3186" s="225">
        <v>242.19999999999993</v>
      </c>
      <c r="C3186" s="224">
        <v>300</v>
      </c>
    </row>
    <row r="3187" spans="1:3" x14ac:dyDescent="0.25">
      <c r="A3187" s="46">
        <v>42731</v>
      </c>
      <c r="B3187" s="225">
        <v>242.79999999999998</v>
      </c>
      <c r="C3187" s="224">
        <v>300</v>
      </c>
    </row>
    <row r="3188" spans="1:3" x14ac:dyDescent="0.25">
      <c r="A3188" s="46">
        <v>42732</v>
      </c>
      <c r="B3188" s="225">
        <v>241.7</v>
      </c>
      <c r="C3188" s="224">
        <v>300</v>
      </c>
    </row>
    <row r="3189" spans="1:3" x14ac:dyDescent="0.25">
      <c r="A3189" s="46">
        <v>42733</v>
      </c>
      <c r="B3189" s="225">
        <v>247.49999999999997</v>
      </c>
      <c r="C3189" s="224">
        <v>300</v>
      </c>
    </row>
    <row r="3190" spans="1:3" x14ac:dyDescent="0.25">
      <c r="A3190" s="46">
        <v>42734</v>
      </c>
      <c r="B3190" s="225">
        <v>249.59999999999997</v>
      </c>
      <c r="C3190" s="224">
        <v>300</v>
      </c>
    </row>
    <row r="3191" spans="1:3" x14ac:dyDescent="0.25">
      <c r="A3191" s="46">
        <v>42735</v>
      </c>
      <c r="B3191" s="225">
        <v>249.59999999999997</v>
      </c>
      <c r="C3191" s="224">
        <v>300</v>
      </c>
    </row>
    <row r="3192" spans="1:3" x14ac:dyDescent="0.25">
      <c r="A3192" s="46">
        <v>42736</v>
      </c>
      <c r="B3192" s="225">
        <v>249.59999999999997</v>
      </c>
      <c r="C3192" s="224">
        <v>300</v>
      </c>
    </row>
    <row r="3193" spans="1:3" x14ac:dyDescent="0.25">
      <c r="A3193" s="46">
        <v>42737</v>
      </c>
      <c r="B3193" s="225">
        <v>249.59999999999997</v>
      </c>
      <c r="C3193" s="224">
        <v>300</v>
      </c>
    </row>
    <row r="3194" spans="1:3" x14ac:dyDescent="0.25">
      <c r="A3194" s="46">
        <v>42738</v>
      </c>
      <c r="B3194" s="225">
        <v>246.10000000000002</v>
      </c>
      <c r="C3194" s="224">
        <v>300</v>
      </c>
    </row>
    <row r="3195" spans="1:3" x14ac:dyDescent="0.25">
      <c r="A3195" s="46">
        <v>42739</v>
      </c>
      <c r="B3195" s="225">
        <v>239.80000000000007</v>
      </c>
      <c r="C3195" s="224">
        <v>300</v>
      </c>
    </row>
    <row r="3196" spans="1:3" x14ac:dyDescent="0.25">
      <c r="A3196" s="46">
        <v>42740</v>
      </c>
      <c r="B3196" s="225">
        <v>229.5</v>
      </c>
      <c r="C3196" s="224">
        <v>300</v>
      </c>
    </row>
    <row r="3197" spans="1:3" x14ac:dyDescent="0.25">
      <c r="A3197" s="46">
        <v>42741</v>
      </c>
      <c r="B3197" s="225">
        <v>225.10000000000002</v>
      </c>
      <c r="C3197" s="224">
        <v>300</v>
      </c>
    </row>
    <row r="3198" spans="1:3" x14ac:dyDescent="0.25">
      <c r="A3198" s="46">
        <v>42742</v>
      </c>
      <c r="B3198" s="225">
        <v>225.10000000000002</v>
      </c>
      <c r="C3198" s="224">
        <v>300</v>
      </c>
    </row>
    <row r="3199" spans="1:3" x14ac:dyDescent="0.25">
      <c r="A3199" s="46">
        <v>42743</v>
      </c>
      <c r="B3199" s="225">
        <v>225.10000000000002</v>
      </c>
      <c r="C3199" s="224">
        <v>300</v>
      </c>
    </row>
    <row r="3200" spans="1:3" x14ac:dyDescent="0.25">
      <c r="A3200" s="46">
        <v>42744</v>
      </c>
      <c r="B3200" s="225">
        <v>229.9</v>
      </c>
      <c r="C3200" s="224">
        <v>300</v>
      </c>
    </row>
    <row r="3201" spans="1:3" x14ac:dyDescent="0.25">
      <c r="A3201" s="46">
        <v>42745</v>
      </c>
      <c r="B3201" s="225">
        <v>230.20000000000005</v>
      </c>
      <c r="C3201" s="224">
        <v>300</v>
      </c>
    </row>
    <row r="3202" spans="1:3" x14ac:dyDescent="0.25">
      <c r="A3202" s="46">
        <v>42746</v>
      </c>
      <c r="B3202" s="225">
        <v>230.40000000000003</v>
      </c>
      <c r="C3202" s="224">
        <v>300</v>
      </c>
    </row>
    <row r="3203" spans="1:3" x14ac:dyDescent="0.25">
      <c r="A3203" s="46">
        <v>42747</v>
      </c>
      <c r="B3203" s="225">
        <v>229.4</v>
      </c>
      <c r="C3203" s="224">
        <v>300</v>
      </c>
    </row>
    <row r="3204" spans="1:3" x14ac:dyDescent="0.25">
      <c r="A3204" s="46">
        <v>42748</v>
      </c>
      <c r="B3204" s="225">
        <v>222.70000000000005</v>
      </c>
      <c r="C3204" s="224">
        <v>300</v>
      </c>
    </row>
    <row r="3205" spans="1:3" x14ac:dyDescent="0.25">
      <c r="A3205" s="46">
        <v>42749</v>
      </c>
      <c r="B3205" s="225">
        <v>222.70000000000005</v>
      </c>
      <c r="C3205" s="224">
        <v>300</v>
      </c>
    </row>
    <row r="3206" spans="1:3" x14ac:dyDescent="0.25">
      <c r="A3206" s="46">
        <v>42750</v>
      </c>
      <c r="B3206" s="225">
        <v>222.70000000000005</v>
      </c>
      <c r="C3206" s="224">
        <v>300</v>
      </c>
    </row>
    <row r="3207" spans="1:3" x14ac:dyDescent="0.25">
      <c r="A3207" s="46">
        <v>42751</v>
      </c>
      <c r="B3207" s="225">
        <v>222.70000000000005</v>
      </c>
      <c r="C3207" s="224">
        <v>300</v>
      </c>
    </row>
    <row r="3208" spans="1:3" x14ac:dyDescent="0.25">
      <c r="A3208" s="46">
        <v>42752</v>
      </c>
      <c r="B3208" s="225">
        <v>221.2</v>
      </c>
      <c r="C3208" s="224">
        <v>300</v>
      </c>
    </row>
    <row r="3209" spans="1:3" x14ac:dyDescent="0.25">
      <c r="A3209" s="46">
        <v>42753</v>
      </c>
      <c r="B3209" s="225">
        <v>216.59999999999994</v>
      </c>
      <c r="C3209" s="224">
        <v>300</v>
      </c>
    </row>
    <row r="3210" spans="1:3" x14ac:dyDescent="0.25">
      <c r="A3210" s="46">
        <v>42754</v>
      </c>
      <c r="B3210" s="225">
        <v>214.99999999999994</v>
      </c>
      <c r="C3210" s="224">
        <v>300</v>
      </c>
    </row>
    <row r="3211" spans="1:3" x14ac:dyDescent="0.25">
      <c r="A3211" s="46">
        <v>42755</v>
      </c>
      <c r="B3211" s="225">
        <v>215.10000000000008</v>
      </c>
      <c r="C3211" s="224">
        <v>300</v>
      </c>
    </row>
    <row r="3212" spans="1:3" x14ac:dyDescent="0.25">
      <c r="A3212" s="46">
        <v>42756</v>
      </c>
      <c r="B3212" s="225">
        <v>215.10000000000008</v>
      </c>
      <c r="C3212" s="224">
        <v>300</v>
      </c>
    </row>
    <row r="3213" spans="1:3" x14ac:dyDescent="0.25">
      <c r="A3213" s="46">
        <v>42757</v>
      </c>
      <c r="B3213" s="225">
        <v>215.10000000000008</v>
      </c>
      <c r="C3213" s="224">
        <v>300</v>
      </c>
    </row>
    <row r="3214" spans="1:3" x14ac:dyDescent="0.25">
      <c r="A3214" s="46">
        <v>42758</v>
      </c>
      <c r="B3214" s="225">
        <v>219.90000000000003</v>
      </c>
      <c r="C3214" s="224">
        <v>300</v>
      </c>
    </row>
    <row r="3215" spans="1:3" x14ac:dyDescent="0.25">
      <c r="A3215" s="46">
        <v>42759</v>
      </c>
      <c r="B3215" s="225">
        <v>216.29999999999998</v>
      </c>
      <c r="C3215" s="224">
        <v>300</v>
      </c>
    </row>
    <row r="3216" spans="1:3" x14ac:dyDescent="0.25">
      <c r="A3216" s="46">
        <v>42760</v>
      </c>
      <c r="B3216" s="225">
        <v>214.70000000000002</v>
      </c>
      <c r="C3216" s="224">
        <v>300</v>
      </c>
    </row>
    <row r="3217" spans="1:3" x14ac:dyDescent="0.25">
      <c r="A3217" s="46">
        <v>42761</v>
      </c>
      <c r="B3217" s="225">
        <v>214.99999999999994</v>
      </c>
      <c r="C3217" s="224">
        <v>300</v>
      </c>
    </row>
    <row r="3218" spans="1:3" x14ac:dyDescent="0.25">
      <c r="A3218" s="46">
        <v>42762</v>
      </c>
      <c r="B3218" s="225">
        <v>215.7</v>
      </c>
      <c r="C3218" s="224">
        <v>300</v>
      </c>
    </row>
    <row r="3219" spans="1:3" x14ac:dyDescent="0.25">
      <c r="A3219" s="46">
        <v>42763</v>
      </c>
      <c r="B3219" s="225">
        <v>215.7</v>
      </c>
      <c r="C3219" s="224">
        <v>300</v>
      </c>
    </row>
    <row r="3220" spans="1:3" x14ac:dyDescent="0.25">
      <c r="A3220" s="46">
        <v>42764</v>
      </c>
      <c r="B3220" s="225">
        <v>215.7</v>
      </c>
      <c r="C3220" s="224">
        <v>300</v>
      </c>
    </row>
    <row r="3221" spans="1:3" x14ac:dyDescent="0.25">
      <c r="A3221" s="46">
        <v>42765</v>
      </c>
      <c r="B3221" s="225">
        <v>217.89999999999995</v>
      </c>
      <c r="C3221" s="224">
        <v>300</v>
      </c>
    </row>
    <row r="3222" spans="1:3" x14ac:dyDescent="0.25">
      <c r="A3222" s="46">
        <v>42766</v>
      </c>
      <c r="B3222" s="225">
        <v>218.5</v>
      </c>
      <c r="C3222" s="224">
        <v>300</v>
      </c>
    </row>
    <row r="3223" spans="1:3" x14ac:dyDescent="0.25">
      <c r="A3223" s="46">
        <v>42767</v>
      </c>
      <c r="B3223" s="225">
        <v>215</v>
      </c>
      <c r="C3223" s="224">
        <v>300</v>
      </c>
    </row>
    <row r="3224" spans="1:3" x14ac:dyDescent="0.25">
      <c r="A3224" s="46">
        <v>42768</v>
      </c>
      <c r="B3224" s="225">
        <v>216.8</v>
      </c>
      <c r="C3224" s="224">
        <v>300</v>
      </c>
    </row>
    <row r="3225" spans="1:3" x14ac:dyDescent="0.25">
      <c r="A3225" s="46">
        <v>42769</v>
      </c>
      <c r="B3225" s="225">
        <v>217.10000000000002</v>
      </c>
      <c r="C3225" s="224">
        <v>300</v>
      </c>
    </row>
    <row r="3226" spans="1:3" x14ac:dyDescent="0.25">
      <c r="A3226" s="46">
        <v>42770</v>
      </c>
      <c r="B3226" s="225">
        <v>217.10000000000002</v>
      </c>
      <c r="C3226" s="224">
        <v>300</v>
      </c>
    </row>
    <row r="3227" spans="1:3" x14ac:dyDescent="0.25">
      <c r="A3227" s="46">
        <v>42771</v>
      </c>
      <c r="B3227" s="225">
        <v>217.10000000000002</v>
      </c>
      <c r="C3227" s="224">
        <v>300</v>
      </c>
    </row>
    <row r="3228" spans="1:3" x14ac:dyDescent="0.25">
      <c r="A3228" s="46">
        <v>42772</v>
      </c>
      <c r="B3228" s="225">
        <v>217.19999999999996</v>
      </c>
      <c r="C3228" s="224">
        <v>300</v>
      </c>
    </row>
    <row r="3229" spans="1:3" x14ac:dyDescent="0.25">
      <c r="A3229" s="46">
        <v>42773</v>
      </c>
      <c r="B3229" s="225">
        <v>216.89999999999995</v>
      </c>
      <c r="C3229" s="224">
        <v>300</v>
      </c>
    </row>
    <row r="3230" spans="1:3" x14ac:dyDescent="0.25">
      <c r="A3230" s="46">
        <v>42774</v>
      </c>
      <c r="B3230" s="225">
        <v>217.29999999999993</v>
      </c>
      <c r="C3230" s="224">
        <v>300</v>
      </c>
    </row>
    <row r="3231" spans="1:3" x14ac:dyDescent="0.25">
      <c r="A3231" s="46">
        <v>42775</v>
      </c>
      <c r="B3231" s="225">
        <v>213.60000000000002</v>
      </c>
      <c r="C3231" s="224">
        <v>300</v>
      </c>
    </row>
    <row r="3232" spans="1:3" x14ac:dyDescent="0.25">
      <c r="A3232" s="46">
        <v>42776</v>
      </c>
      <c r="B3232" s="225">
        <v>211.40000000000009</v>
      </c>
      <c r="C3232" s="224">
        <v>300</v>
      </c>
    </row>
    <row r="3233" spans="1:3" x14ac:dyDescent="0.25">
      <c r="A3233" s="46">
        <v>42777</v>
      </c>
      <c r="B3233" s="225">
        <v>211.40000000000009</v>
      </c>
      <c r="C3233" s="224">
        <v>300</v>
      </c>
    </row>
    <row r="3234" spans="1:3" x14ac:dyDescent="0.25">
      <c r="A3234" s="46">
        <v>42778</v>
      </c>
      <c r="B3234" s="225">
        <v>211.40000000000009</v>
      </c>
      <c r="C3234" s="224">
        <v>300</v>
      </c>
    </row>
    <row r="3235" spans="1:3" x14ac:dyDescent="0.25">
      <c r="A3235" s="46">
        <v>42779</v>
      </c>
      <c r="B3235" s="225">
        <v>207.6999999999999</v>
      </c>
      <c r="C3235" s="224">
        <v>300</v>
      </c>
    </row>
    <row r="3236" spans="1:3" x14ac:dyDescent="0.25">
      <c r="A3236" s="46">
        <v>42780</v>
      </c>
      <c r="B3236" s="225">
        <v>201.49999999999997</v>
      </c>
      <c r="C3236" s="224">
        <v>300</v>
      </c>
    </row>
    <row r="3237" spans="1:3" x14ac:dyDescent="0.25">
      <c r="A3237" s="46">
        <v>42781</v>
      </c>
      <c r="B3237" s="225">
        <v>199.99999999999994</v>
      </c>
      <c r="C3237" s="224">
        <v>300</v>
      </c>
    </row>
    <row r="3238" spans="1:3" x14ac:dyDescent="0.25">
      <c r="A3238" s="46">
        <v>42782</v>
      </c>
      <c r="B3238" s="225">
        <v>201.5</v>
      </c>
      <c r="C3238" s="224">
        <v>300</v>
      </c>
    </row>
    <row r="3239" spans="1:3" x14ac:dyDescent="0.25">
      <c r="A3239" s="46">
        <v>42783</v>
      </c>
      <c r="B3239" s="225">
        <v>205.10000000000005</v>
      </c>
      <c r="C3239" s="224">
        <v>300</v>
      </c>
    </row>
    <row r="3240" spans="1:3" x14ac:dyDescent="0.25">
      <c r="A3240" s="46">
        <v>42784</v>
      </c>
      <c r="B3240" s="225">
        <v>205.10000000000005</v>
      </c>
      <c r="C3240" s="224">
        <v>300</v>
      </c>
    </row>
    <row r="3241" spans="1:3" x14ac:dyDescent="0.25">
      <c r="A3241" s="46">
        <v>42785</v>
      </c>
      <c r="B3241" s="225">
        <v>205.10000000000005</v>
      </c>
      <c r="C3241" s="224">
        <v>300</v>
      </c>
    </row>
    <row r="3242" spans="1:3" x14ac:dyDescent="0.25">
      <c r="A3242" s="46">
        <v>42786</v>
      </c>
      <c r="B3242" s="225">
        <v>205.10000000000005</v>
      </c>
      <c r="C3242" s="224">
        <v>300</v>
      </c>
    </row>
    <row r="3243" spans="1:3" x14ac:dyDescent="0.25">
      <c r="A3243" s="46">
        <v>42787</v>
      </c>
      <c r="B3243" s="225">
        <v>202.70000000000002</v>
      </c>
      <c r="C3243" s="224">
        <v>300</v>
      </c>
    </row>
    <row r="3244" spans="1:3" x14ac:dyDescent="0.25">
      <c r="A3244" s="46">
        <v>42788</v>
      </c>
      <c r="B3244" s="225">
        <v>202.7000000000001</v>
      </c>
      <c r="C3244" s="224">
        <v>300</v>
      </c>
    </row>
    <row r="3245" spans="1:3" x14ac:dyDescent="0.25">
      <c r="A3245" s="46">
        <v>42789</v>
      </c>
      <c r="B3245" s="225">
        <v>208.29999999999998</v>
      </c>
      <c r="C3245" s="224">
        <v>300</v>
      </c>
    </row>
    <row r="3246" spans="1:3" x14ac:dyDescent="0.25">
      <c r="A3246" s="46">
        <v>42790</v>
      </c>
      <c r="B3246" s="225">
        <v>211.30000000000004</v>
      </c>
      <c r="C3246" s="224">
        <v>300</v>
      </c>
    </row>
    <row r="3247" spans="1:3" x14ac:dyDescent="0.25">
      <c r="A3247" s="46">
        <v>42791</v>
      </c>
      <c r="B3247" s="225">
        <v>211.30000000000004</v>
      </c>
      <c r="C3247" s="224">
        <v>300</v>
      </c>
    </row>
    <row r="3248" spans="1:3" x14ac:dyDescent="0.25">
      <c r="A3248" s="46">
        <v>42792</v>
      </c>
      <c r="B3248" s="225">
        <v>211.30000000000004</v>
      </c>
      <c r="C3248" s="224">
        <v>300</v>
      </c>
    </row>
    <row r="3249" spans="1:3" x14ac:dyDescent="0.25">
      <c r="A3249" s="46">
        <v>42793</v>
      </c>
      <c r="B3249" s="225">
        <v>208.60000000000002</v>
      </c>
      <c r="C3249" s="224">
        <v>300</v>
      </c>
    </row>
    <row r="3250" spans="1:3" x14ac:dyDescent="0.25">
      <c r="A3250" s="46">
        <v>42794</v>
      </c>
      <c r="B3250" s="225">
        <v>208.7</v>
      </c>
      <c r="C3250" s="224">
        <v>300</v>
      </c>
    </row>
    <row r="3251" spans="1:3" x14ac:dyDescent="0.25">
      <c r="A3251" s="46">
        <v>42795</v>
      </c>
      <c r="B3251" s="225">
        <v>201.29999999999998</v>
      </c>
      <c r="C3251" s="224">
        <v>300</v>
      </c>
    </row>
    <row r="3252" spans="1:3" x14ac:dyDescent="0.25">
      <c r="A3252" s="46">
        <v>42796</v>
      </c>
      <c r="B3252" s="225">
        <v>196.99999999999994</v>
      </c>
      <c r="C3252" s="224">
        <v>300</v>
      </c>
    </row>
    <row r="3253" spans="1:3" x14ac:dyDescent="0.25">
      <c r="A3253" s="46">
        <v>42797</v>
      </c>
      <c r="B3253" s="225">
        <v>196.7</v>
      </c>
      <c r="C3253" s="224">
        <v>300</v>
      </c>
    </row>
    <row r="3254" spans="1:3" x14ac:dyDescent="0.25">
      <c r="A3254" s="46">
        <v>42798</v>
      </c>
      <c r="B3254" s="225">
        <v>196.7</v>
      </c>
      <c r="C3254" s="224">
        <v>300</v>
      </c>
    </row>
    <row r="3255" spans="1:3" x14ac:dyDescent="0.25">
      <c r="A3255" s="46">
        <v>42799</v>
      </c>
      <c r="B3255" s="225">
        <v>196.7</v>
      </c>
      <c r="C3255" s="224">
        <v>300</v>
      </c>
    </row>
    <row r="3256" spans="1:3" x14ac:dyDescent="0.25">
      <c r="A3256" s="46">
        <v>42800</v>
      </c>
      <c r="B3256" s="225">
        <v>196.60000000000002</v>
      </c>
      <c r="C3256" s="224">
        <v>300</v>
      </c>
    </row>
    <row r="3257" spans="1:3" x14ac:dyDescent="0.25">
      <c r="A3257" s="46">
        <v>42801</v>
      </c>
      <c r="B3257" s="225">
        <v>193.79999999999998</v>
      </c>
      <c r="C3257" s="224">
        <v>300</v>
      </c>
    </row>
    <row r="3258" spans="1:3" x14ac:dyDescent="0.25">
      <c r="A3258" s="46">
        <v>42802</v>
      </c>
      <c r="B3258" s="225">
        <v>192.2</v>
      </c>
      <c r="C3258" s="224">
        <v>300</v>
      </c>
    </row>
    <row r="3259" spans="1:3" x14ac:dyDescent="0.25">
      <c r="A3259" s="46">
        <v>42803</v>
      </c>
      <c r="B3259" s="225">
        <v>196.10000000000002</v>
      </c>
      <c r="C3259" s="224">
        <v>300</v>
      </c>
    </row>
    <row r="3260" spans="1:3" x14ac:dyDescent="0.25">
      <c r="A3260" s="46">
        <v>42804</v>
      </c>
      <c r="B3260" s="225">
        <v>197.40000000000003</v>
      </c>
      <c r="C3260" s="224">
        <v>300</v>
      </c>
    </row>
    <row r="3261" spans="1:3" x14ac:dyDescent="0.25">
      <c r="A3261" s="46">
        <v>42805</v>
      </c>
      <c r="B3261" s="225">
        <v>197.40000000000003</v>
      </c>
      <c r="C3261" s="224">
        <v>300</v>
      </c>
    </row>
    <row r="3262" spans="1:3" x14ac:dyDescent="0.25">
      <c r="A3262" s="46">
        <v>42806</v>
      </c>
      <c r="B3262" s="225">
        <v>197.40000000000003</v>
      </c>
      <c r="C3262" s="224">
        <v>300</v>
      </c>
    </row>
    <row r="3263" spans="1:3" x14ac:dyDescent="0.25">
      <c r="A3263" s="46">
        <v>42807</v>
      </c>
      <c r="B3263" s="225">
        <v>198.3</v>
      </c>
      <c r="C3263" s="224">
        <v>300</v>
      </c>
    </row>
    <row r="3264" spans="1:3" x14ac:dyDescent="0.25">
      <c r="A3264" s="46">
        <v>42808</v>
      </c>
      <c r="B3264" s="225">
        <v>205.40000000000003</v>
      </c>
      <c r="C3264" s="224">
        <v>300</v>
      </c>
    </row>
    <row r="3265" spans="1:3" x14ac:dyDescent="0.25">
      <c r="A3265" s="46">
        <v>42809</v>
      </c>
      <c r="B3265" s="225">
        <v>208.49999999999994</v>
      </c>
      <c r="C3265" s="224">
        <v>300</v>
      </c>
    </row>
    <row r="3266" spans="1:3" x14ac:dyDescent="0.25">
      <c r="A3266" s="46">
        <v>42810</v>
      </c>
      <c r="B3266" s="225">
        <v>207.89999999999998</v>
      </c>
      <c r="C3266" s="224">
        <v>300</v>
      </c>
    </row>
    <row r="3267" spans="1:3" x14ac:dyDescent="0.25">
      <c r="A3267" s="46">
        <v>42811</v>
      </c>
      <c r="B3267" s="225">
        <v>210.39999999999998</v>
      </c>
      <c r="C3267" s="224">
        <v>300</v>
      </c>
    </row>
    <row r="3268" spans="1:3" x14ac:dyDescent="0.25">
      <c r="A3268" s="46">
        <v>42812</v>
      </c>
      <c r="B3268" s="225">
        <v>210.39999999999998</v>
      </c>
      <c r="C3268" s="224">
        <v>300</v>
      </c>
    </row>
    <row r="3269" spans="1:3" x14ac:dyDescent="0.25">
      <c r="A3269" s="46">
        <v>42813</v>
      </c>
      <c r="B3269" s="225">
        <v>210.39999999999998</v>
      </c>
      <c r="C3269" s="224">
        <v>300</v>
      </c>
    </row>
    <row r="3270" spans="1:3" x14ac:dyDescent="0.25">
      <c r="A3270" s="46">
        <v>42814</v>
      </c>
      <c r="B3270" s="225">
        <v>211.3</v>
      </c>
      <c r="C3270" s="224">
        <v>300</v>
      </c>
    </row>
    <row r="3271" spans="1:3" x14ac:dyDescent="0.25">
      <c r="A3271" s="46">
        <v>42815</v>
      </c>
      <c r="B3271" s="225">
        <v>211.90000000000003</v>
      </c>
      <c r="C3271" s="224">
        <v>300</v>
      </c>
    </row>
    <row r="3272" spans="1:3" x14ac:dyDescent="0.25">
      <c r="A3272" s="46">
        <v>42816</v>
      </c>
      <c r="B3272" s="225">
        <v>214.5</v>
      </c>
      <c r="C3272" s="224">
        <v>300</v>
      </c>
    </row>
    <row r="3273" spans="1:3" x14ac:dyDescent="0.25">
      <c r="A3273" s="46">
        <v>42817</v>
      </c>
      <c r="B3273" s="225">
        <v>214.1</v>
      </c>
      <c r="C3273" s="224">
        <v>300</v>
      </c>
    </row>
    <row r="3274" spans="1:3" x14ac:dyDescent="0.25">
      <c r="A3274" s="46">
        <v>42818</v>
      </c>
      <c r="B3274" s="225">
        <v>213.7</v>
      </c>
      <c r="C3274" s="224">
        <v>300</v>
      </c>
    </row>
    <row r="3275" spans="1:3" x14ac:dyDescent="0.25">
      <c r="A3275" s="46">
        <v>42819</v>
      </c>
      <c r="B3275" s="225">
        <v>213.7</v>
      </c>
      <c r="C3275" s="224">
        <v>300</v>
      </c>
    </row>
    <row r="3276" spans="1:3" x14ac:dyDescent="0.25">
      <c r="A3276" s="46">
        <v>42820</v>
      </c>
      <c r="B3276" s="225">
        <v>213.7</v>
      </c>
      <c r="C3276" s="224">
        <v>300</v>
      </c>
    </row>
    <row r="3277" spans="1:3" x14ac:dyDescent="0.25">
      <c r="A3277" s="46">
        <v>42821</v>
      </c>
      <c r="B3277" s="225">
        <v>215.20000000000002</v>
      </c>
      <c r="C3277" s="224">
        <v>300</v>
      </c>
    </row>
    <row r="3278" spans="1:3" x14ac:dyDescent="0.25">
      <c r="A3278" s="46">
        <v>42822</v>
      </c>
      <c r="B3278" s="225">
        <v>209.89999999999998</v>
      </c>
      <c r="C3278" s="224">
        <v>300</v>
      </c>
    </row>
    <row r="3279" spans="1:3" x14ac:dyDescent="0.25">
      <c r="A3279" s="46">
        <v>42823</v>
      </c>
      <c r="B3279" s="225">
        <v>212.90000000000003</v>
      </c>
      <c r="C3279" s="224">
        <v>300</v>
      </c>
    </row>
    <row r="3280" spans="1:3" x14ac:dyDescent="0.25">
      <c r="A3280" s="46">
        <v>42824</v>
      </c>
      <c r="B3280" s="225">
        <v>210.4</v>
      </c>
      <c r="C3280" s="224">
        <v>300</v>
      </c>
    </row>
    <row r="3281" spans="1:3" x14ac:dyDescent="0.25">
      <c r="A3281" s="46">
        <v>42825</v>
      </c>
      <c r="B3281" s="225">
        <v>212.1</v>
      </c>
      <c r="C3281" s="224">
        <v>300</v>
      </c>
    </row>
    <row r="3282" spans="1:3" x14ac:dyDescent="0.25">
      <c r="A3282" s="46">
        <v>42826</v>
      </c>
      <c r="B3282" s="225">
        <v>212.1</v>
      </c>
      <c r="C3282" s="224">
        <v>300</v>
      </c>
    </row>
    <row r="3283" spans="1:3" x14ac:dyDescent="0.25">
      <c r="A3283" s="46">
        <v>42827</v>
      </c>
      <c r="B3283" s="225">
        <v>212.1</v>
      </c>
      <c r="C3283" s="224">
        <v>300</v>
      </c>
    </row>
    <row r="3284" spans="1:3" x14ac:dyDescent="0.25">
      <c r="A3284" s="46">
        <v>42828</v>
      </c>
      <c r="B3284" s="225">
        <v>215.70000000000005</v>
      </c>
      <c r="C3284" s="224">
        <v>300</v>
      </c>
    </row>
    <row r="3285" spans="1:3" x14ac:dyDescent="0.25">
      <c r="A3285" s="46">
        <v>42829</v>
      </c>
      <c r="B3285" s="225">
        <v>217.69999999999996</v>
      </c>
      <c r="C3285" s="224">
        <v>300</v>
      </c>
    </row>
    <row r="3286" spans="1:3" x14ac:dyDescent="0.25">
      <c r="A3286" s="46">
        <v>42830</v>
      </c>
      <c r="B3286" s="225">
        <v>216.1</v>
      </c>
      <c r="C3286" s="224">
        <v>300</v>
      </c>
    </row>
    <row r="3287" spans="1:3" x14ac:dyDescent="0.25">
      <c r="A3287" s="46">
        <v>42831</v>
      </c>
      <c r="B3287" s="225">
        <v>216.2</v>
      </c>
      <c r="C3287" s="224">
        <v>300</v>
      </c>
    </row>
    <row r="3288" spans="1:3" x14ac:dyDescent="0.25">
      <c r="A3288" s="46">
        <v>42832</v>
      </c>
      <c r="B3288" s="225">
        <v>214.20000000000005</v>
      </c>
      <c r="C3288" s="224">
        <v>300</v>
      </c>
    </row>
    <row r="3289" spans="1:3" x14ac:dyDescent="0.25">
      <c r="A3289" s="46">
        <v>42833</v>
      </c>
      <c r="B3289" s="225">
        <v>214.20000000000005</v>
      </c>
      <c r="C3289" s="224">
        <v>300</v>
      </c>
    </row>
    <row r="3290" spans="1:3" x14ac:dyDescent="0.25">
      <c r="A3290" s="46">
        <v>42834</v>
      </c>
      <c r="B3290" s="225">
        <v>214.20000000000005</v>
      </c>
      <c r="C3290" s="224">
        <v>300</v>
      </c>
    </row>
    <row r="3291" spans="1:3" x14ac:dyDescent="0.25">
      <c r="A3291" s="46">
        <v>42835</v>
      </c>
      <c r="B3291" s="225">
        <v>213.49999999999997</v>
      </c>
      <c r="C3291" s="224">
        <v>300</v>
      </c>
    </row>
    <row r="3292" spans="1:3" x14ac:dyDescent="0.25">
      <c r="A3292" s="46">
        <v>42836</v>
      </c>
      <c r="B3292" s="225">
        <v>219.59999999999997</v>
      </c>
      <c r="C3292" s="224">
        <v>300</v>
      </c>
    </row>
    <row r="3293" spans="1:3" x14ac:dyDescent="0.25">
      <c r="A3293" s="46">
        <v>42837</v>
      </c>
      <c r="B3293" s="225">
        <v>222.69999999999993</v>
      </c>
      <c r="C3293" s="224">
        <v>300</v>
      </c>
    </row>
    <row r="3294" spans="1:3" x14ac:dyDescent="0.25">
      <c r="A3294" s="46">
        <v>42838</v>
      </c>
      <c r="B3294" s="225">
        <v>227.20000000000002</v>
      </c>
      <c r="C3294" s="224">
        <v>300</v>
      </c>
    </row>
    <row r="3295" spans="1:3" x14ac:dyDescent="0.25">
      <c r="A3295" s="46">
        <v>42839</v>
      </c>
      <c r="B3295" s="225">
        <v>227.20000000000002</v>
      </c>
      <c r="C3295" s="224">
        <v>300</v>
      </c>
    </row>
    <row r="3296" spans="1:3" x14ac:dyDescent="0.25">
      <c r="A3296" s="46">
        <v>42840</v>
      </c>
      <c r="B3296" s="225">
        <v>227.20000000000002</v>
      </c>
      <c r="C3296" s="224">
        <v>300</v>
      </c>
    </row>
    <row r="3297" spans="1:3" x14ac:dyDescent="0.25">
      <c r="A3297" s="46">
        <v>42841</v>
      </c>
      <c r="B3297" s="225">
        <v>227.20000000000002</v>
      </c>
      <c r="C3297" s="224">
        <v>300</v>
      </c>
    </row>
    <row r="3298" spans="1:3" x14ac:dyDescent="0.25">
      <c r="A3298" s="46">
        <v>42842</v>
      </c>
      <c r="B3298" s="225">
        <v>227.20000000000002</v>
      </c>
      <c r="C3298" s="224">
        <v>300</v>
      </c>
    </row>
    <row r="3299" spans="1:3" x14ac:dyDescent="0.25">
      <c r="A3299" s="46">
        <v>42843</v>
      </c>
      <c r="B3299" s="225">
        <v>230.10000000000002</v>
      </c>
      <c r="C3299" s="224">
        <v>300</v>
      </c>
    </row>
    <row r="3300" spans="1:3" x14ac:dyDescent="0.25">
      <c r="A3300" s="46">
        <v>42844</v>
      </c>
      <c r="B3300" s="225">
        <v>229.2</v>
      </c>
      <c r="C3300" s="224">
        <v>300</v>
      </c>
    </row>
    <row r="3301" spans="1:3" x14ac:dyDescent="0.25">
      <c r="A3301" s="46">
        <v>42845</v>
      </c>
      <c r="B3301" s="225">
        <v>226.6</v>
      </c>
      <c r="C3301" s="224">
        <v>300</v>
      </c>
    </row>
    <row r="3302" spans="1:3" x14ac:dyDescent="0.25">
      <c r="A3302" s="46">
        <v>42846</v>
      </c>
      <c r="B3302" s="225">
        <v>226.49999999999997</v>
      </c>
      <c r="C3302" s="224">
        <v>300</v>
      </c>
    </row>
    <row r="3303" spans="1:3" x14ac:dyDescent="0.25">
      <c r="A3303" s="46">
        <v>42847</v>
      </c>
      <c r="B3303" s="225">
        <v>226.49999999999997</v>
      </c>
      <c r="C3303" s="224">
        <v>300</v>
      </c>
    </row>
    <row r="3304" spans="1:3" x14ac:dyDescent="0.25">
      <c r="A3304" s="46">
        <v>42848</v>
      </c>
      <c r="B3304" s="225">
        <v>226.49999999999997</v>
      </c>
      <c r="C3304" s="224">
        <v>300</v>
      </c>
    </row>
    <row r="3305" spans="1:3" x14ac:dyDescent="0.25">
      <c r="A3305" s="46">
        <v>42849</v>
      </c>
      <c r="B3305" s="225">
        <v>221.1</v>
      </c>
      <c r="C3305" s="224">
        <v>300</v>
      </c>
    </row>
    <row r="3306" spans="1:3" x14ac:dyDescent="0.25">
      <c r="A3306" s="46">
        <v>42850</v>
      </c>
      <c r="B3306" s="225">
        <v>218.19999999999996</v>
      </c>
      <c r="C3306" s="224">
        <v>300</v>
      </c>
    </row>
    <row r="3307" spans="1:3" x14ac:dyDescent="0.25">
      <c r="A3307" s="46">
        <v>42851</v>
      </c>
      <c r="B3307" s="225">
        <v>216.5</v>
      </c>
      <c r="C3307" s="224">
        <v>300</v>
      </c>
    </row>
    <row r="3308" spans="1:3" x14ac:dyDescent="0.25">
      <c r="A3308" s="46">
        <v>42852</v>
      </c>
      <c r="B3308" s="225">
        <v>215.69999999999996</v>
      </c>
      <c r="C3308" s="224">
        <v>300</v>
      </c>
    </row>
    <row r="3309" spans="1:3" x14ac:dyDescent="0.25">
      <c r="A3309" s="46">
        <v>42853</v>
      </c>
      <c r="B3309" s="225">
        <v>214.49999999999994</v>
      </c>
      <c r="C3309" s="224">
        <v>300</v>
      </c>
    </row>
    <row r="3310" spans="1:3" x14ac:dyDescent="0.25">
      <c r="A3310" s="46">
        <v>42854</v>
      </c>
      <c r="B3310" s="225">
        <v>214.49999999999994</v>
      </c>
      <c r="C3310" s="224">
        <v>300</v>
      </c>
    </row>
    <row r="3311" spans="1:3" x14ac:dyDescent="0.25">
      <c r="A3311" s="46">
        <v>42855</v>
      </c>
      <c r="B3311" s="225">
        <v>214.49999999999994</v>
      </c>
      <c r="C3311" s="224">
        <v>300</v>
      </c>
    </row>
    <row r="3312" spans="1:3" x14ac:dyDescent="0.25">
      <c r="A3312" s="46">
        <v>42856</v>
      </c>
      <c r="B3312" s="225">
        <v>212.2</v>
      </c>
      <c r="C3312" s="224">
        <v>300</v>
      </c>
    </row>
    <row r="3313" spans="1:3" x14ac:dyDescent="0.25">
      <c r="A3313" s="46">
        <v>42857</v>
      </c>
      <c r="B3313" s="225">
        <v>211.80000000000004</v>
      </c>
      <c r="C3313" s="224">
        <v>300</v>
      </c>
    </row>
    <row r="3314" spans="1:3" x14ac:dyDescent="0.25">
      <c r="A3314" s="46">
        <v>42858</v>
      </c>
      <c r="B3314" s="225">
        <v>208.89999999999995</v>
      </c>
      <c r="C3314" s="224">
        <v>300</v>
      </c>
    </row>
    <row r="3315" spans="1:3" x14ac:dyDescent="0.25">
      <c r="A3315" s="46">
        <v>42859</v>
      </c>
      <c r="B3315" s="225">
        <v>205.20000000000002</v>
      </c>
      <c r="C3315" s="224">
        <v>300</v>
      </c>
    </row>
    <row r="3316" spans="1:3" x14ac:dyDescent="0.25">
      <c r="A3316" s="46">
        <v>42860</v>
      </c>
      <c r="B3316" s="225">
        <v>204.99999999999994</v>
      </c>
      <c r="C3316" s="224">
        <v>300</v>
      </c>
    </row>
    <row r="3317" spans="1:3" x14ac:dyDescent="0.25">
      <c r="A3317" s="46">
        <v>42861</v>
      </c>
      <c r="B3317" s="225">
        <v>204.99999999999994</v>
      </c>
      <c r="C3317" s="224">
        <v>300</v>
      </c>
    </row>
    <row r="3318" spans="1:3" x14ac:dyDescent="0.25">
      <c r="A3318" s="46">
        <v>42862</v>
      </c>
      <c r="B3318" s="225">
        <v>204.99999999999994</v>
      </c>
      <c r="C3318" s="224">
        <v>300</v>
      </c>
    </row>
    <row r="3319" spans="1:3" x14ac:dyDescent="0.25">
      <c r="A3319" s="46">
        <v>42863</v>
      </c>
      <c r="B3319" s="225">
        <v>204.4</v>
      </c>
      <c r="C3319" s="224">
        <v>300</v>
      </c>
    </row>
    <row r="3320" spans="1:3" x14ac:dyDescent="0.25">
      <c r="A3320" s="46">
        <v>42864</v>
      </c>
      <c r="B3320" s="225">
        <v>202.2</v>
      </c>
      <c r="C3320" s="224">
        <v>300</v>
      </c>
    </row>
    <row r="3321" spans="1:3" x14ac:dyDescent="0.25">
      <c r="A3321" s="46">
        <v>42865</v>
      </c>
      <c r="B3321" s="225">
        <v>201.6</v>
      </c>
      <c r="C3321" s="224">
        <v>300</v>
      </c>
    </row>
    <row r="3322" spans="1:3" x14ac:dyDescent="0.25">
      <c r="A3322" s="46">
        <v>42866</v>
      </c>
      <c r="B3322" s="225">
        <v>199.5</v>
      </c>
      <c r="C3322" s="224">
        <v>300</v>
      </c>
    </row>
    <row r="3323" spans="1:3" x14ac:dyDescent="0.25">
      <c r="A3323" s="46">
        <v>42867</v>
      </c>
      <c r="B3323" s="225">
        <v>201.29999999999998</v>
      </c>
      <c r="C3323" s="224">
        <v>300</v>
      </c>
    </row>
    <row r="3324" spans="1:3" x14ac:dyDescent="0.25">
      <c r="A3324" s="46">
        <v>42868</v>
      </c>
      <c r="B3324" s="225">
        <v>201.29999999999998</v>
      </c>
      <c r="C3324" s="224">
        <v>300</v>
      </c>
    </row>
    <row r="3325" spans="1:3" x14ac:dyDescent="0.25">
      <c r="A3325" s="46">
        <v>42869</v>
      </c>
      <c r="B3325" s="225">
        <v>201.29999999999998</v>
      </c>
      <c r="C3325" s="224">
        <v>300</v>
      </c>
    </row>
    <row r="3326" spans="1:3" x14ac:dyDescent="0.25">
      <c r="A3326" s="46">
        <v>42870</v>
      </c>
      <c r="B3326" s="225">
        <v>200.70000000000002</v>
      </c>
      <c r="C3326" s="224">
        <v>300</v>
      </c>
    </row>
    <row r="3327" spans="1:3" x14ac:dyDescent="0.25">
      <c r="A3327" s="46">
        <v>42871</v>
      </c>
      <c r="B3327" s="225">
        <v>201.49999999999997</v>
      </c>
      <c r="C3327" s="224">
        <v>300</v>
      </c>
    </row>
    <row r="3328" spans="1:3" x14ac:dyDescent="0.25">
      <c r="A3328" s="46">
        <v>42872</v>
      </c>
      <c r="B3328" s="225">
        <v>209.10000000000005</v>
      </c>
      <c r="C3328" s="224">
        <v>300</v>
      </c>
    </row>
    <row r="3329" spans="1:3" x14ac:dyDescent="0.25">
      <c r="A3329" s="46">
        <v>42873</v>
      </c>
      <c r="B3329" s="225">
        <v>216</v>
      </c>
      <c r="C3329" s="224">
        <v>300</v>
      </c>
    </row>
    <row r="3330" spans="1:3" x14ac:dyDescent="0.25">
      <c r="A3330" s="46">
        <v>42874</v>
      </c>
      <c r="B3330" s="225">
        <v>209.3</v>
      </c>
      <c r="C3330" s="224">
        <v>300</v>
      </c>
    </row>
    <row r="3331" spans="1:3" x14ac:dyDescent="0.25">
      <c r="A3331" s="46">
        <v>42875</v>
      </c>
      <c r="B3331" s="225">
        <v>209.3</v>
      </c>
      <c r="C3331" s="224">
        <v>300</v>
      </c>
    </row>
    <row r="3332" spans="1:3" x14ac:dyDescent="0.25">
      <c r="A3332" s="46">
        <v>42876</v>
      </c>
      <c r="B3332" s="225">
        <v>209.3</v>
      </c>
      <c r="C3332" s="224">
        <v>300</v>
      </c>
    </row>
    <row r="3333" spans="1:3" x14ac:dyDescent="0.25">
      <c r="A3333" s="46">
        <v>42877</v>
      </c>
      <c r="B3333" s="225">
        <v>206.79999999999995</v>
      </c>
      <c r="C3333" s="224">
        <v>300</v>
      </c>
    </row>
    <row r="3334" spans="1:3" x14ac:dyDescent="0.25">
      <c r="A3334" s="46">
        <v>42878</v>
      </c>
      <c r="B3334" s="225">
        <v>206</v>
      </c>
      <c r="C3334" s="224">
        <v>300</v>
      </c>
    </row>
    <row r="3335" spans="1:3" x14ac:dyDescent="0.25">
      <c r="A3335" s="46">
        <v>42879</v>
      </c>
      <c r="B3335" s="225">
        <v>204.90000000000003</v>
      </c>
      <c r="C3335" s="224">
        <v>300</v>
      </c>
    </row>
    <row r="3336" spans="1:3" x14ac:dyDescent="0.25">
      <c r="A3336" s="46">
        <v>42880</v>
      </c>
      <c r="B3336" s="225">
        <v>206.20000000000002</v>
      </c>
      <c r="C3336" s="224">
        <v>300</v>
      </c>
    </row>
    <row r="3337" spans="1:3" x14ac:dyDescent="0.25">
      <c r="A3337" s="46">
        <v>42881</v>
      </c>
      <c r="B3337" s="225">
        <v>204.3</v>
      </c>
      <c r="C3337" s="224">
        <v>300</v>
      </c>
    </row>
    <row r="3338" spans="1:3" x14ac:dyDescent="0.25">
      <c r="A3338" s="46">
        <v>42882</v>
      </c>
      <c r="B3338" s="225">
        <v>204.3</v>
      </c>
      <c r="C3338" s="224">
        <v>300</v>
      </c>
    </row>
    <row r="3339" spans="1:3" x14ac:dyDescent="0.25">
      <c r="A3339" s="46">
        <v>42883</v>
      </c>
      <c r="B3339" s="225">
        <v>204.3</v>
      </c>
      <c r="C3339" s="224">
        <v>300</v>
      </c>
    </row>
    <row r="3340" spans="1:3" x14ac:dyDescent="0.25">
      <c r="A3340" s="46">
        <v>42884</v>
      </c>
      <c r="B3340" s="225">
        <v>204.3</v>
      </c>
      <c r="C3340" s="224">
        <v>300</v>
      </c>
    </row>
    <row r="3341" spans="1:3" x14ac:dyDescent="0.25">
      <c r="A3341" s="46">
        <v>42885</v>
      </c>
      <c r="B3341" s="225">
        <v>201.30000000000007</v>
      </c>
      <c r="C3341" s="224">
        <v>300</v>
      </c>
    </row>
    <row r="3342" spans="1:3" x14ac:dyDescent="0.25">
      <c r="A3342" s="46">
        <v>42886</v>
      </c>
      <c r="B3342" s="225">
        <v>201.10000000000005</v>
      </c>
      <c r="C3342" s="224">
        <v>300</v>
      </c>
    </row>
    <row r="3343" spans="1:3" x14ac:dyDescent="0.25">
      <c r="A3343" s="46">
        <v>42887</v>
      </c>
      <c r="B3343" s="225">
        <v>198.70000000000005</v>
      </c>
      <c r="C3343" s="224">
        <v>300</v>
      </c>
    </row>
    <row r="3344" spans="1:3" x14ac:dyDescent="0.25">
      <c r="A3344" s="46">
        <v>42888</v>
      </c>
      <c r="B3344" s="225">
        <v>199.2</v>
      </c>
      <c r="C3344" s="224">
        <v>300</v>
      </c>
    </row>
    <row r="3345" spans="1:3" x14ac:dyDescent="0.25">
      <c r="A3345" s="46">
        <v>42889</v>
      </c>
      <c r="B3345" s="225">
        <v>199.2</v>
      </c>
      <c r="C3345" s="224">
        <v>300</v>
      </c>
    </row>
    <row r="3346" spans="1:3" x14ac:dyDescent="0.25">
      <c r="A3346" s="46">
        <v>42890</v>
      </c>
      <c r="B3346" s="225">
        <v>199.2</v>
      </c>
      <c r="C3346" s="224">
        <v>300</v>
      </c>
    </row>
    <row r="3347" spans="1:3" x14ac:dyDescent="0.25">
      <c r="A3347" s="46">
        <v>42891</v>
      </c>
      <c r="B3347" s="225">
        <v>198</v>
      </c>
      <c r="C3347" s="224">
        <v>300</v>
      </c>
    </row>
    <row r="3348" spans="1:3" x14ac:dyDescent="0.25">
      <c r="A3348" s="46">
        <v>42892</v>
      </c>
      <c r="B3348" s="225">
        <v>199.79999999999995</v>
      </c>
      <c r="C3348" s="224">
        <v>300</v>
      </c>
    </row>
    <row r="3349" spans="1:3" x14ac:dyDescent="0.25">
      <c r="A3349" s="46">
        <v>42893</v>
      </c>
      <c r="B3349" s="225">
        <v>195.3</v>
      </c>
      <c r="C3349" s="224">
        <v>300</v>
      </c>
    </row>
    <row r="3350" spans="1:3" x14ac:dyDescent="0.25">
      <c r="A3350" s="46">
        <v>42894</v>
      </c>
      <c r="B3350" s="225">
        <v>191.59999999999997</v>
      </c>
      <c r="C3350" s="224">
        <v>300</v>
      </c>
    </row>
    <row r="3351" spans="1:3" x14ac:dyDescent="0.25">
      <c r="A3351" s="46">
        <v>42895</v>
      </c>
      <c r="B3351" s="225">
        <v>187.89999999999998</v>
      </c>
      <c r="C3351" s="224">
        <v>300</v>
      </c>
    </row>
    <row r="3352" spans="1:3" x14ac:dyDescent="0.25">
      <c r="A3352" s="46">
        <v>42896</v>
      </c>
      <c r="B3352" s="225">
        <v>187.89999999999998</v>
      </c>
      <c r="C3352" s="224">
        <v>300</v>
      </c>
    </row>
    <row r="3353" spans="1:3" x14ac:dyDescent="0.25">
      <c r="A3353" s="46">
        <v>42897</v>
      </c>
      <c r="B3353" s="225">
        <v>187.89999999999998</v>
      </c>
      <c r="C3353" s="224">
        <v>300</v>
      </c>
    </row>
    <row r="3354" spans="1:3" x14ac:dyDescent="0.25">
      <c r="A3354" s="46">
        <v>42898</v>
      </c>
      <c r="B3354" s="225">
        <v>187.2</v>
      </c>
      <c r="C3354" s="224">
        <v>300</v>
      </c>
    </row>
    <row r="3355" spans="1:3" x14ac:dyDescent="0.25">
      <c r="A3355" s="46">
        <v>42899</v>
      </c>
      <c r="B3355" s="225">
        <v>186.1</v>
      </c>
      <c r="C3355" s="224">
        <v>300</v>
      </c>
    </row>
    <row r="3356" spans="1:3" x14ac:dyDescent="0.25">
      <c r="A3356" s="46">
        <v>42900</v>
      </c>
      <c r="B3356" s="225">
        <v>186.20000000000002</v>
      </c>
      <c r="C3356" s="224">
        <v>300</v>
      </c>
    </row>
    <row r="3357" spans="1:3" x14ac:dyDescent="0.25">
      <c r="A3357" s="46">
        <v>42901</v>
      </c>
      <c r="B3357" s="225">
        <v>185.2</v>
      </c>
      <c r="C3357" s="224">
        <v>300</v>
      </c>
    </row>
    <row r="3358" spans="1:3" x14ac:dyDescent="0.25">
      <c r="A3358" s="46">
        <v>42902</v>
      </c>
      <c r="B3358" s="225">
        <v>184.70000000000005</v>
      </c>
      <c r="C3358" s="224">
        <v>300</v>
      </c>
    </row>
    <row r="3359" spans="1:3" x14ac:dyDescent="0.25">
      <c r="A3359" s="46">
        <v>42903</v>
      </c>
      <c r="B3359" s="225">
        <v>184.70000000000005</v>
      </c>
      <c r="C3359" s="224">
        <v>300</v>
      </c>
    </row>
    <row r="3360" spans="1:3" x14ac:dyDescent="0.25">
      <c r="A3360" s="46">
        <v>42904</v>
      </c>
      <c r="B3360" s="225">
        <v>184.70000000000005</v>
      </c>
      <c r="C3360" s="224">
        <v>300</v>
      </c>
    </row>
    <row r="3361" spans="1:3" x14ac:dyDescent="0.25">
      <c r="A3361" s="46">
        <v>42905</v>
      </c>
      <c r="B3361" s="225">
        <v>181.60000000000005</v>
      </c>
      <c r="C3361" s="224">
        <v>300</v>
      </c>
    </row>
    <row r="3362" spans="1:3" x14ac:dyDescent="0.25">
      <c r="A3362" s="46">
        <v>42906</v>
      </c>
      <c r="B3362" s="225">
        <v>184.39999999999995</v>
      </c>
      <c r="C3362" s="224">
        <v>300</v>
      </c>
    </row>
    <row r="3363" spans="1:3" x14ac:dyDescent="0.25">
      <c r="A3363" s="46">
        <v>42907</v>
      </c>
      <c r="B3363" s="225">
        <v>184.49999999999994</v>
      </c>
      <c r="C3363" s="224">
        <v>300</v>
      </c>
    </row>
    <row r="3364" spans="1:3" x14ac:dyDescent="0.25">
      <c r="A3364" s="46">
        <v>42908</v>
      </c>
      <c r="B3364" s="225">
        <v>187.69999999999993</v>
      </c>
      <c r="C3364" s="224">
        <v>300</v>
      </c>
    </row>
    <row r="3365" spans="1:3" x14ac:dyDescent="0.25">
      <c r="A3365" s="46">
        <v>42909</v>
      </c>
      <c r="B3365" s="225">
        <v>186.69999999999993</v>
      </c>
      <c r="C3365" s="224">
        <v>300</v>
      </c>
    </row>
    <row r="3366" spans="1:3" x14ac:dyDescent="0.25">
      <c r="A3366" s="46">
        <v>42910</v>
      </c>
      <c r="B3366" s="225">
        <v>186.69999999999993</v>
      </c>
      <c r="C3366" s="224">
        <v>300</v>
      </c>
    </row>
    <row r="3367" spans="1:3" x14ac:dyDescent="0.25">
      <c r="A3367" s="46">
        <v>42911</v>
      </c>
      <c r="B3367" s="225">
        <v>186.69999999999993</v>
      </c>
      <c r="C3367" s="224">
        <v>300</v>
      </c>
    </row>
    <row r="3368" spans="1:3" x14ac:dyDescent="0.25">
      <c r="A3368" s="46">
        <v>42912</v>
      </c>
      <c r="B3368" s="225">
        <v>184.5</v>
      </c>
      <c r="C3368" s="224">
        <v>300</v>
      </c>
    </row>
    <row r="3369" spans="1:3" x14ac:dyDescent="0.25">
      <c r="A3369" s="46">
        <v>42913</v>
      </c>
      <c r="B3369" s="225">
        <v>180.8</v>
      </c>
      <c r="C3369" s="224">
        <v>300</v>
      </c>
    </row>
    <row r="3370" spans="1:3" x14ac:dyDescent="0.25">
      <c r="A3370" s="46">
        <v>42914</v>
      </c>
      <c r="B3370" s="225">
        <v>181.50000000000003</v>
      </c>
      <c r="C3370" s="224">
        <v>300</v>
      </c>
    </row>
    <row r="3371" spans="1:3" x14ac:dyDescent="0.25">
      <c r="A3371" s="46">
        <v>42915</v>
      </c>
      <c r="B3371" s="225">
        <v>179.9</v>
      </c>
      <c r="C3371" s="224">
        <v>300</v>
      </c>
    </row>
    <row r="3372" spans="1:3" x14ac:dyDescent="0.25">
      <c r="A3372" s="46">
        <v>42916</v>
      </c>
      <c r="B3372" s="225">
        <v>179.79999999999998</v>
      </c>
      <c r="C3372" s="224">
        <v>300</v>
      </c>
    </row>
    <row r="3373" spans="1:3" x14ac:dyDescent="0.25">
      <c r="A3373" s="46">
        <v>42917</v>
      </c>
      <c r="B3373" s="225">
        <v>179.79999999999998</v>
      </c>
      <c r="C3373" s="224">
        <v>300</v>
      </c>
    </row>
    <row r="3374" spans="1:3" x14ac:dyDescent="0.25">
      <c r="A3374" s="46">
        <v>42918</v>
      </c>
      <c r="B3374" s="225">
        <v>179.79999999999998</v>
      </c>
      <c r="C3374" s="224">
        <v>300</v>
      </c>
    </row>
    <row r="3375" spans="1:3" x14ac:dyDescent="0.25">
      <c r="A3375" s="46">
        <v>42919</v>
      </c>
      <c r="B3375" s="225">
        <v>175.39999999999998</v>
      </c>
      <c r="C3375" s="224">
        <v>300</v>
      </c>
    </row>
    <row r="3376" spans="1:3" x14ac:dyDescent="0.25">
      <c r="A3376" s="46">
        <v>42920</v>
      </c>
      <c r="B3376" s="225">
        <v>175.39999999999998</v>
      </c>
      <c r="C3376" s="224">
        <v>300</v>
      </c>
    </row>
    <row r="3377" spans="1:3" x14ac:dyDescent="0.25">
      <c r="A3377" s="46">
        <v>42921</v>
      </c>
      <c r="B3377" s="225">
        <v>180.20000000000005</v>
      </c>
      <c r="C3377" s="224">
        <v>300</v>
      </c>
    </row>
    <row r="3378" spans="1:3" x14ac:dyDescent="0.25">
      <c r="A3378" s="46">
        <v>42922</v>
      </c>
      <c r="B3378" s="225">
        <v>179.79999999999995</v>
      </c>
      <c r="C3378" s="224">
        <v>300</v>
      </c>
    </row>
    <row r="3379" spans="1:3" x14ac:dyDescent="0.25">
      <c r="A3379" s="46">
        <v>42923</v>
      </c>
      <c r="B3379" s="225">
        <v>183.6</v>
      </c>
      <c r="C3379" s="224">
        <v>300</v>
      </c>
    </row>
    <row r="3380" spans="1:3" x14ac:dyDescent="0.25">
      <c r="A3380" s="46">
        <v>42924</v>
      </c>
      <c r="B3380" s="225">
        <v>183.6</v>
      </c>
      <c r="C3380" s="224">
        <v>300</v>
      </c>
    </row>
    <row r="3381" spans="1:3" x14ac:dyDescent="0.25">
      <c r="A3381" s="46">
        <v>42925</v>
      </c>
      <c r="B3381" s="225">
        <v>183.6</v>
      </c>
      <c r="C3381" s="224">
        <v>300</v>
      </c>
    </row>
    <row r="3382" spans="1:3" x14ac:dyDescent="0.25">
      <c r="A3382" s="46">
        <v>42926</v>
      </c>
      <c r="B3382" s="225">
        <v>182.60000000000008</v>
      </c>
      <c r="C3382" s="224">
        <v>300</v>
      </c>
    </row>
    <row r="3383" spans="1:3" x14ac:dyDescent="0.25">
      <c r="A3383" s="46">
        <v>42927</v>
      </c>
      <c r="B3383" s="225">
        <v>183.10000000000005</v>
      </c>
      <c r="C3383" s="224">
        <v>300</v>
      </c>
    </row>
    <row r="3384" spans="1:3" x14ac:dyDescent="0.25">
      <c r="A3384" s="46">
        <v>42928</v>
      </c>
      <c r="B3384" s="225">
        <v>185.09999999999997</v>
      </c>
      <c r="C3384" s="224">
        <v>300</v>
      </c>
    </row>
    <row r="3385" spans="1:3" x14ac:dyDescent="0.25">
      <c r="A3385" s="46">
        <v>42929</v>
      </c>
      <c r="B3385" s="225">
        <v>183.1</v>
      </c>
      <c r="C3385" s="224">
        <v>300</v>
      </c>
    </row>
    <row r="3386" spans="1:3" x14ac:dyDescent="0.25">
      <c r="A3386" s="46">
        <v>42930</v>
      </c>
      <c r="B3386" s="225">
        <v>184.3</v>
      </c>
      <c r="C3386" s="224">
        <v>300</v>
      </c>
    </row>
    <row r="3387" spans="1:3" x14ac:dyDescent="0.25">
      <c r="A3387" s="46">
        <v>42931</v>
      </c>
      <c r="B3387" s="225">
        <v>184.3</v>
      </c>
      <c r="C3387" s="224">
        <v>300</v>
      </c>
    </row>
    <row r="3388" spans="1:3" x14ac:dyDescent="0.25">
      <c r="A3388" s="46">
        <v>42932</v>
      </c>
      <c r="B3388" s="225">
        <v>184.3</v>
      </c>
      <c r="C3388" s="224">
        <v>300</v>
      </c>
    </row>
    <row r="3389" spans="1:3" x14ac:dyDescent="0.25">
      <c r="A3389" s="46">
        <v>42933</v>
      </c>
      <c r="B3389" s="225">
        <v>183.39999999999995</v>
      </c>
      <c r="C3389" s="224">
        <v>300</v>
      </c>
    </row>
    <row r="3390" spans="1:3" x14ac:dyDescent="0.25">
      <c r="A3390" s="46">
        <v>42934</v>
      </c>
      <c r="B3390" s="225">
        <v>184.70000000000005</v>
      </c>
      <c r="C3390" s="224">
        <v>300</v>
      </c>
    </row>
    <row r="3391" spans="1:3" x14ac:dyDescent="0.25">
      <c r="A3391" s="46">
        <v>42935</v>
      </c>
      <c r="B3391" s="225">
        <v>183.60000000000002</v>
      </c>
      <c r="C3391" s="224">
        <v>300</v>
      </c>
    </row>
    <row r="3392" spans="1:3" x14ac:dyDescent="0.25">
      <c r="A3392" s="46">
        <v>42936</v>
      </c>
      <c r="B3392" s="225">
        <v>182.9</v>
      </c>
      <c r="C3392" s="224">
        <v>300</v>
      </c>
    </row>
    <row r="3393" spans="1:3" x14ac:dyDescent="0.25">
      <c r="A3393" s="46">
        <v>42937</v>
      </c>
      <c r="B3393" s="225">
        <v>182.60000000000002</v>
      </c>
      <c r="C3393" s="224">
        <v>300</v>
      </c>
    </row>
    <row r="3394" spans="1:3" x14ac:dyDescent="0.25">
      <c r="A3394" s="46">
        <v>42938</v>
      </c>
      <c r="B3394" s="225">
        <v>182.60000000000002</v>
      </c>
      <c r="C3394" s="224">
        <v>300</v>
      </c>
    </row>
    <row r="3395" spans="1:3" x14ac:dyDescent="0.25">
      <c r="A3395" s="46">
        <v>42939</v>
      </c>
      <c r="B3395" s="225">
        <v>182.60000000000002</v>
      </c>
      <c r="C3395" s="224">
        <v>300</v>
      </c>
    </row>
    <row r="3396" spans="1:3" x14ac:dyDescent="0.25">
      <c r="A3396" s="46">
        <v>42940</v>
      </c>
      <c r="B3396" s="225">
        <v>181.59999999999997</v>
      </c>
      <c r="C3396" s="224">
        <v>300</v>
      </c>
    </row>
    <row r="3397" spans="1:3" x14ac:dyDescent="0.25">
      <c r="A3397" s="46">
        <v>42941</v>
      </c>
      <c r="B3397" s="225">
        <v>178.10000000000002</v>
      </c>
      <c r="C3397" s="224">
        <v>300</v>
      </c>
    </row>
    <row r="3398" spans="1:3" x14ac:dyDescent="0.25">
      <c r="A3398" s="46">
        <v>42942</v>
      </c>
      <c r="B3398" s="225">
        <v>175.5</v>
      </c>
      <c r="C3398" s="224">
        <v>300</v>
      </c>
    </row>
    <row r="3399" spans="1:3" x14ac:dyDescent="0.25">
      <c r="A3399" s="46">
        <v>42943</v>
      </c>
      <c r="B3399" s="225">
        <v>177.30000000000004</v>
      </c>
      <c r="C3399" s="224">
        <v>300</v>
      </c>
    </row>
    <row r="3400" spans="1:3" x14ac:dyDescent="0.25">
      <c r="A3400" s="46">
        <v>42944</v>
      </c>
      <c r="B3400" s="225">
        <v>177.40000000000006</v>
      </c>
      <c r="C3400" s="224">
        <v>300</v>
      </c>
    </row>
    <row r="3401" spans="1:3" x14ac:dyDescent="0.25">
      <c r="A3401" s="46">
        <v>42945</v>
      </c>
      <c r="B3401" s="225">
        <v>177.40000000000006</v>
      </c>
      <c r="C3401" s="224">
        <v>300</v>
      </c>
    </row>
    <row r="3402" spans="1:3" x14ac:dyDescent="0.25">
      <c r="A3402" s="46">
        <v>42946</v>
      </c>
      <c r="B3402" s="225">
        <v>177.40000000000006</v>
      </c>
      <c r="C3402" s="224">
        <v>300</v>
      </c>
    </row>
    <row r="3403" spans="1:3" x14ac:dyDescent="0.25">
      <c r="A3403" s="46">
        <v>42947</v>
      </c>
      <c r="B3403" s="225">
        <v>177.30000000000007</v>
      </c>
      <c r="C3403" s="224">
        <v>300</v>
      </c>
    </row>
    <row r="3404" spans="1:3" x14ac:dyDescent="0.25">
      <c r="A3404" s="46">
        <v>42948</v>
      </c>
      <c r="B3404" s="225">
        <v>176.99999999999997</v>
      </c>
      <c r="C3404" s="224">
        <v>300</v>
      </c>
    </row>
    <row r="3405" spans="1:3" x14ac:dyDescent="0.25">
      <c r="A3405" s="46">
        <v>42949</v>
      </c>
      <c r="B3405" s="225">
        <v>176.5</v>
      </c>
      <c r="C3405" s="224">
        <v>300</v>
      </c>
    </row>
    <row r="3406" spans="1:3" x14ac:dyDescent="0.25">
      <c r="A3406" s="46">
        <v>42950</v>
      </c>
      <c r="B3406" s="225">
        <v>175.6</v>
      </c>
      <c r="C3406" s="224">
        <v>300</v>
      </c>
    </row>
    <row r="3407" spans="1:3" x14ac:dyDescent="0.25">
      <c r="A3407" s="46">
        <v>42951</v>
      </c>
      <c r="B3407" s="225">
        <v>174.99999999999994</v>
      </c>
      <c r="C3407" s="224">
        <v>300</v>
      </c>
    </row>
    <row r="3408" spans="1:3" x14ac:dyDescent="0.25">
      <c r="A3408" s="46">
        <v>42952</v>
      </c>
      <c r="B3408" s="225">
        <v>174.99999999999994</v>
      </c>
      <c r="C3408" s="224">
        <v>300</v>
      </c>
    </row>
    <row r="3409" spans="1:3" x14ac:dyDescent="0.25">
      <c r="A3409" s="46">
        <v>42953</v>
      </c>
      <c r="B3409" s="225">
        <v>174.99999999999994</v>
      </c>
      <c r="C3409" s="224">
        <v>300</v>
      </c>
    </row>
    <row r="3410" spans="1:3" x14ac:dyDescent="0.25">
      <c r="A3410" s="46">
        <v>42954</v>
      </c>
      <c r="B3410" s="225">
        <v>174.00000000000003</v>
      </c>
      <c r="C3410" s="224">
        <v>300</v>
      </c>
    </row>
    <row r="3411" spans="1:3" x14ac:dyDescent="0.25">
      <c r="A3411" s="46">
        <v>42955</v>
      </c>
      <c r="B3411" s="225">
        <v>172.39999999999998</v>
      </c>
      <c r="C3411" s="224">
        <v>300</v>
      </c>
    </row>
    <row r="3412" spans="1:3" x14ac:dyDescent="0.25">
      <c r="A3412" s="46">
        <v>42956</v>
      </c>
      <c r="B3412" s="225">
        <v>173.90000000000003</v>
      </c>
      <c r="C3412" s="224">
        <v>300</v>
      </c>
    </row>
    <row r="3413" spans="1:3" x14ac:dyDescent="0.25">
      <c r="A3413" s="46">
        <v>42957</v>
      </c>
      <c r="B3413" s="225">
        <v>173.10000000000005</v>
      </c>
      <c r="C3413" s="224">
        <v>300</v>
      </c>
    </row>
    <row r="3414" spans="1:3" x14ac:dyDescent="0.25">
      <c r="A3414" s="46">
        <v>42958</v>
      </c>
      <c r="B3414" s="225">
        <v>178.5</v>
      </c>
      <c r="C3414" s="224">
        <v>300</v>
      </c>
    </row>
    <row r="3415" spans="1:3" x14ac:dyDescent="0.25">
      <c r="A3415" s="46">
        <v>42959</v>
      </c>
      <c r="B3415" s="225">
        <v>178.5</v>
      </c>
      <c r="C3415" s="224">
        <v>300</v>
      </c>
    </row>
    <row r="3416" spans="1:3" x14ac:dyDescent="0.25">
      <c r="A3416" s="46">
        <v>42960</v>
      </c>
      <c r="B3416" s="225">
        <v>178.5</v>
      </c>
      <c r="C3416" s="224">
        <v>300</v>
      </c>
    </row>
    <row r="3417" spans="1:3" x14ac:dyDescent="0.25">
      <c r="A3417" s="46">
        <v>42961</v>
      </c>
      <c r="B3417" s="225">
        <v>177.4</v>
      </c>
      <c r="C3417" s="224">
        <v>300</v>
      </c>
    </row>
    <row r="3418" spans="1:3" x14ac:dyDescent="0.25">
      <c r="A3418" s="46">
        <v>42962</v>
      </c>
      <c r="B3418" s="225">
        <v>174.39999999999992</v>
      </c>
      <c r="C3418" s="224">
        <v>300</v>
      </c>
    </row>
    <row r="3419" spans="1:3" x14ac:dyDescent="0.25">
      <c r="A3419" s="46">
        <v>42963</v>
      </c>
      <c r="B3419" s="225">
        <v>172.40000000000003</v>
      </c>
      <c r="C3419" s="224">
        <v>300</v>
      </c>
    </row>
    <row r="3420" spans="1:3" x14ac:dyDescent="0.25">
      <c r="A3420" s="46">
        <v>42964</v>
      </c>
      <c r="B3420" s="225">
        <v>172.89999999999998</v>
      </c>
      <c r="C3420" s="224">
        <v>300</v>
      </c>
    </row>
    <row r="3421" spans="1:3" x14ac:dyDescent="0.25">
      <c r="A3421" s="46">
        <v>42965</v>
      </c>
      <c r="B3421" s="225">
        <v>174.70000000000005</v>
      </c>
      <c r="C3421" s="224">
        <v>300</v>
      </c>
    </row>
    <row r="3422" spans="1:3" x14ac:dyDescent="0.25">
      <c r="A3422" s="46">
        <v>42966</v>
      </c>
      <c r="B3422" s="225">
        <v>174.70000000000005</v>
      </c>
      <c r="C3422" s="224">
        <v>300</v>
      </c>
    </row>
    <row r="3423" spans="1:3" x14ac:dyDescent="0.25">
      <c r="A3423" s="46">
        <v>42967</v>
      </c>
      <c r="B3423" s="225">
        <v>174.70000000000005</v>
      </c>
      <c r="C3423" s="224">
        <v>300</v>
      </c>
    </row>
    <row r="3424" spans="1:3" x14ac:dyDescent="0.25">
      <c r="A3424" s="46">
        <v>42968</v>
      </c>
      <c r="B3424" s="225">
        <v>174.00000000000003</v>
      </c>
      <c r="C3424" s="224">
        <v>300</v>
      </c>
    </row>
    <row r="3425" spans="1:3" x14ac:dyDescent="0.25">
      <c r="A3425" s="46">
        <v>42969</v>
      </c>
      <c r="B3425" s="225">
        <v>171.2</v>
      </c>
      <c r="C3425" s="224">
        <v>300</v>
      </c>
    </row>
    <row r="3426" spans="1:3" x14ac:dyDescent="0.25">
      <c r="A3426" s="46">
        <v>42970</v>
      </c>
      <c r="B3426" s="225">
        <v>171.79999999999998</v>
      </c>
      <c r="C3426" s="224">
        <v>300</v>
      </c>
    </row>
    <row r="3427" spans="1:3" x14ac:dyDescent="0.25">
      <c r="A3427" s="46">
        <v>42971</v>
      </c>
      <c r="B3427" s="225">
        <v>170.40000000000006</v>
      </c>
      <c r="C3427" s="224">
        <v>300</v>
      </c>
    </row>
    <row r="3428" spans="1:3" x14ac:dyDescent="0.25">
      <c r="A3428" s="46">
        <v>42972</v>
      </c>
      <c r="B3428" s="225">
        <v>169.90000000000006</v>
      </c>
      <c r="C3428" s="224">
        <v>300</v>
      </c>
    </row>
    <row r="3429" spans="1:3" x14ac:dyDescent="0.25">
      <c r="A3429" s="46">
        <v>42973</v>
      </c>
      <c r="B3429" s="225">
        <v>169.90000000000006</v>
      </c>
      <c r="C3429" s="224">
        <v>300</v>
      </c>
    </row>
    <row r="3430" spans="1:3" x14ac:dyDescent="0.25">
      <c r="A3430" s="46">
        <v>42974</v>
      </c>
      <c r="B3430" s="225">
        <v>169.90000000000006</v>
      </c>
      <c r="C3430" s="224">
        <v>300</v>
      </c>
    </row>
    <row r="3431" spans="1:3" x14ac:dyDescent="0.25">
      <c r="A3431" s="46">
        <v>42975</v>
      </c>
      <c r="B3431" s="225">
        <v>170.40000000000003</v>
      </c>
      <c r="C3431" s="224">
        <v>300</v>
      </c>
    </row>
    <row r="3432" spans="1:3" x14ac:dyDescent="0.25">
      <c r="A3432" s="46">
        <v>42976</v>
      </c>
      <c r="B3432" s="225">
        <v>173.90000000000003</v>
      </c>
      <c r="C3432" s="224">
        <v>300</v>
      </c>
    </row>
    <row r="3433" spans="1:3" x14ac:dyDescent="0.25">
      <c r="A3433" s="46">
        <v>42977</v>
      </c>
      <c r="B3433" s="225">
        <v>169.4</v>
      </c>
      <c r="C3433" s="224">
        <v>300</v>
      </c>
    </row>
    <row r="3434" spans="1:3" x14ac:dyDescent="0.25">
      <c r="A3434" s="46">
        <v>42978</v>
      </c>
      <c r="B3434" s="225">
        <v>167.10000000000005</v>
      </c>
      <c r="C3434" s="224">
        <v>300</v>
      </c>
    </row>
    <row r="3435" spans="1:3" x14ac:dyDescent="0.25">
      <c r="A3435" s="46">
        <v>42979</v>
      </c>
      <c r="B3435" s="225">
        <v>162.39999999999998</v>
      </c>
      <c r="C3435" s="224">
        <v>300</v>
      </c>
    </row>
    <row r="3436" spans="1:3" x14ac:dyDescent="0.25">
      <c r="A3436" s="46">
        <v>42980</v>
      </c>
      <c r="B3436" s="225">
        <v>162.39999999999998</v>
      </c>
      <c r="C3436" s="224">
        <v>300</v>
      </c>
    </row>
    <row r="3437" spans="1:3" x14ac:dyDescent="0.25">
      <c r="A3437" s="46">
        <v>42981</v>
      </c>
      <c r="B3437" s="225">
        <v>162.39999999999998</v>
      </c>
      <c r="C3437" s="224">
        <v>300</v>
      </c>
    </row>
    <row r="3438" spans="1:3" x14ac:dyDescent="0.25">
      <c r="A3438" s="46">
        <v>42982</v>
      </c>
      <c r="B3438" s="225">
        <v>162.39999999999998</v>
      </c>
      <c r="C3438" s="224">
        <v>300</v>
      </c>
    </row>
    <row r="3439" spans="1:3" x14ac:dyDescent="0.25">
      <c r="A3439" s="46">
        <v>42983</v>
      </c>
      <c r="B3439" s="225">
        <v>163.60000000000002</v>
      </c>
      <c r="C3439" s="224">
        <v>300</v>
      </c>
    </row>
    <row r="3440" spans="1:3" x14ac:dyDescent="0.25">
      <c r="A3440" s="46">
        <v>42984</v>
      </c>
      <c r="B3440" s="225">
        <v>161.09999999999997</v>
      </c>
      <c r="C3440" s="224">
        <v>300</v>
      </c>
    </row>
    <row r="3441" spans="1:3" x14ac:dyDescent="0.25">
      <c r="A3441" s="46">
        <v>42985</v>
      </c>
      <c r="B3441" s="225">
        <v>161.5</v>
      </c>
      <c r="C3441" s="224">
        <v>300</v>
      </c>
    </row>
    <row r="3442" spans="1:3" x14ac:dyDescent="0.25">
      <c r="A3442" s="46">
        <v>42986</v>
      </c>
      <c r="B3442" s="225">
        <v>161.60000000000002</v>
      </c>
      <c r="C3442" s="224">
        <v>300</v>
      </c>
    </row>
    <row r="3443" spans="1:3" x14ac:dyDescent="0.25">
      <c r="A3443" s="46">
        <v>42987</v>
      </c>
      <c r="B3443" s="225">
        <v>161.60000000000002</v>
      </c>
      <c r="C3443" s="224">
        <v>300</v>
      </c>
    </row>
    <row r="3444" spans="1:3" x14ac:dyDescent="0.25">
      <c r="A3444" s="46">
        <v>42988</v>
      </c>
      <c r="B3444" s="225">
        <v>161.60000000000002</v>
      </c>
      <c r="C3444" s="224">
        <v>300</v>
      </c>
    </row>
    <row r="3445" spans="1:3" x14ac:dyDescent="0.25">
      <c r="A3445" s="46">
        <v>42989</v>
      </c>
      <c r="B3445" s="225">
        <v>157.10000000000002</v>
      </c>
      <c r="C3445" s="224">
        <v>300</v>
      </c>
    </row>
    <row r="3446" spans="1:3" x14ac:dyDescent="0.25">
      <c r="A3446" s="46">
        <v>42990</v>
      </c>
      <c r="B3446" s="225">
        <v>152.70000000000002</v>
      </c>
      <c r="C3446" s="224">
        <v>300</v>
      </c>
    </row>
    <row r="3447" spans="1:3" x14ac:dyDescent="0.25">
      <c r="A3447" s="46">
        <v>42991</v>
      </c>
      <c r="B3447" s="225">
        <v>151.4</v>
      </c>
      <c r="C3447" s="224">
        <v>300</v>
      </c>
    </row>
    <row r="3448" spans="1:3" x14ac:dyDescent="0.25">
      <c r="A3448" s="46">
        <v>42992</v>
      </c>
      <c r="B3448" s="225">
        <v>148.1</v>
      </c>
      <c r="C3448" s="224">
        <v>300</v>
      </c>
    </row>
    <row r="3449" spans="1:3" x14ac:dyDescent="0.25">
      <c r="A3449" s="46">
        <v>42993</v>
      </c>
      <c r="B3449" s="225">
        <v>145.69999999999996</v>
      </c>
      <c r="C3449" s="224">
        <v>300</v>
      </c>
    </row>
    <row r="3450" spans="1:3" x14ac:dyDescent="0.25">
      <c r="A3450" s="46">
        <v>42994</v>
      </c>
      <c r="B3450" s="225">
        <v>145.69999999999996</v>
      </c>
      <c r="C3450" s="224">
        <v>300</v>
      </c>
    </row>
    <row r="3451" spans="1:3" x14ac:dyDescent="0.25">
      <c r="A3451" s="46">
        <v>42995</v>
      </c>
      <c r="B3451" s="225">
        <v>145.69999999999996</v>
      </c>
      <c r="C3451" s="224">
        <v>300</v>
      </c>
    </row>
    <row r="3452" spans="1:3" x14ac:dyDescent="0.25">
      <c r="A3452" s="46">
        <v>42996</v>
      </c>
      <c r="B3452" s="225">
        <v>142.4</v>
      </c>
      <c r="C3452" s="224">
        <v>300</v>
      </c>
    </row>
    <row r="3453" spans="1:3" x14ac:dyDescent="0.25">
      <c r="A3453" s="46">
        <v>42997</v>
      </c>
      <c r="B3453" s="225">
        <v>141.70000000000002</v>
      </c>
      <c r="C3453" s="224">
        <v>300</v>
      </c>
    </row>
    <row r="3454" spans="1:3" x14ac:dyDescent="0.25">
      <c r="A3454" s="46">
        <v>42998</v>
      </c>
      <c r="B3454" s="225">
        <v>141</v>
      </c>
      <c r="C3454" s="224">
        <v>300</v>
      </c>
    </row>
    <row r="3455" spans="1:3" x14ac:dyDescent="0.25">
      <c r="A3455" s="46">
        <v>42999</v>
      </c>
      <c r="B3455" s="225">
        <v>137.89999999999998</v>
      </c>
      <c r="C3455" s="224">
        <v>300</v>
      </c>
    </row>
    <row r="3456" spans="1:3" x14ac:dyDescent="0.25">
      <c r="A3456" s="46">
        <v>43000</v>
      </c>
      <c r="B3456" s="225">
        <v>136.4</v>
      </c>
      <c r="C3456" s="224">
        <v>300</v>
      </c>
    </row>
    <row r="3457" spans="1:3" x14ac:dyDescent="0.25">
      <c r="A3457" s="46">
        <v>43001</v>
      </c>
      <c r="B3457" s="225">
        <v>136.4</v>
      </c>
      <c r="C3457" s="224">
        <v>300</v>
      </c>
    </row>
    <row r="3458" spans="1:3" x14ac:dyDescent="0.25">
      <c r="A3458" s="46">
        <v>43002</v>
      </c>
      <c r="B3458" s="225">
        <v>136.4</v>
      </c>
      <c r="C3458" s="224">
        <v>300</v>
      </c>
    </row>
    <row r="3459" spans="1:3" x14ac:dyDescent="0.25">
      <c r="A3459" s="46">
        <v>43003</v>
      </c>
      <c r="B3459" s="225">
        <v>140.09999999999997</v>
      </c>
      <c r="C3459" s="224">
        <v>300</v>
      </c>
    </row>
    <row r="3460" spans="1:3" x14ac:dyDescent="0.25">
      <c r="A3460" s="46">
        <v>43004</v>
      </c>
      <c r="B3460" s="225">
        <v>138.89999999999998</v>
      </c>
      <c r="C3460" s="224">
        <v>300</v>
      </c>
    </row>
    <row r="3461" spans="1:3" x14ac:dyDescent="0.25">
      <c r="A3461" s="46">
        <v>43005</v>
      </c>
      <c r="B3461" s="225">
        <v>141.69999999999999</v>
      </c>
      <c r="C3461" s="224">
        <v>300</v>
      </c>
    </row>
    <row r="3462" spans="1:3" x14ac:dyDescent="0.25">
      <c r="A3462" s="46">
        <v>43006</v>
      </c>
      <c r="B3462" s="225">
        <v>140</v>
      </c>
      <c r="C3462" s="224">
        <v>300</v>
      </c>
    </row>
    <row r="3463" spans="1:3" x14ac:dyDescent="0.25">
      <c r="A3463" s="46">
        <v>43007</v>
      </c>
      <c r="B3463" s="225">
        <v>138.19999999999999</v>
      </c>
      <c r="C3463" s="224">
        <v>300</v>
      </c>
    </row>
    <row r="3464" spans="1:3" x14ac:dyDescent="0.25">
      <c r="A3464" s="46">
        <v>43008</v>
      </c>
      <c r="B3464" s="225">
        <v>138.19999999999999</v>
      </c>
      <c r="C3464" s="224">
        <v>300</v>
      </c>
    </row>
    <row r="3465" spans="1:3" x14ac:dyDescent="0.25">
      <c r="A3465" s="46">
        <v>43009</v>
      </c>
      <c r="B3465" s="225">
        <v>138.19999999999999</v>
      </c>
      <c r="C3465" s="224">
        <v>300</v>
      </c>
    </row>
    <row r="3466" spans="1:3" x14ac:dyDescent="0.25">
      <c r="A3466" s="46">
        <v>43010</v>
      </c>
      <c r="B3466" s="225">
        <v>136.49999999999997</v>
      </c>
      <c r="C3466" s="224">
        <v>300</v>
      </c>
    </row>
    <row r="3467" spans="1:3" x14ac:dyDescent="0.25">
      <c r="A3467" s="46">
        <v>43011</v>
      </c>
      <c r="B3467" s="225">
        <v>138.70000000000005</v>
      </c>
      <c r="C3467" s="224">
        <v>300</v>
      </c>
    </row>
    <row r="3468" spans="1:3" x14ac:dyDescent="0.25">
      <c r="A3468" s="46">
        <v>43012</v>
      </c>
      <c r="B3468" s="225">
        <v>139.1</v>
      </c>
      <c r="C3468" s="224">
        <v>300</v>
      </c>
    </row>
    <row r="3469" spans="1:3" x14ac:dyDescent="0.25">
      <c r="A3469" s="46">
        <v>43013</v>
      </c>
      <c r="B3469" s="225">
        <v>137.19999999999993</v>
      </c>
      <c r="C3469" s="224">
        <v>300</v>
      </c>
    </row>
    <row r="3470" spans="1:3" x14ac:dyDescent="0.25">
      <c r="A3470" s="46">
        <v>43014</v>
      </c>
      <c r="B3470" s="225">
        <v>135.20000000000005</v>
      </c>
      <c r="C3470" s="224">
        <v>300</v>
      </c>
    </row>
    <row r="3471" spans="1:3" x14ac:dyDescent="0.25">
      <c r="A3471" s="46">
        <v>43015</v>
      </c>
      <c r="B3471" s="225">
        <v>135.20000000000005</v>
      </c>
      <c r="C3471" s="224">
        <v>300</v>
      </c>
    </row>
    <row r="3472" spans="1:3" x14ac:dyDescent="0.25">
      <c r="A3472" s="46">
        <v>43016</v>
      </c>
      <c r="B3472" s="225">
        <v>135.20000000000005</v>
      </c>
      <c r="C3472" s="224">
        <v>300</v>
      </c>
    </row>
    <row r="3473" spans="1:3" x14ac:dyDescent="0.25">
      <c r="A3473" s="46">
        <v>43017</v>
      </c>
      <c r="B3473" s="225">
        <v>135.20000000000005</v>
      </c>
      <c r="C3473" s="224">
        <v>300</v>
      </c>
    </row>
    <row r="3474" spans="1:3" x14ac:dyDescent="0.25">
      <c r="A3474" s="46">
        <v>43018</v>
      </c>
      <c r="B3474" s="225">
        <v>137.09999999999997</v>
      </c>
      <c r="C3474" s="224">
        <v>300</v>
      </c>
    </row>
    <row r="3475" spans="1:3" x14ac:dyDescent="0.25">
      <c r="A3475" s="46">
        <v>43019</v>
      </c>
      <c r="B3475" s="225">
        <v>136.6</v>
      </c>
      <c r="C3475" s="224">
        <v>300</v>
      </c>
    </row>
    <row r="3476" spans="1:3" x14ac:dyDescent="0.25">
      <c r="A3476" s="46">
        <v>43020</v>
      </c>
      <c r="B3476" s="225">
        <v>135.10000000000002</v>
      </c>
      <c r="C3476" s="224">
        <v>300</v>
      </c>
    </row>
    <row r="3477" spans="1:3" x14ac:dyDescent="0.25">
      <c r="A3477" s="46">
        <v>43021</v>
      </c>
      <c r="B3477" s="225">
        <v>137.30000000000001</v>
      </c>
      <c r="C3477" s="224">
        <v>300</v>
      </c>
    </row>
    <row r="3478" spans="1:3" x14ac:dyDescent="0.25">
      <c r="A3478" s="46">
        <v>43022</v>
      </c>
      <c r="B3478" s="225">
        <v>137.30000000000001</v>
      </c>
      <c r="C3478" s="224">
        <v>300</v>
      </c>
    </row>
    <row r="3479" spans="1:3" x14ac:dyDescent="0.25">
      <c r="A3479" s="46">
        <v>43023</v>
      </c>
      <c r="B3479" s="225">
        <v>137.30000000000001</v>
      </c>
      <c r="C3479" s="224">
        <v>300</v>
      </c>
    </row>
    <row r="3480" spans="1:3" x14ac:dyDescent="0.25">
      <c r="A3480" s="46">
        <v>43024</v>
      </c>
      <c r="B3480" s="225">
        <v>134.19999999999999</v>
      </c>
      <c r="C3480" s="224">
        <v>300</v>
      </c>
    </row>
    <row r="3481" spans="1:3" x14ac:dyDescent="0.25">
      <c r="A3481" s="46">
        <v>43025</v>
      </c>
      <c r="B3481" s="225">
        <v>132.6</v>
      </c>
      <c r="C3481" s="224">
        <v>300</v>
      </c>
    </row>
    <row r="3482" spans="1:3" x14ac:dyDescent="0.25">
      <c r="A3482" s="46">
        <v>43026</v>
      </c>
      <c r="B3482" s="225">
        <v>130.80000000000007</v>
      </c>
      <c r="C3482" s="224">
        <v>300</v>
      </c>
    </row>
    <row r="3483" spans="1:3" x14ac:dyDescent="0.25">
      <c r="A3483" s="46">
        <v>43027</v>
      </c>
      <c r="B3483" s="225">
        <v>130.60000000000002</v>
      </c>
      <c r="C3483" s="224">
        <v>300</v>
      </c>
    </row>
    <row r="3484" spans="1:3" x14ac:dyDescent="0.25">
      <c r="A3484" s="46">
        <v>43028</v>
      </c>
      <c r="B3484" s="225">
        <v>127.60000000000002</v>
      </c>
      <c r="C3484" s="224">
        <v>300</v>
      </c>
    </row>
    <row r="3485" spans="1:3" x14ac:dyDescent="0.25">
      <c r="A3485" s="46">
        <v>43029</v>
      </c>
      <c r="B3485" s="225">
        <v>127.60000000000002</v>
      </c>
      <c r="C3485" s="224">
        <v>300</v>
      </c>
    </row>
    <row r="3486" spans="1:3" x14ac:dyDescent="0.25">
      <c r="A3486" s="46">
        <v>43030</v>
      </c>
      <c r="B3486" s="225">
        <v>127.60000000000002</v>
      </c>
      <c r="C3486" s="224">
        <v>300</v>
      </c>
    </row>
    <row r="3487" spans="1:3" x14ac:dyDescent="0.25">
      <c r="A3487" s="46">
        <v>43031</v>
      </c>
      <c r="B3487" s="225">
        <v>126.50000000000001</v>
      </c>
      <c r="C3487" s="224">
        <v>300</v>
      </c>
    </row>
    <row r="3488" spans="1:3" x14ac:dyDescent="0.25">
      <c r="A3488" s="46">
        <v>43032</v>
      </c>
      <c r="B3488" s="225">
        <v>126.00000000000003</v>
      </c>
      <c r="C3488" s="224">
        <v>300</v>
      </c>
    </row>
    <row r="3489" spans="1:3" x14ac:dyDescent="0.25">
      <c r="A3489" s="46">
        <v>43033</v>
      </c>
      <c r="B3489" s="225">
        <v>125.20000000000002</v>
      </c>
      <c r="C3489" s="224">
        <v>300</v>
      </c>
    </row>
    <row r="3490" spans="1:3" x14ac:dyDescent="0.25">
      <c r="A3490" s="46">
        <v>43034</v>
      </c>
      <c r="B3490" s="225">
        <v>123.4</v>
      </c>
      <c r="C3490" s="224">
        <v>300</v>
      </c>
    </row>
    <row r="3491" spans="1:3" x14ac:dyDescent="0.25">
      <c r="A3491" s="46">
        <v>43035</v>
      </c>
      <c r="B3491" s="225">
        <v>124.6</v>
      </c>
      <c r="C3491" s="224">
        <v>300</v>
      </c>
    </row>
    <row r="3492" spans="1:3" x14ac:dyDescent="0.25">
      <c r="A3492" s="46">
        <v>43036</v>
      </c>
      <c r="B3492" s="225">
        <v>124.6</v>
      </c>
      <c r="C3492" s="224">
        <v>300</v>
      </c>
    </row>
    <row r="3493" spans="1:3" x14ac:dyDescent="0.25">
      <c r="A3493" s="46">
        <v>43037</v>
      </c>
      <c r="B3493" s="225">
        <v>124.6</v>
      </c>
      <c r="C3493" s="224">
        <v>300</v>
      </c>
    </row>
    <row r="3494" spans="1:3" x14ac:dyDescent="0.25">
      <c r="A3494" s="46">
        <v>43038</v>
      </c>
      <c r="B3494" s="225">
        <v>124.49999999999999</v>
      </c>
      <c r="C3494" s="224">
        <v>300</v>
      </c>
    </row>
    <row r="3495" spans="1:3" x14ac:dyDescent="0.25">
      <c r="A3495" s="46">
        <v>43039</v>
      </c>
      <c r="B3495" s="225">
        <v>122.89999999999999</v>
      </c>
      <c r="C3495" s="224">
        <v>300</v>
      </c>
    </row>
    <row r="3496" spans="1:3" x14ac:dyDescent="0.25">
      <c r="A3496" s="46">
        <v>43040</v>
      </c>
      <c r="B3496" s="225">
        <v>120.49999999999999</v>
      </c>
      <c r="C3496" s="224">
        <v>300</v>
      </c>
    </row>
    <row r="3497" spans="1:3" x14ac:dyDescent="0.25">
      <c r="A3497" s="46">
        <v>43041</v>
      </c>
      <c r="B3497" s="225">
        <v>117.10000000000001</v>
      </c>
      <c r="C3497" s="224">
        <v>300</v>
      </c>
    </row>
    <row r="3498" spans="1:3" x14ac:dyDescent="0.25">
      <c r="A3498" s="46">
        <v>43042</v>
      </c>
      <c r="B3498" s="225">
        <v>115.5</v>
      </c>
      <c r="C3498" s="224">
        <v>300</v>
      </c>
    </row>
    <row r="3499" spans="1:3" x14ac:dyDescent="0.25">
      <c r="A3499" s="46">
        <v>43043</v>
      </c>
      <c r="B3499" s="225">
        <v>115.5</v>
      </c>
      <c r="C3499" s="224">
        <v>300</v>
      </c>
    </row>
    <row r="3500" spans="1:3" x14ac:dyDescent="0.25">
      <c r="A3500" s="46">
        <v>43044</v>
      </c>
      <c r="B3500" s="225">
        <v>115.5</v>
      </c>
      <c r="C3500" s="224">
        <v>300</v>
      </c>
    </row>
    <row r="3501" spans="1:3" x14ac:dyDescent="0.25">
      <c r="A3501" s="46">
        <v>43045</v>
      </c>
      <c r="B3501" s="225">
        <v>114.5</v>
      </c>
      <c r="C3501" s="224">
        <v>300</v>
      </c>
    </row>
    <row r="3502" spans="1:3" x14ac:dyDescent="0.25">
      <c r="A3502" s="46">
        <v>43046</v>
      </c>
      <c r="B3502" s="225">
        <v>114.29999999999998</v>
      </c>
      <c r="C3502" s="224">
        <v>300</v>
      </c>
    </row>
    <row r="3503" spans="1:3" x14ac:dyDescent="0.25">
      <c r="A3503" s="46">
        <v>43047</v>
      </c>
      <c r="B3503" s="225">
        <v>114.09999999999998</v>
      </c>
      <c r="C3503" s="224">
        <v>300</v>
      </c>
    </row>
    <row r="3504" spans="1:3" x14ac:dyDescent="0.25">
      <c r="A3504" s="46">
        <v>43048</v>
      </c>
      <c r="B3504" s="225">
        <v>112.89999999999995</v>
      </c>
      <c r="C3504" s="224">
        <v>300</v>
      </c>
    </row>
    <row r="3505" spans="1:3" x14ac:dyDescent="0.25">
      <c r="A3505" s="46">
        <v>43049</v>
      </c>
      <c r="B3505" s="225">
        <v>115.30000000000003</v>
      </c>
      <c r="C3505" s="224">
        <v>300</v>
      </c>
    </row>
    <row r="3506" spans="1:3" x14ac:dyDescent="0.25">
      <c r="A3506" s="46">
        <v>43050</v>
      </c>
      <c r="B3506" s="225">
        <v>115.30000000000003</v>
      </c>
      <c r="C3506" s="224">
        <v>300</v>
      </c>
    </row>
    <row r="3507" spans="1:3" x14ac:dyDescent="0.25">
      <c r="A3507" s="46">
        <v>43051</v>
      </c>
      <c r="B3507" s="225">
        <v>115.30000000000003</v>
      </c>
      <c r="C3507" s="224">
        <v>300</v>
      </c>
    </row>
    <row r="3508" spans="1:3" x14ac:dyDescent="0.25">
      <c r="A3508" s="46">
        <v>43052</v>
      </c>
      <c r="B3508" s="225">
        <v>114.4</v>
      </c>
      <c r="C3508" s="224">
        <v>300</v>
      </c>
    </row>
    <row r="3509" spans="1:3" x14ac:dyDescent="0.25">
      <c r="A3509" s="46">
        <v>43053</v>
      </c>
      <c r="B3509" s="225">
        <v>113.49999999999997</v>
      </c>
      <c r="C3509" s="224">
        <v>300</v>
      </c>
    </row>
    <row r="3510" spans="1:3" x14ac:dyDescent="0.25">
      <c r="A3510" s="46">
        <v>43054</v>
      </c>
      <c r="B3510" s="225">
        <v>114.8</v>
      </c>
      <c r="C3510" s="224">
        <v>300</v>
      </c>
    </row>
    <row r="3511" spans="1:3" x14ac:dyDescent="0.25">
      <c r="A3511" s="46">
        <v>43055</v>
      </c>
      <c r="B3511" s="225">
        <v>111.7</v>
      </c>
      <c r="C3511" s="224">
        <v>300</v>
      </c>
    </row>
    <row r="3512" spans="1:3" x14ac:dyDescent="0.25">
      <c r="A3512" s="46">
        <v>43056</v>
      </c>
      <c r="B3512" s="225">
        <v>110.40000000000005</v>
      </c>
      <c r="C3512" s="224">
        <v>300</v>
      </c>
    </row>
    <row r="3513" spans="1:3" x14ac:dyDescent="0.25">
      <c r="A3513" s="46">
        <v>43057</v>
      </c>
      <c r="B3513" s="225">
        <v>110.40000000000005</v>
      </c>
      <c r="C3513" s="224">
        <v>300</v>
      </c>
    </row>
    <row r="3514" spans="1:3" x14ac:dyDescent="0.25">
      <c r="A3514" s="46">
        <v>43058</v>
      </c>
      <c r="B3514" s="225">
        <v>110.40000000000005</v>
      </c>
      <c r="C3514" s="224">
        <v>300</v>
      </c>
    </row>
    <row r="3515" spans="1:3" x14ac:dyDescent="0.25">
      <c r="A3515" s="46">
        <v>43059</v>
      </c>
      <c r="B3515" s="225">
        <v>106.5</v>
      </c>
      <c r="C3515" s="224">
        <v>300</v>
      </c>
    </row>
    <row r="3516" spans="1:3" x14ac:dyDescent="0.25">
      <c r="A3516" s="46">
        <v>43060</v>
      </c>
      <c r="B3516" s="225">
        <v>103.4</v>
      </c>
      <c r="C3516" s="224">
        <v>300</v>
      </c>
    </row>
    <row r="3517" spans="1:3" x14ac:dyDescent="0.25">
      <c r="A3517" s="46">
        <v>43061</v>
      </c>
      <c r="B3517" s="225">
        <v>103.60000000000005</v>
      </c>
      <c r="C3517" s="224">
        <v>300</v>
      </c>
    </row>
    <row r="3518" spans="1:3" x14ac:dyDescent="0.25">
      <c r="A3518" s="46">
        <v>43062</v>
      </c>
      <c r="B3518" s="225">
        <v>103.60000000000005</v>
      </c>
      <c r="C3518" s="224">
        <v>300</v>
      </c>
    </row>
    <row r="3519" spans="1:3" x14ac:dyDescent="0.25">
      <c r="A3519" s="46">
        <v>43063</v>
      </c>
      <c r="B3519" s="225">
        <v>106.4</v>
      </c>
      <c r="C3519" s="224">
        <v>300</v>
      </c>
    </row>
    <row r="3520" spans="1:3" x14ac:dyDescent="0.25">
      <c r="A3520" s="46">
        <v>43064</v>
      </c>
      <c r="B3520" s="225">
        <v>106.4</v>
      </c>
      <c r="C3520" s="224">
        <v>300</v>
      </c>
    </row>
    <row r="3521" spans="1:3" x14ac:dyDescent="0.25">
      <c r="A3521" s="46">
        <v>43065</v>
      </c>
      <c r="B3521" s="225">
        <v>106.4</v>
      </c>
      <c r="C3521" s="224">
        <v>300</v>
      </c>
    </row>
    <row r="3522" spans="1:3" x14ac:dyDescent="0.25">
      <c r="A3522" s="46">
        <v>43066</v>
      </c>
      <c r="B3522" s="225">
        <v>106.60000000000001</v>
      </c>
      <c r="C3522" s="224">
        <v>300</v>
      </c>
    </row>
    <row r="3523" spans="1:3" x14ac:dyDescent="0.25">
      <c r="A3523" s="46">
        <v>43067</v>
      </c>
      <c r="B3523" s="225">
        <v>112.3</v>
      </c>
      <c r="C3523" s="224">
        <v>300</v>
      </c>
    </row>
    <row r="3524" spans="1:3" x14ac:dyDescent="0.25">
      <c r="A3524" s="46">
        <v>43068</v>
      </c>
      <c r="B3524" s="225">
        <v>108.7</v>
      </c>
      <c r="C3524" s="224">
        <v>300</v>
      </c>
    </row>
    <row r="3525" spans="1:3" x14ac:dyDescent="0.25">
      <c r="A3525" s="46">
        <v>43069</v>
      </c>
      <c r="B3525" s="225">
        <v>104</v>
      </c>
      <c r="C3525" s="224">
        <v>300</v>
      </c>
    </row>
    <row r="3526" spans="1:3" x14ac:dyDescent="0.25">
      <c r="A3526" s="46">
        <v>43070</v>
      </c>
      <c r="B3526" s="225">
        <v>102.40000000000002</v>
      </c>
      <c r="C3526" s="224">
        <v>300</v>
      </c>
    </row>
    <row r="3527" spans="1:3" x14ac:dyDescent="0.25">
      <c r="A3527" s="46">
        <v>43071</v>
      </c>
      <c r="B3527" s="225">
        <v>102.40000000000002</v>
      </c>
      <c r="C3527" s="224">
        <v>300</v>
      </c>
    </row>
    <row r="3528" spans="1:3" x14ac:dyDescent="0.25">
      <c r="A3528" s="46">
        <v>43072</v>
      </c>
      <c r="B3528" s="225">
        <v>102.40000000000002</v>
      </c>
      <c r="C3528" s="224">
        <v>300</v>
      </c>
    </row>
    <row r="3529" spans="1:3" x14ac:dyDescent="0.25">
      <c r="A3529" s="46">
        <v>43073</v>
      </c>
      <c r="B3529" s="225">
        <v>96.9</v>
      </c>
      <c r="C3529" s="224">
        <v>300</v>
      </c>
    </row>
    <row r="3530" spans="1:3" x14ac:dyDescent="0.25">
      <c r="A3530" s="46">
        <v>43074</v>
      </c>
      <c r="B3530" s="225">
        <v>94.500000000000028</v>
      </c>
      <c r="C3530" s="224">
        <v>300</v>
      </c>
    </row>
    <row r="3531" spans="1:3" x14ac:dyDescent="0.25">
      <c r="A3531" s="46">
        <v>43075</v>
      </c>
      <c r="B3531" s="225">
        <v>97.9</v>
      </c>
      <c r="C3531" s="224">
        <v>300</v>
      </c>
    </row>
    <row r="3532" spans="1:3" x14ac:dyDescent="0.25">
      <c r="A3532" s="46">
        <v>43076</v>
      </c>
      <c r="B3532" s="225">
        <v>97.499999999999986</v>
      </c>
      <c r="C3532" s="224">
        <v>300</v>
      </c>
    </row>
    <row r="3533" spans="1:3" x14ac:dyDescent="0.25">
      <c r="A3533" s="46">
        <v>43077</v>
      </c>
      <c r="B3533" s="225">
        <v>95.700000000000031</v>
      </c>
      <c r="C3533" s="224">
        <v>300</v>
      </c>
    </row>
    <row r="3534" spans="1:3" x14ac:dyDescent="0.25">
      <c r="A3534" s="46">
        <v>43078</v>
      </c>
      <c r="B3534" s="225">
        <v>95.700000000000031</v>
      </c>
      <c r="C3534" s="224">
        <v>300</v>
      </c>
    </row>
    <row r="3535" spans="1:3" x14ac:dyDescent="0.25">
      <c r="A3535" s="46">
        <v>43079</v>
      </c>
      <c r="B3535" s="225">
        <v>95.700000000000031</v>
      </c>
      <c r="C3535" s="224">
        <v>300</v>
      </c>
    </row>
    <row r="3536" spans="1:3" x14ac:dyDescent="0.25">
      <c r="A3536" s="46">
        <v>43080</v>
      </c>
      <c r="B3536" s="225">
        <v>93.6</v>
      </c>
      <c r="C3536" s="224">
        <v>300</v>
      </c>
    </row>
    <row r="3537" spans="1:3" x14ac:dyDescent="0.25">
      <c r="A3537" s="46">
        <v>43081</v>
      </c>
      <c r="B3537" s="225">
        <v>91.9</v>
      </c>
      <c r="C3537" s="224">
        <v>300</v>
      </c>
    </row>
    <row r="3538" spans="1:3" x14ac:dyDescent="0.25">
      <c r="A3538" s="46">
        <v>43082</v>
      </c>
      <c r="B3538" s="225">
        <v>92.09999999999998</v>
      </c>
      <c r="C3538" s="224">
        <v>300</v>
      </c>
    </row>
    <row r="3539" spans="1:3" x14ac:dyDescent="0.25">
      <c r="A3539" s="46">
        <v>43083</v>
      </c>
      <c r="B3539" s="225">
        <v>92.799999999999969</v>
      </c>
      <c r="C3539" s="224">
        <v>300</v>
      </c>
    </row>
    <row r="3540" spans="1:3" x14ac:dyDescent="0.25">
      <c r="A3540" s="46">
        <v>43084</v>
      </c>
      <c r="B3540" s="225">
        <v>90.600000000000009</v>
      </c>
      <c r="C3540" s="224">
        <v>300</v>
      </c>
    </row>
    <row r="3541" spans="1:3" x14ac:dyDescent="0.25">
      <c r="A3541" s="46">
        <v>43085</v>
      </c>
      <c r="B3541" s="225">
        <v>90.600000000000009</v>
      </c>
      <c r="C3541" s="224">
        <v>300</v>
      </c>
    </row>
    <row r="3542" spans="1:3" x14ac:dyDescent="0.25">
      <c r="A3542" s="46">
        <v>43086</v>
      </c>
      <c r="B3542" s="225">
        <v>90.600000000000009</v>
      </c>
      <c r="C3542" s="224">
        <v>300</v>
      </c>
    </row>
    <row r="3543" spans="1:3" x14ac:dyDescent="0.25">
      <c r="A3543" s="46">
        <v>43087</v>
      </c>
      <c r="B3543" s="225">
        <v>91.299999999999983</v>
      </c>
      <c r="C3543" s="224">
        <v>300</v>
      </c>
    </row>
    <row r="3544" spans="1:3" x14ac:dyDescent="0.25">
      <c r="A3544" s="46">
        <v>43088</v>
      </c>
      <c r="B3544" s="225">
        <v>88.100000000000023</v>
      </c>
      <c r="C3544" s="224">
        <v>300</v>
      </c>
    </row>
    <row r="3545" spans="1:3" x14ac:dyDescent="0.25">
      <c r="A3545" s="46">
        <v>43089</v>
      </c>
      <c r="B3545" s="225">
        <v>87.299999999999926</v>
      </c>
      <c r="C3545" s="224">
        <v>300</v>
      </c>
    </row>
    <row r="3546" spans="1:3" x14ac:dyDescent="0.25">
      <c r="A3546" s="46">
        <v>43090</v>
      </c>
      <c r="B3546" s="225">
        <v>85.000000000000057</v>
      </c>
      <c r="C3546" s="224">
        <v>300</v>
      </c>
    </row>
    <row r="3547" spans="1:3" x14ac:dyDescent="0.25">
      <c r="A3547" s="46">
        <v>43091</v>
      </c>
      <c r="B3547" s="225">
        <v>83.199999999999989</v>
      </c>
      <c r="C3547" s="224">
        <v>300</v>
      </c>
    </row>
    <row r="3548" spans="1:3" x14ac:dyDescent="0.25">
      <c r="A3548" s="46">
        <v>43092</v>
      </c>
      <c r="B3548" s="225">
        <v>83.199999999999989</v>
      </c>
      <c r="C3548" s="224">
        <v>300</v>
      </c>
    </row>
    <row r="3549" spans="1:3" x14ac:dyDescent="0.25">
      <c r="A3549" s="46">
        <v>43093</v>
      </c>
      <c r="B3549" s="225">
        <v>83.199999999999989</v>
      </c>
      <c r="C3549" s="224">
        <v>300</v>
      </c>
    </row>
    <row r="3550" spans="1:3" x14ac:dyDescent="0.25">
      <c r="A3550" s="46">
        <v>43094</v>
      </c>
      <c r="B3550" s="225">
        <v>83.199999999999989</v>
      </c>
      <c r="C3550" s="224">
        <v>300</v>
      </c>
    </row>
    <row r="3551" spans="1:3" x14ac:dyDescent="0.25">
      <c r="A3551" s="46">
        <v>43095</v>
      </c>
      <c r="B3551" s="225">
        <v>81.799999999999955</v>
      </c>
      <c r="C3551" s="224">
        <v>300</v>
      </c>
    </row>
    <row r="3552" spans="1:3" x14ac:dyDescent="0.25">
      <c r="A3552" s="46">
        <v>43096</v>
      </c>
      <c r="B3552" s="225">
        <v>84.000000000000028</v>
      </c>
      <c r="C3552" s="224">
        <v>300</v>
      </c>
    </row>
    <row r="3553" spans="1:3" x14ac:dyDescent="0.25">
      <c r="A3553" s="46">
        <v>43097</v>
      </c>
      <c r="B3553" s="225">
        <v>83.999999999999943</v>
      </c>
      <c r="C3553" s="224">
        <v>300</v>
      </c>
    </row>
    <row r="3554" spans="1:3" x14ac:dyDescent="0.25">
      <c r="A3554" s="46">
        <v>43098</v>
      </c>
      <c r="B3554" s="225">
        <v>85.700000000000017</v>
      </c>
      <c r="C3554" s="224">
        <v>300</v>
      </c>
    </row>
    <row r="3555" spans="1:3" x14ac:dyDescent="0.25">
      <c r="A3555" s="46">
        <v>43099</v>
      </c>
      <c r="B3555" s="225">
        <v>85.700000000000017</v>
      </c>
      <c r="C3555" s="224">
        <v>300</v>
      </c>
    </row>
    <row r="3556" spans="1:3" x14ac:dyDescent="0.25">
      <c r="A3556" s="46">
        <v>43100</v>
      </c>
      <c r="B3556" s="225">
        <v>85.700000000000017</v>
      </c>
      <c r="C3556" s="224">
        <v>300</v>
      </c>
    </row>
    <row r="3557" spans="1:3" x14ac:dyDescent="0.25">
      <c r="A3557" s="46">
        <v>43101</v>
      </c>
      <c r="B3557" s="225">
        <v>85.700000000000017</v>
      </c>
      <c r="C3557" s="224">
        <v>300</v>
      </c>
    </row>
    <row r="3558" spans="1:3" x14ac:dyDescent="0.25">
      <c r="A3558" s="46">
        <v>43102</v>
      </c>
      <c r="B3558" s="225">
        <v>84.09999999999998</v>
      </c>
      <c r="C3558" s="224">
        <v>300</v>
      </c>
    </row>
    <row r="3559" spans="1:3" x14ac:dyDescent="0.25">
      <c r="A3559" s="46">
        <v>43103</v>
      </c>
      <c r="B3559" s="225">
        <v>86.600000000000009</v>
      </c>
      <c r="C3559" s="224">
        <v>300</v>
      </c>
    </row>
    <row r="3560" spans="1:3" x14ac:dyDescent="0.25">
      <c r="A3560" s="46">
        <v>43104</v>
      </c>
      <c r="B3560" s="225">
        <v>84.90000000000002</v>
      </c>
      <c r="C3560" s="224">
        <v>300</v>
      </c>
    </row>
    <row r="3561" spans="1:3" x14ac:dyDescent="0.25">
      <c r="A3561" s="46">
        <v>43105</v>
      </c>
      <c r="B3561" s="225">
        <v>82.000000000000028</v>
      </c>
      <c r="C3561" s="224">
        <v>300</v>
      </c>
    </row>
    <row r="3562" spans="1:3" x14ac:dyDescent="0.25">
      <c r="A3562" s="46">
        <v>43106</v>
      </c>
      <c r="B3562" s="225">
        <v>82.000000000000028</v>
      </c>
      <c r="C3562" s="224">
        <v>300</v>
      </c>
    </row>
    <row r="3563" spans="1:3" x14ac:dyDescent="0.25">
      <c r="A3563" s="46">
        <v>43107</v>
      </c>
      <c r="B3563" s="225">
        <v>82.000000000000028</v>
      </c>
      <c r="C3563" s="224">
        <v>300</v>
      </c>
    </row>
    <row r="3564" spans="1:3" x14ac:dyDescent="0.25">
      <c r="A3564" s="46">
        <v>43108</v>
      </c>
      <c r="B3564" s="225">
        <v>79.59999999999998</v>
      </c>
      <c r="C3564" s="224">
        <v>300</v>
      </c>
    </row>
    <row r="3565" spans="1:3" x14ac:dyDescent="0.25">
      <c r="A3565" s="46">
        <v>43109</v>
      </c>
      <c r="B3565" s="225">
        <v>79.700000000000017</v>
      </c>
      <c r="C3565" s="224">
        <v>300</v>
      </c>
    </row>
    <row r="3566" spans="1:3" x14ac:dyDescent="0.25">
      <c r="A3566" s="46">
        <v>43110</v>
      </c>
      <c r="B3566" s="225">
        <v>80.400000000000034</v>
      </c>
      <c r="C3566" s="224">
        <v>300</v>
      </c>
    </row>
    <row r="3567" spans="1:3" x14ac:dyDescent="0.25">
      <c r="A3567" s="46">
        <v>43111</v>
      </c>
      <c r="B3567" s="225">
        <v>86.600000000000009</v>
      </c>
      <c r="C3567" s="224">
        <v>300</v>
      </c>
    </row>
    <row r="3568" spans="1:3" x14ac:dyDescent="0.25">
      <c r="A3568" s="46">
        <v>43112</v>
      </c>
      <c r="B3568" s="225">
        <v>83.700000000000017</v>
      </c>
      <c r="C3568" s="224">
        <v>300</v>
      </c>
    </row>
    <row r="3569" spans="1:3" x14ac:dyDescent="0.25">
      <c r="A3569" s="46">
        <v>43113</v>
      </c>
      <c r="B3569" s="225">
        <v>83.700000000000017</v>
      </c>
      <c r="C3569" s="224">
        <v>300</v>
      </c>
    </row>
    <row r="3570" spans="1:3" x14ac:dyDescent="0.25">
      <c r="A3570" s="46">
        <v>43114</v>
      </c>
      <c r="B3570" s="225">
        <v>83.700000000000017</v>
      </c>
      <c r="C3570" s="224">
        <v>300</v>
      </c>
    </row>
    <row r="3571" spans="1:3" x14ac:dyDescent="0.25">
      <c r="A3571" s="46">
        <v>43115</v>
      </c>
      <c r="B3571" s="225">
        <v>83.700000000000017</v>
      </c>
      <c r="C3571" s="224">
        <v>300</v>
      </c>
    </row>
    <row r="3572" spans="1:3" x14ac:dyDescent="0.25">
      <c r="A3572" s="46">
        <v>43116</v>
      </c>
      <c r="B3572" s="225">
        <v>90.80000000000004</v>
      </c>
      <c r="C3572" s="224">
        <v>300</v>
      </c>
    </row>
    <row r="3573" spans="1:3" x14ac:dyDescent="0.25">
      <c r="A3573" s="46">
        <v>43117</v>
      </c>
      <c r="B3573" s="225">
        <v>96.200000000000017</v>
      </c>
      <c r="C3573" s="224">
        <v>300</v>
      </c>
    </row>
    <row r="3574" spans="1:3" x14ac:dyDescent="0.25">
      <c r="A3574" s="46">
        <v>43118</v>
      </c>
      <c r="B3574" s="225">
        <v>102.29999999999993</v>
      </c>
      <c r="C3574" s="224">
        <v>300</v>
      </c>
    </row>
    <row r="3575" spans="1:3" x14ac:dyDescent="0.25">
      <c r="A3575" s="46">
        <v>43119</v>
      </c>
      <c r="B3575" s="225">
        <v>105.50000000000001</v>
      </c>
      <c r="C3575" s="224">
        <v>300</v>
      </c>
    </row>
    <row r="3576" spans="1:3" x14ac:dyDescent="0.25">
      <c r="A3576" s="46">
        <v>43120</v>
      </c>
      <c r="B3576" s="225">
        <v>105.50000000000001</v>
      </c>
      <c r="C3576" s="224">
        <v>300</v>
      </c>
    </row>
    <row r="3577" spans="1:3" x14ac:dyDescent="0.25">
      <c r="A3577" s="46">
        <v>43121</v>
      </c>
      <c r="B3577" s="225">
        <v>105.50000000000001</v>
      </c>
      <c r="C3577" s="224">
        <v>300</v>
      </c>
    </row>
    <row r="3578" spans="1:3" x14ac:dyDescent="0.25">
      <c r="A3578" s="46">
        <v>43122</v>
      </c>
      <c r="B3578" s="225">
        <v>114.19999999999999</v>
      </c>
      <c r="C3578" s="224">
        <v>300</v>
      </c>
    </row>
    <row r="3579" spans="1:3" x14ac:dyDescent="0.25">
      <c r="A3579" s="46">
        <v>43123</v>
      </c>
      <c r="B3579" s="225">
        <v>117.50000000000007</v>
      </c>
      <c r="C3579" s="224">
        <v>300</v>
      </c>
    </row>
    <row r="3580" spans="1:3" x14ac:dyDescent="0.25">
      <c r="A3580" s="46">
        <v>43124</v>
      </c>
      <c r="B3580" s="225">
        <v>117.59999999999992</v>
      </c>
      <c r="C3580" s="224">
        <v>300</v>
      </c>
    </row>
    <row r="3581" spans="1:3" x14ac:dyDescent="0.25">
      <c r="A3581" s="46">
        <v>43125</v>
      </c>
      <c r="B3581" s="225">
        <v>121.19999999999997</v>
      </c>
      <c r="C3581" s="224">
        <v>300</v>
      </c>
    </row>
    <row r="3582" spans="1:3" x14ac:dyDescent="0.25">
      <c r="A3582" s="46">
        <v>43126</v>
      </c>
      <c r="B3582" s="225">
        <v>120.49999999999996</v>
      </c>
      <c r="C3582" s="224">
        <v>300</v>
      </c>
    </row>
    <row r="3583" spans="1:3" x14ac:dyDescent="0.25">
      <c r="A3583" s="46">
        <v>43127</v>
      </c>
      <c r="B3583" s="225">
        <v>120.49999999999996</v>
      </c>
      <c r="C3583" s="224">
        <v>300</v>
      </c>
    </row>
    <row r="3584" spans="1:3" x14ac:dyDescent="0.25">
      <c r="A3584" s="46">
        <v>43128</v>
      </c>
      <c r="B3584" s="225">
        <v>120.49999999999996</v>
      </c>
      <c r="C3584" s="224">
        <v>300</v>
      </c>
    </row>
    <row r="3585" spans="1:3" x14ac:dyDescent="0.25">
      <c r="A3585" s="46">
        <v>43129</v>
      </c>
      <c r="B3585" s="225">
        <v>121.99999999999997</v>
      </c>
      <c r="C3585" s="224">
        <v>300</v>
      </c>
    </row>
    <row r="3586" spans="1:3" x14ac:dyDescent="0.25">
      <c r="A3586" s="46">
        <v>43130</v>
      </c>
      <c r="B3586" s="225">
        <v>120.40000000000006</v>
      </c>
      <c r="C3586" s="224">
        <v>300</v>
      </c>
    </row>
    <row r="3587" spans="1:3" x14ac:dyDescent="0.25">
      <c r="A3587" s="46">
        <v>43131</v>
      </c>
      <c r="B3587" s="225">
        <v>119.19999999999997</v>
      </c>
      <c r="C3587" s="224">
        <v>300</v>
      </c>
    </row>
    <row r="3588" spans="1:3" x14ac:dyDescent="0.25">
      <c r="A3588" s="46">
        <v>43132</v>
      </c>
      <c r="B3588" s="225">
        <v>117.8</v>
      </c>
      <c r="C3588" s="224">
        <v>300</v>
      </c>
    </row>
    <row r="3589" spans="1:3" x14ac:dyDescent="0.25">
      <c r="A3589" s="46">
        <v>43133</v>
      </c>
      <c r="B3589" s="225">
        <v>118.30000000000003</v>
      </c>
      <c r="C3589" s="224">
        <v>300</v>
      </c>
    </row>
    <row r="3590" spans="1:3" x14ac:dyDescent="0.25">
      <c r="A3590" s="46">
        <v>43134</v>
      </c>
      <c r="B3590" s="225">
        <v>118.30000000000003</v>
      </c>
      <c r="C3590" s="224">
        <v>300</v>
      </c>
    </row>
    <row r="3591" spans="1:3" x14ac:dyDescent="0.25">
      <c r="A3591" s="46">
        <v>43135</v>
      </c>
      <c r="B3591" s="225">
        <v>118.30000000000003</v>
      </c>
      <c r="C3591" s="224">
        <v>300</v>
      </c>
    </row>
    <row r="3592" spans="1:3" x14ac:dyDescent="0.25">
      <c r="A3592" s="46">
        <v>43136</v>
      </c>
      <c r="B3592" s="225">
        <v>131</v>
      </c>
      <c r="C3592" s="224">
        <v>300</v>
      </c>
    </row>
    <row r="3593" spans="1:3" x14ac:dyDescent="0.25">
      <c r="A3593" s="46">
        <v>43137</v>
      </c>
      <c r="B3593" s="225">
        <v>134.99999999999997</v>
      </c>
      <c r="C3593" s="224">
        <v>300</v>
      </c>
    </row>
    <row r="3594" spans="1:3" x14ac:dyDescent="0.25">
      <c r="A3594" s="46">
        <v>43138</v>
      </c>
      <c r="B3594" s="225">
        <v>129.19999999999999</v>
      </c>
      <c r="C3594" s="224">
        <v>300</v>
      </c>
    </row>
    <row r="3595" spans="1:3" x14ac:dyDescent="0.25">
      <c r="A3595" s="46">
        <v>43139</v>
      </c>
      <c r="B3595" s="225">
        <v>127.70000000000002</v>
      </c>
      <c r="C3595" s="224">
        <v>300</v>
      </c>
    </row>
    <row r="3596" spans="1:3" x14ac:dyDescent="0.25">
      <c r="A3596" s="46">
        <v>43140</v>
      </c>
      <c r="B3596" s="225">
        <v>132.69999999999996</v>
      </c>
      <c r="C3596" s="224">
        <v>300</v>
      </c>
    </row>
    <row r="3597" spans="1:3" x14ac:dyDescent="0.25">
      <c r="A3597" s="46">
        <v>43141</v>
      </c>
      <c r="B3597" s="225">
        <v>132.69999999999996</v>
      </c>
      <c r="C3597" s="224">
        <v>300</v>
      </c>
    </row>
    <row r="3598" spans="1:3" x14ac:dyDescent="0.25">
      <c r="A3598" s="46">
        <v>43142</v>
      </c>
      <c r="B3598" s="225">
        <v>132.69999999999996</v>
      </c>
      <c r="C3598" s="224">
        <v>300</v>
      </c>
    </row>
    <row r="3599" spans="1:3" x14ac:dyDescent="0.25">
      <c r="A3599" s="46">
        <v>43143</v>
      </c>
      <c r="B3599" s="225">
        <v>125.1</v>
      </c>
      <c r="C3599" s="224">
        <v>300</v>
      </c>
    </row>
    <row r="3600" spans="1:3" x14ac:dyDescent="0.25">
      <c r="A3600" s="46">
        <v>43144</v>
      </c>
      <c r="B3600" s="225">
        <v>121.89999999999999</v>
      </c>
      <c r="C3600" s="224">
        <v>300</v>
      </c>
    </row>
    <row r="3601" spans="1:3" x14ac:dyDescent="0.25">
      <c r="A3601" s="46">
        <v>43145</v>
      </c>
      <c r="B3601" s="225">
        <v>120.69999999999999</v>
      </c>
      <c r="C3601" s="224">
        <v>300</v>
      </c>
    </row>
    <row r="3602" spans="1:3" x14ac:dyDescent="0.25">
      <c r="A3602" s="46">
        <v>43146</v>
      </c>
      <c r="B3602" s="225">
        <v>117.70000000000005</v>
      </c>
      <c r="C3602" s="224">
        <v>300</v>
      </c>
    </row>
    <row r="3603" spans="1:3" x14ac:dyDescent="0.25">
      <c r="A3603" s="46">
        <v>43147</v>
      </c>
      <c r="B3603" s="225">
        <v>116.9</v>
      </c>
      <c r="C3603" s="224">
        <v>300</v>
      </c>
    </row>
    <row r="3604" spans="1:3" x14ac:dyDescent="0.25">
      <c r="A3604" s="46">
        <v>43148</v>
      </c>
      <c r="B3604" s="225">
        <v>116.9</v>
      </c>
      <c r="C3604" s="224">
        <v>300</v>
      </c>
    </row>
    <row r="3605" spans="1:3" x14ac:dyDescent="0.25">
      <c r="A3605" s="46">
        <v>43149</v>
      </c>
      <c r="B3605" s="225">
        <v>116.9</v>
      </c>
      <c r="C3605" s="224">
        <v>300</v>
      </c>
    </row>
    <row r="3606" spans="1:3" x14ac:dyDescent="0.25">
      <c r="A3606" s="46">
        <v>43150</v>
      </c>
      <c r="B3606" s="225">
        <v>116.9</v>
      </c>
      <c r="C3606" s="224">
        <v>300</v>
      </c>
    </row>
    <row r="3607" spans="1:3" x14ac:dyDescent="0.25">
      <c r="A3607" s="46">
        <v>43151</v>
      </c>
      <c r="B3607" s="225">
        <v>108.30000000000001</v>
      </c>
      <c r="C3607" s="224">
        <v>300</v>
      </c>
    </row>
    <row r="3608" spans="1:3" x14ac:dyDescent="0.25">
      <c r="A3608" s="46">
        <v>43152</v>
      </c>
      <c r="B3608" s="225">
        <v>105.99999999999996</v>
      </c>
      <c r="C3608" s="224">
        <v>300</v>
      </c>
    </row>
    <row r="3609" spans="1:3" x14ac:dyDescent="0.25">
      <c r="A3609" s="46">
        <v>43153</v>
      </c>
      <c r="B3609" s="225">
        <v>108.79999999999997</v>
      </c>
      <c r="C3609" s="224">
        <v>300</v>
      </c>
    </row>
    <row r="3610" spans="1:3" x14ac:dyDescent="0.25">
      <c r="A3610" s="46">
        <v>43154</v>
      </c>
      <c r="B3610" s="225">
        <v>111.20000000000002</v>
      </c>
      <c r="C3610" s="224">
        <v>300</v>
      </c>
    </row>
    <row r="3611" spans="1:3" x14ac:dyDescent="0.25">
      <c r="A3611" s="46">
        <v>43155</v>
      </c>
      <c r="B3611" s="225">
        <v>111.20000000000002</v>
      </c>
      <c r="C3611" s="224">
        <v>300</v>
      </c>
    </row>
    <row r="3612" spans="1:3" x14ac:dyDescent="0.25">
      <c r="A3612" s="46">
        <v>43156</v>
      </c>
      <c r="B3612" s="225">
        <v>111.20000000000002</v>
      </c>
      <c r="C3612" s="224">
        <v>300</v>
      </c>
    </row>
    <row r="3613" spans="1:3" x14ac:dyDescent="0.25">
      <c r="A3613" s="46">
        <v>43157</v>
      </c>
      <c r="B3613" s="225">
        <v>112.80000000000001</v>
      </c>
      <c r="C3613" s="224">
        <v>300</v>
      </c>
    </row>
    <row r="3614" spans="1:3" x14ac:dyDescent="0.25">
      <c r="A3614" s="46">
        <v>43158</v>
      </c>
      <c r="B3614" s="225">
        <v>110.30000000000003</v>
      </c>
      <c r="C3614" s="224">
        <v>300</v>
      </c>
    </row>
    <row r="3615" spans="1:3" x14ac:dyDescent="0.25">
      <c r="A3615" s="46">
        <v>43159</v>
      </c>
      <c r="B3615" s="225">
        <v>112.00000000000006</v>
      </c>
      <c r="C3615" s="224">
        <v>300</v>
      </c>
    </row>
    <row r="3616" spans="1:3" x14ac:dyDescent="0.25">
      <c r="A3616" s="46">
        <v>43160</v>
      </c>
      <c r="B3616" s="225">
        <v>114.00000000000001</v>
      </c>
      <c r="C3616" s="224">
        <v>300</v>
      </c>
    </row>
    <row r="3617" spans="1:3" x14ac:dyDescent="0.25">
      <c r="A3617" s="46">
        <v>43161</v>
      </c>
      <c r="B3617" s="225">
        <v>116.40000000000002</v>
      </c>
      <c r="C3617" s="224">
        <v>300</v>
      </c>
    </row>
    <row r="3618" spans="1:3" x14ac:dyDescent="0.25">
      <c r="A3618" s="46">
        <v>43162</v>
      </c>
      <c r="B3618" s="225">
        <v>116.40000000000002</v>
      </c>
      <c r="C3618" s="224">
        <v>300</v>
      </c>
    </row>
    <row r="3619" spans="1:3" x14ac:dyDescent="0.25">
      <c r="A3619" s="46">
        <v>43163</v>
      </c>
      <c r="B3619" s="225">
        <v>116.40000000000002</v>
      </c>
      <c r="C3619" s="224">
        <v>300</v>
      </c>
    </row>
    <row r="3620" spans="1:3" x14ac:dyDescent="0.25">
      <c r="A3620" s="46">
        <v>43164</v>
      </c>
      <c r="B3620" s="225">
        <v>119.69999999999996</v>
      </c>
      <c r="C3620" s="224">
        <v>300</v>
      </c>
    </row>
    <row r="3621" spans="1:3" x14ac:dyDescent="0.25">
      <c r="A3621" s="46">
        <v>43165</v>
      </c>
      <c r="B3621" s="225">
        <v>119.7</v>
      </c>
      <c r="C3621" s="224">
        <v>300</v>
      </c>
    </row>
    <row r="3622" spans="1:3" x14ac:dyDescent="0.25">
      <c r="A3622" s="46">
        <v>43166</v>
      </c>
      <c r="B3622" s="225">
        <v>120.40000000000002</v>
      </c>
      <c r="C3622" s="224">
        <v>300</v>
      </c>
    </row>
    <row r="3623" spans="1:3" x14ac:dyDescent="0.25">
      <c r="A3623" s="46">
        <v>43167</v>
      </c>
      <c r="B3623" s="225">
        <v>121.10000000000002</v>
      </c>
      <c r="C3623" s="224">
        <v>300</v>
      </c>
    </row>
    <row r="3624" spans="1:3" x14ac:dyDescent="0.25">
      <c r="A3624" s="46">
        <v>43168</v>
      </c>
      <c r="B3624" s="225">
        <v>120.60000000000004</v>
      </c>
      <c r="C3624" s="224">
        <v>300</v>
      </c>
    </row>
    <row r="3625" spans="1:3" x14ac:dyDescent="0.25">
      <c r="A3625" s="46">
        <v>43169</v>
      </c>
      <c r="B3625" s="225">
        <v>120.60000000000004</v>
      </c>
      <c r="C3625" s="224">
        <v>300</v>
      </c>
    </row>
    <row r="3626" spans="1:3" x14ac:dyDescent="0.25">
      <c r="A3626" s="46">
        <v>43170</v>
      </c>
      <c r="B3626" s="225">
        <v>120.60000000000004</v>
      </c>
      <c r="C3626" s="224">
        <v>300</v>
      </c>
    </row>
    <row r="3627" spans="1:3" x14ac:dyDescent="0.25">
      <c r="A3627" s="46">
        <v>43171</v>
      </c>
      <c r="B3627" s="225">
        <v>122.40000000000002</v>
      </c>
      <c r="C3627" s="224">
        <v>300</v>
      </c>
    </row>
    <row r="3628" spans="1:3" x14ac:dyDescent="0.25">
      <c r="A3628" s="46">
        <v>43172</v>
      </c>
      <c r="B3628" s="225">
        <v>129.80000000000001</v>
      </c>
      <c r="C3628" s="224">
        <v>300</v>
      </c>
    </row>
    <row r="3629" spans="1:3" x14ac:dyDescent="0.25">
      <c r="A3629" s="46">
        <v>43173</v>
      </c>
      <c r="B3629" s="225">
        <v>131.60000000000002</v>
      </c>
      <c r="C3629" s="224">
        <v>300</v>
      </c>
    </row>
    <row r="3630" spans="1:3" x14ac:dyDescent="0.25">
      <c r="A3630" s="46">
        <v>43174</v>
      </c>
      <c r="B3630" s="225">
        <v>130.59999999999997</v>
      </c>
      <c r="C3630" s="224">
        <v>300</v>
      </c>
    </row>
    <row r="3631" spans="1:3" x14ac:dyDescent="0.25">
      <c r="A3631" s="46">
        <v>43175</v>
      </c>
      <c r="B3631" s="225">
        <v>128.5</v>
      </c>
      <c r="C3631" s="224">
        <v>300</v>
      </c>
    </row>
    <row r="3632" spans="1:3" x14ac:dyDescent="0.25">
      <c r="A3632" s="46">
        <v>43176</v>
      </c>
      <c r="B3632" s="225">
        <v>128.5</v>
      </c>
      <c r="C3632" s="224">
        <v>300</v>
      </c>
    </row>
    <row r="3633" spans="1:3" x14ac:dyDescent="0.25">
      <c r="A3633" s="46">
        <v>43177</v>
      </c>
      <c r="B3633" s="225">
        <v>128.5</v>
      </c>
      <c r="C3633" s="224">
        <v>300</v>
      </c>
    </row>
    <row r="3634" spans="1:3" x14ac:dyDescent="0.25">
      <c r="A3634" s="46">
        <v>43178</v>
      </c>
      <c r="B3634" s="225">
        <v>130.59999999999997</v>
      </c>
      <c r="C3634" s="224">
        <v>300</v>
      </c>
    </row>
    <row r="3635" spans="1:3" x14ac:dyDescent="0.25">
      <c r="A3635" s="46">
        <v>43179</v>
      </c>
      <c r="B3635" s="225">
        <v>131.4</v>
      </c>
      <c r="C3635" s="224">
        <v>300</v>
      </c>
    </row>
    <row r="3636" spans="1:3" x14ac:dyDescent="0.25">
      <c r="A3636" s="46">
        <v>43180</v>
      </c>
      <c r="B3636" s="225">
        <v>131.89999999999995</v>
      </c>
      <c r="C3636" s="224">
        <v>300</v>
      </c>
    </row>
    <row r="3637" spans="1:3" x14ac:dyDescent="0.25">
      <c r="A3637" s="46">
        <v>43181</v>
      </c>
      <c r="B3637" s="225">
        <v>135.4</v>
      </c>
      <c r="C3637" s="224">
        <v>300</v>
      </c>
    </row>
    <row r="3638" spans="1:3" x14ac:dyDescent="0.25">
      <c r="A3638" s="46">
        <v>43182</v>
      </c>
      <c r="B3638" s="225">
        <v>140.69999999999999</v>
      </c>
      <c r="C3638" s="224">
        <v>300</v>
      </c>
    </row>
    <row r="3639" spans="1:3" x14ac:dyDescent="0.25">
      <c r="A3639" s="46">
        <v>43183</v>
      </c>
      <c r="B3639" s="225">
        <v>140.69999999999999</v>
      </c>
      <c r="C3639" s="224">
        <v>300</v>
      </c>
    </row>
    <row r="3640" spans="1:3" x14ac:dyDescent="0.25">
      <c r="A3640" s="46">
        <v>43184</v>
      </c>
      <c r="B3640" s="225">
        <v>140.69999999999999</v>
      </c>
      <c r="C3640" s="224">
        <v>300</v>
      </c>
    </row>
    <row r="3641" spans="1:3" x14ac:dyDescent="0.25">
      <c r="A3641" s="46">
        <v>43185</v>
      </c>
      <c r="B3641" s="225">
        <v>151.79999999999993</v>
      </c>
      <c r="C3641" s="224">
        <v>300</v>
      </c>
    </row>
    <row r="3642" spans="1:3" x14ac:dyDescent="0.25">
      <c r="A3642" s="46">
        <v>43186</v>
      </c>
      <c r="B3642" s="225">
        <v>154.6</v>
      </c>
      <c r="C3642" s="224">
        <v>300</v>
      </c>
    </row>
    <row r="3643" spans="1:3" x14ac:dyDescent="0.25">
      <c r="A3643" s="46">
        <v>43187</v>
      </c>
      <c r="B3643" s="225">
        <v>156.4</v>
      </c>
      <c r="C3643" s="224">
        <v>300</v>
      </c>
    </row>
    <row r="3644" spans="1:3" x14ac:dyDescent="0.25">
      <c r="A3644" s="46">
        <v>43188</v>
      </c>
      <c r="B3644" s="225">
        <v>158.10000000000008</v>
      </c>
      <c r="C3644" s="224">
        <v>300</v>
      </c>
    </row>
    <row r="3645" spans="1:3" x14ac:dyDescent="0.25">
      <c r="A3645" s="46">
        <v>43189</v>
      </c>
      <c r="B3645" s="225">
        <v>158.10000000000008</v>
      </c>
      <c r="C3645" s="224">
        <v>300</v>
      </c>
    </row>
    <row r="3646" spans="1:3" x14ac:dyDescent="0.25">
      <c r="A3646" s="46">
        <v>43190</v>
      </c>
      <c r="B3646" s="225">
        <v>158.10000000000008</v>
      </c>
      <c r="C3646" s="224">
        <v>300</v>
      </c>
    </row>
    <row r="3647" spans="1:3" x14ac:dyDescent="0.25">
      <c r="A3647" s="46">
        <v>43191</v>
      </c>
      <c r="B3647" s="225">
        <v>158.10000000000008</v>
      </c>
      <c r="C3647" s="224">
        <v>300</v>
      </c>
    </row>
    <row r="3648" spans="1:3" x14ac:dyDescent="0.25">
      <c r="A3648" s="46">
        <v>43192</v>
      </c>
      <c r="B3648" s="225">
        <v>158.6</v>
      </c>
      <c r="C3648" s="224">
        <v>300</v>
      </c>
    </row>
    <row r="3649" spans="1:3" x14ac:dyDescent="0.25">
      <c r="A3649" s="46">
        <v>43193</v>
      </c>
      <c r="B3649" s="225">
        <v>159.20000000000002</v>
      </c>
      <c r="C3649" s="224">
        <v>300</v>
      </c>
    </row>
    <row r="3650" spans="1:3" x14ac:dyDescent="0.25">
      <c r="A3650" s="46">
        <v>43194</v>
      </c>
      <c r="B3650" s="225">
        <v>151.79999999999998</v>
      </c>
      <c r="C3650" s="224">
        <v>300</v>
      </c>
    </row>
    <row r="3651" spans="1:3" x14ac:dyDescent="0.25">
      <c r="A3651" s="46">
        <v>43195</v>
      </c>
      <c r="B3651" s="225">
        <v>139.20000000000005</v>
      </c>
      <c r="C3651" s="224">
        <v>300</v>
      </c>
    </row>
    <row r="3652" spans="1:3" x14ac:dyDescent="0.25">
      <c r="A3652" s="46">
        <v>43196</v>
      </c>
      <c r="B3652" s="225">
        <v>137.70000000000007</v>
      </c>
      <c r="C3652" s="224">
        <v>300</v>
      </c>
    </row>
    <row r="3653" spans="1:3" x14ac:dyDescent="0.25">
      <c r="A3653" s="46">
        <v>43197</v>
      </c>
      <c r="B3653" s="225">
        <v>137.70000000000007</v>
      </c>
      <c r="C3653" s="224">
        <v>300</v>
      </c>
    </row>
    <row r="3654" spans="1:3" x14ac:dyDescent="0.25">
      <c r="A3654" s="46">
        <v>43198</v>
      </c>
      <c r="B3654" s="225">
        <v>137.70000000000007</v>
      </c>
      <c r="C3654" s="224">
        <v>300</v>
      </c>
    </row>
    <row r="3655" spans="1:3" x14ac:dyDescent="0.25">
      <c r="A3655" s="46">
        <v>43199</v>
      </c>
      <c r="B3655" s="225">
        <v>142.20000000000005</v>
      </c>
      <c r="C3655" s="224">
        <v>300</v>
      </c>
    </row>
    <row r="3656" spans="1:3" x14ac:dyDescent="0.25">
      <c r="A3656" s="46">
        <v>43200</v>
      </c>
      <c r="B3656" s="225">
        <v>145.49999999999997</v>
      </c>
      <c r="C3656" s="224">
        <v>300</v>
      </c>
    </row>
    <row r="3657" spans="1:3" x14ac:dyDescent="0.25">
      <c r="A3657" s="46">
        <v>43201</v>
      </c>
      <c r="B3657" s="225">
        <v>150.69999999999996</v>
      </c>
      <c r="C3657" s="224">
        <v>300</v>
      </c>
    </row>
    <row r="3658" spans="1:3" x14ac:dyDescent="0.25">
      <c r="A3658" s="46">
        <v>43202</v>
      </c>
      <c r="B3658" s="225">
        <v>148.80000000000004</v>
      </c>
      <c r="C3658" s="224">
        <v>300</v>
      </c>
    </row>
    <row r="3659" spans="1:3" x14ac:dyDescent="0.25">
      <c r="A3659" s="46">
        <v>43203</v>
      </c>
      <c r="B3659" s="225">
        <v>148.60000000000002</v>
      </c>
      <c r="C3659" s="224">
        <v>300</v>
      </c>
    </row>
    <row r="3660" spans="1:3" x14ac:dyDescent="0.25">
      <c r="A3660" s="46">
        <v>43204</v>
      </c>
      <c r="B3660" s="225">
        <v>148.60000000000002</v>
      </c>
      <c r="C3660" s="224">
        <v>300</v>
      </c>
    </row>
    <row r="3661" spans="1:3" x14ac:dyDescent="0.25">
      <c r="A3661" s="46">
        <v>43205</v>
      </c>
      <c r="B3661" s="225">
        <v>148.60000000000002</v>
      </c>
      <c r="C3661" s="224">
        <v>300</v>
      </c>
    </row>
    <row r="3662" spans="1:3" x14ac:dyDescent="0.25">
      <c r="A3662" s="46">
        <v>43206</v>
      </c>
      <c r="B3662" s="225">
        <v>145.10000000000005</v>
      </c>
      <c r="C3662" s="224">
        <v>300</v>
      </c>
    </row>
    <row r="3663" spans="1:3" x14ac:dyDescent="0.25">
      <c r="A3663" s="46">
        <v>43207</v>
      </c>
      <c r="B3663" s="225">
        <v>145.10000000000005</v>
      </c>
      <c r="C3663" s="224">
        <v>300</v>
      </c>
    </row>
    <row r="3664" spans="1:3" x14ac:dyDescent="0.25">
      <c r="A3664" s="46">
        <v>43208</v>
      </c>
      <c r="B3664" s="225">
        <v>138.30000000000001</v>
      </c>
      <c r="C3664" s="224">
        <v>300</v>
      </c>
    </row>
    <row r="3665" spans="1:3" x14ac:dyDescent="0.25">
      <c r="A3665" s="46">
        <v>43209</v>
      </c>
      <c r="B3665" s="225">
        <v>138.59999999999997</v>
      </c>
      <c r="C3665" s="224">
        <v>300</v>
      </c>
    </row>
    <row r="3666" spans="1:3" x14ac:dyDescent="0.25">
      <c r="A3666" s="46">
        <v>43210</v>
      </c>
      <c r="B3666" s="225">
        <v>138.30000000000004</v>
      </c>
      <c r="C3666" s="224">
        <v>300</v>
      </c>
    </row>
    <row r="3667" spans="1:3" x14ac:dyDescent="0.25">
      <c r="A3667" s="46">
        <v>43211</v>
      </c>
      <c r="B3667" s="225">
        <v>138.30000000000004</v>
      </c>
      <c r="C3667" s="224">
        <v>300</v>
      </c>
    </row>
    <row r="3668" spans="1:3" x14ac:dyDescent="0.25">
      <c r="A3668" s="46">
        <v>43212</v>
      </c>
      <c r="B3668" s="225">
        <v>138.30000000000004</v>
      </c>
      <c r="C3668" s="224">
        <v>300</v>
      </c>
    </row>
    <row r="3669" spans="1:3" x14ac:dyDescent="0.25">
      <c r="A3669" s="46">
        <v>43213</v>
      </c>
      <c r="B3669" s="225">
        <v>138.70000000000005</v>
      </c>
      <c r="C3669" s="224">
        <v>300</v>
      </c>
    </row>
    <row r="3670" spans="1:3" x14ac:dyDescent="0.25">
      <c r="A3670" s="46">
        <v>43214</v>
      </c>
      <c r="B3670" s="225">
        <v>135.29999999999998</v>
      </c>
      <c r="C3670" s="224">
        <v>300</v>
      </c>
    </row>
    <row r="3671" spans="1:3" x14ac:dyDescent="0.25">
      <c r="A3671" s="46">
        <v>43215</v>
      </c>
      <c r="B3671" s="225">
        <v>135.50000000000006</v>
      </c>
      <c r="C3671" s="224">
        <v>300</v>
      </c>
    </row>
    <row r="3672" spans="1:3" x14ac:dyDescent="0.25">
      <c r="A3672" s="46">
        <v>43216</v>
      </c>
      <c r="B3672" s="225">
        <v>136.10000000000002</v>
      </c>
      <c r="C3672" s="224">
        <v>300</v>
      </c>
    </row>
    <row r="3673" spans="1:3" x14ac:dyDescent="0.25">
      <c r="A3673" s="46">
        <v>43217</v>
      </c>
      <c r="B3673" s="225">
        <v>137.5</v>
      </c>
      <c r="C3673" s="224">
        <v>300</v>
      </c>
    </row>
    <row r="3674" spans="1:3" x14ac:dyDescent="0.25">
      <c r="A3674" s="46">
        <v>43218</v>
      </c>
      <c r="B3674" s="225">
        <v>137.5</v>
      </c>
      <c r="C3674" s="224">
        <v>300</v>
      </c>
    </row>
    <row r="3675" spans="1:3" x14ac:dyDescent="0.25">
      <c r="A3675" s="46">
        <v>43219</v>
      </c>
      <c r="B3675" s="225">
        <v>137.5</v>
      </c>
      <c r="C3675" s="224">
        <v>300</v>
      </c>
    </row>
    <row r="3676" spans="1:3" x14ac:dyDescent="0.25">
      <c r="A3676" s="46">
        <v>43220</v>
      </c>
      <c r="B3676" s="225">
        <v>137.00000000000006</v>
      </c>
      <c r="C3676" s="224">
        <v>300</v>
      </c>
    </row>
    <row r="3677" spans="1:3" x14ac:dyDescent="0.25">
      <c r="A3677" s="46">
        <v>43221</v>
      </c>
      <c r="B3677" s="225">
        <v>139.9</v>
      </c>
      <c r="C3677" s="224">
        <v>300</v>
      </c>
    </row>
    <row r="3678" spans="1:3" x14ac:dyDescent="0.25">
      <c r="A3678" s="46">
        <v>43222</v>
      </c>
      <c r="B3678" s="225">
        <v>151.40000000000003</v>
      </c>
      <c r="C3678" s="224">
        <v>300</v>
      </c>
    </row>
    <row r="3679" spans="1:3" x14ac:dyDescent="0.25">
      <c r="A3679" s="46">
        <v>43223</v>
      </c>
      <c r="B3679" s="225">
        <v>173.30000000000007</v>
      </c>
      <c r="C3679" s="224">
        <v>300</v>
      </c>
    </row>
    <row r="3680" spans="1:3" x14ac:dyDescent="0.25">
      <c r="A3680" s="46">
        <v>43224</v>
      </c>
      <c r="B3680" s="225">
        <v>175</v>
      </c>
      <c r="C3680" s="224">
        <v>300</v>
      </c>
    </row>
    <row r="3681" spans="1:3" x14ac:dyDescent="0.25">
      <c r="A3681" s="46">
        <v>43225</v>
      </c>
      <c r="B3681" s="225">
        <v>175</v>
      </c>
      <c r="C3681" s="224">
        <v>300</v>
      </c>
    </row>
    <row r="3682" spans="1:3" x14ac:dyDescent="0.25">
      <c r="A3682" s="46">
        <v>43226</v>
      </c>
      <c r="B3682" s="225">
        <v>175</v>
      </c>
      <c r="C3682" s="224">
        <v>300</v>
      </c>
    </row>
    <row r="3683" spans="1:3" x14ac:dyDescent="0.25">
      <c r="A3683" s="46">
        <v>43227</v>
      </c>
      <c r="B3683" s="225">
        <v>174.8</v>
      </c>
      <c r="C3683" s="224">
        <v>300</v>
      </c>
    </row>
    <row r="3684" spans="1:3" x14ac:dyDescent="0.25">
      <c r="A3684" s="46">
        <v>43228</v>
      </c>
      <c r="B3684" s="225">
        <v>178.79999999999998</v>
      </c>
      <c r="C3684" s="224">
        <v>300</v>
      </c>
    </row>
    <row r="3685" spans="1:3" x14ac:dyDescent="0.25">
      <c r="A3685" s="46">
        <v>43229</v>
      </c>
      <c r="B3685" s="225">
        <v>186.99999999999997</v>
      </c>
      <c r="C3685" s="224">
        <v>300</v>
      </c>
    </row>
    <row r="3686" spans="1:3" x14ac:dyDescent="0.25">
      <c r="A3686" s="46">
        <v>43230</v>
      </c>
      <c r="B3686" s="225">
        <v>186.40000000000003</v>
      </c>
      <c r="C3686" s="224">
        <v>300</v>
      </c>
    </row>
    <row r="3687" spans="1:3" x14ac:dyDescent="0.25">
      <c r="A3687" s="46">
        <v>43231</v>
      </c>
      <c r="B3687" s="225">
        <v>182.30000000000004</v>
      </c>
      <c r="C3687" s="224">
        <v>300</v>
      </c>
    </row>
    <row r="3688" spans="1:3" x14ac:dyDescent="0.25">
      <c r="A3688" s="46">
        <v>43232</v>
      </c>
      <c r="B3688" s="225">
        <v>182.30000000000004</v>
      </c>
      <c r="C3688" s="224">
        <v>300</v>
      </c>
    </row>
    <row r="3689" spans="1:3" x14ac:dyDescent="0.25">
      <c r="A3689" s="46">
        <v>43233</v>
      </c>
      <c r="B3689" s="225">
        <v>182.30000000000004</v>
      </c>
      <c r="C3689" s="224">
        <v>300</v>
      </c>
    </row>
    <row r="3690" spans="1:3" x14ac:dyDescent="0.25">
      <c r="A3690" s="46">
        <v>43234</v>
      </c>
      <c r="B3690" s="225">
        <v>179.09999999999994</v>
      </c>
      <c r="C3690" s="224">
        <v>300</v>
      </c>
    </row>
    <row r="3691" spans="1:3" x14ac:dyDescent="0.25">
      <c r="A3691" s="46">
        <v>43235</v>
      </c>
      <c r="B3691" s="225">
        <v>183.8</v>
      </c>
      <c r="C3691" s="224">
        <v>300</v>
      </c>
    </row>
    <row r="3692" spans="1:3" x14ac:dyDescent="0.25">
      <c r="A3692" s="46">
        <v>43236</v>
      </c>
      <c r="B3692" s="225">
        <v>186.89999999999998</v>
      </c>
      <c r="C3692" s="224">
        <v>300</v>
      </c>
    </row>
    <row r="3693" spans="1:3" x14ac:dyDescent="0.25">
      <c r="A3693" s="46">
        <v>43237</v>
      </c>
      <c r="B3693" s="225">
        <v>193.20000000000005</v>
      </c>
      <c r="C3693" s="224">
        <v>300</v>
      </c>
    </row>
    <row r="3694" spans="1:3" x14ac:dyDescent="0.25">
      <c r="A3694" s="46">
        <v>43238</v>
      </c>
      <c r="B3694" s="225">
        <v>194.99999999999997</v>
      </c>
      <c r="C3694" s="224">
        <v>300</v>
      </c>
    </row>
    <row r="3695" spans="1:3" x14ac:dyDescent="0.25">
      <c r="A3695" s="46">
        <v>43239</v>
      </c>
      <c r="B3695" s="225">
        <v>194.99999999999997</v>
      </c>
      <c r="C3695" s="224">
        <v>300</v>
      </c>
    </row>
    <row r="3696" spans="1:3" x14ac:dyDescent="0.25">
      <c r="A3696" s="46">
        <v>43240</v>
      </c>
      <c r="B3696" s="225">
        <v>194.99999999999997</v>
      </c>
      <c r="C3696" s="224">
        <v>300</v>
      </c>
    </row>
    <row r="3697" spans="1:3" x14ac:dyDescent="0.25">
      <c r="A3697" s="46">
        <v>43241</v>
      </c>
      <c r="B3697" s="225">
        <v>195.29999999999998</v>
      </c>
      <c r="C3697" s="224">
        <v>300</v>
      </c>
    </row>
    <row r="3698" spans="1:3" x14ac:dyDescent="0.25">
      <c r="A3698" s="46">
        <v>43242</v>
      </c>
      <c r="B3698" s="225">
        <v>192.00000000000003</v>
      </c>
      <c r="C3698" s="224">
        <v>300</v>
      </c>
    </row>
    <row r="3699" spans="1:3" x14ac:dyDescent="0.25">
      <c r="A3699" s="46">
        <v>43243</v>
      </c>
      <c r="B3699" s="225">
        <v>197.29999999999998</v>
      </c>
      <c r="C3699" s="224">
        <v>300</v>
      </c>
    </row>
    <row r="3700" spans="1:3" x14ac:dyDescent="0.25">
      <c r="A3700" s="46">
        <v>43244</v>
      </c>
      <c r="B3700" s="225">
        <v>185</v>
      </c>
      <c r="C3700" s="224">
        <v>300</v>
      </c>
    </row>
    <row r="3701" spans="1:3" x14ac:dyDescent="0.25">
      <c r="A3701" s="46">
        <v>43245</v>
      </c>
      <c r="B3701" s="225">
        <v>189.4</v>
      </c>
      <c r="C3701" s="224">
        <v>300</v>
      </c>
    </row>
    <row r="3702" spans="1:3" x14ac:dyDescent="0.25">
      <c r="A3702" s="46">
        <v>43246</v>
      </c>
      <c r="B3702" s="225">
        <v>189.4</v>
      </c>
      <c r="C3702" s="224">
        <v>300</v>
      </c>
    </row>
    <row r="3703" spans="1:3" x14ac:dyDescent="0.25">
      <c r="A3703" s="46">
        <v>43247</v>
      </c>
      <c r="B3703" s="225">
        <v>189.4</v>
      </c>
      <c r="C3703" s="224">
        <v>300</v>
      </c>
    </row>
    <row r="3704" spans="1:3" x14ac:dyDescent="0.25">
      <c r="A3704" s="46">
        <v>43248</v>
      </c>
      <c r="B3704" s="225">
        <v>189.4</v>
      </c>
      <c r="C3704" s="224">
        <v>300</v>
      </c>
    </row>
    <row r="3705" spans="1:3" x14ac:dyDescent="0.25">
      <c r="A3705" s="46">
        <v>43249</v>
      </c>
      <c r="B3705" s="225">
        <v>197.09999999999997</v>
      </c>
      <c r="C3705" s="224">
        <v>300</v>
      </c>
    </row>
    <row r="3706" spans="1:3" x14ac:dyDescent="0.25">
      <c r="A3706" s="46">
        <v>43250</v>
      </c>
      <c r="B3706" s="225">
        <v>191.8</v>
      </c>
      <c r="C3706" s="224">
        <v>300</v>
      </c>
    </row>
    <row r="3707" spans="1:3" x14ac:dyDescent="0.25">
      <c r="A3707" s="46">
        <v>43251</v>
      </c>
      <c r="B3707" s="225">
        <v>192.60000000000005</v>
      </c>
      <c r="C3707" s="224">
        <v>300</v>
      </c>
    </row>
    <row r="3708" spans="1:3" x14ac:dyDescent="0.25">
      <c r="A3708" s="46">
        <v>43252</v>
      </c>
      <c r="B3708" s="225">
        <v>184.99999999999997</v>
      </c>
      <c r="C3708" s="224">
        <v>300</v>
      </c>
    </row>
    <row r="3709" spans="1:3" x14ac:dyDescent="0.25">
      <c r="A3709" s="46">
        <v>43253</v>
      </c>
      <c r="B3709" s="225">
        <v>184.99999999999997</v>
      </c>
      <c r="C3709" s="224">
        <v>300</v>
      </c>
    </row>
    <row r="3710" spans="1:3" x14ac:dyDescent="0.25">
      <c r="A3710" s="46">
        <v>43254</v>
      </c>
      <c r="B3710" s="225">
        <v>184.99999999999997</v>
      </c>
      <c r="C3710" s="224">
        <v>300</v>
      </c>
    </row>
    <row r="3711" spans="1:3" x14ac:dyDescent="0.25">
      <c r="A3711" s="46">
        <v>43255</v>
      </c>
      <c r="B3711" s="225">
        <v>175.79999999999995</v>
      </c>
      <c r="C3711" s="224">
        <v>300</v>
      </c>
    </row>
    <row r="3712" spans="1:3" x14ac:dyDescent="0.25">
      <c r="A3712" s="46">
        <v>43256</v>
      </c>
      <c r="B3712" s="225">
        <v>173.99999999999997</v>
      </c>
      <c r="C3712" s="224">
        <v>300</v>
      </c>
    </row>
    <row r="3713" spans="1:3" x14ac:dyDescent="0.25">
      <c r="A3713" s="46">
        <v>43257</v>
      </c>
      <c r="B3713" s="225">
        <v>172.7</v>
      </c>
      <c r="C3713" s="224">
        <v>300</v>
      </c>
    </row>
    <row r="3714" spans="1:3" x14ac:dyDescent="0.25">
      <c r="A3714" s="46">
        <v>43258</v>
      </c>
      <c r="B3714" s="225">
        <v>173.69999999999996</v>
      </c>
      <c r="C3714" s="224">
        <v>300</v>
      </c>
    </row>
    <row r="3715" spans="1:3" x14ac:dyDescent="0.25">
      <c r="A3715" s="46">
        <v>43259</v>
      </c>
      <c r="B3715" s="225">
        <v>172.40000000000006</v>
      </c>
      <c r="C3715" s="224">
        <v>300</v>
      </c>
    </row>
    <row r="3716" spans="1:3" x14ac:dyDescent="0.25">
      <c r="A3716" s="46">
        <v>43260</v>
      </c>
      <c r="B3716" s="225">
        <v>172.40000000000006</v>
      </c>
      <c r="C3716" s="224">
        <v>300</v>
      </c>
    </row>
    <row r="3717" spans="1:3" x14ac:dyDescent="0.25">
      <c r="A3717" s="46">
        <v>43261</v>
      </c>
      <c r="B3717" s="225">
        <v>172.40000000000006</v>
      </c>
      <c r="C3717" s="224">
        <v>300</v>
      </c>
    </row>
    <row r="3718" spans="1:3" x14ac:dyDescent="0.25">
      <c r="A3718" s="46">
        <v>43262</v>
      </c>
      <c r="B3718" s="225">
        <v>167.20000000000005</v>
      </c>
      <c r="C3718" s="224">
        <v>300</v>
      </c>
    </row>
    <row r="3719" spans="1:3" x14ac:dyDescent="0.25">
      <c r="A3719" s="46">
        <v>43263</v>
      </c>
      <c r="B3719" s="225">
        <v>168.29999999999998</v>
      </c>
      <c r="C3719" s="224">
        <v>300</v>
      </c>
    </row>
    <row r="3720" spans="1:3" x14ac:dyDescent="0.25">
      <c r="A3720" s="46">
        <v>43264</v>
      </c>
      <c r="B3720" s="225">
        <v>171.80000000000004</v>
      </c>
      <c r="C3720" s="224">
        <v>300</v>
      </c>
    </row>
    <row r="3721" spans="1:3" x14ac:dyDescent="0.25">
      <c r="A3721" s="46">
        <v>43265</v>
      </c>
      <c r="B3721" s="225">
        <v>169.20000000000007</v>
      </c>
      <c r="C3721" s="224">
        <v>300</v>
      </c>
    </row>
    <row r="3722" spans="1:3" x14ac:dyDescent="0.25">
      <c r="A3722" s="46">
        <v>43266</v>
      </c>
      <c r="B3722" s="225">
        <v>177.8</v>
      </c>
      <c r="C3722" s="224">
        <v>300</v>
      </c>
    </row>
    <row r="3723" spans="1:3" x14ac:dyDescent="0.25">
      <c r="A3723" s="46">
        <v>43267</v>
      </c>
      <c r="B3723" s="225">
        <v>177.8</v>
      </c>
      <c r="C3723" s="224">
        <v>300</v>
      </c>
    </row>
    <row r="3724" spans="1:3" x14ac:dyDescent="0.25">
      <c r="A3724" s="46">
        <v>43268</v>
      </c>
      <c r="B3724" s="225">
        <v>177.8</v>
      </c>
      <c r="C3724" s="224">
        <v>300</v>
      </c>
    </row>
    <row r="3725" spans="1:3" x14ac:dyDescent="0.25">
      <c r="A3725" s="46">
        <v>43269</v>
      </c>
      <c r="B3725" s="225">
        <v>181.10000000000005</v>
      </c>
      <c r="C3725" s="224">
        <v>300</v>
      </c>
    </row>
    <row r="3726" spans="1:3" x14ac:dyDescent="0.25">
      <c r="A3726" s="46">
        <v>43270</v>
      </c>
      <c r="B3726" s="225">
        <v>184.89999999999998</v>
      </c>
      <c r="C3726" s="224">
        <v>300</v>
      </c>
    </row>
    <row r="3727" spans="1:3" x14ac:dyDescent="0.25">
      <c r="A3727" s="46">
        <v>43271</v>
      </c>
      <c r="B3727" s="225">
        <v>181.1</v>
      </c>
      <c r="C3727" s="224">
        <v>300</v>
      </c>
    </row>
    <row r="3728" spans="1:3" x14ac:dyDescent="0.25">
      <c r="A3728" s="46">
        <v>43272</v>
      </c>
      <c r="B3728" s="225">
        <v>181.20000000000002</v>
      </c>
      <c r="C3728" s="224">
        <v>300</v>
      </c>
    </row>
    <row r="3729" spans="1:3" x14ac:dyDescent="0.25">
      <c r="A3729" s="46">
        <v>43273</v>
      </c>
      <c r="B3729" s="225">
        <v>172.30000000000004</v>
      </c>
      <c r="C3729" s="224">
        <v>300</v>
      </c>
    </row>
    <row r="3730" spans="1:3" x14ac:dyDescent="0.25">
      <c r="A3730" s="46">
        <v>43274</v>
      </c>
      <c r="B3730" s="225">
        <v>172.30000000000004</v>
      </c>
      <c r="C3730" s="224">
        <v>300</v>
      </c>
    </row>
    <row r="3731" spans="1:3" x14ac:dyDescent="0.25">
      <c r="A3731" s="46">
        <v>43275</v>
      </c>
      <c r="B3731" s="225">
        <v>172.30000000000004</v>
      </c>
      <c r="C3731" s="224">
        <v>300</v>
      </c>
    </row>
    <row r="3732" spans="1:3" x14ac:dyDescent="0.25">
      <c r="A3732" s="46">
        <v>43276</v>
      </c>
      <c r="B3732" s="225">
        <v>174.09999999999997</v>
      </c>
      <c r="C3732" s="224">
        <v>300</v>
      </c>
    </row>
    <row r="3733" spans="1:3" x14ac:dyDescent="0.25">
      <c r="A3733" s="46">
        <v>43277</v>
      </c>
      <c r="B3733" s="225">
        <v>173.20000000000002</v>
      </c>
      <c r="C3733" s="224">
        <v>300</v>
      </c>
    </row>
    <row r="3734" spans="1:3" x14ac:dyDescent="0.25">
      <c r="A3734" s="46">
        <v>43278</v>
      </c>
      <c r="B3734" s="225">
        <v>174.9</v>
      </c>
      <c r="C3734" s="224">
        <v>300</v>
      </c>
    </row>
    <row r="3735" spans="1:3" x14ac:dyDescent="0.25">
      <c r="A3735" s="46">
        <v>43279</v>
      </c>
      <c r="B3735" s="225">
        <v>175.09999999999994</v>
      </c>
      <c r="C3735" s="224">
        <v>300</v>
      </c>
    </row>
    <row r="3736" spans="1:3" x14ac:dyDescent="0.25">
      <c r="A3736" s="46">
        <v>43280</v>
      </c>
      <c r="B3736" s="225">
        <v>169.40000000000003</v>
      </c>
      <c r="C3736" s="224">
        <v>300</v>
      </c>
    </row>
    <row r="3737" spans="1:3" x14ac:dyDescent="0.25">
      <c r="A3737" s="46">
        <v>43281</v>
      </c>
      <c r="B3737" s="225">
        <v>169.40000000000003</v>
      </c>
      <c r="C3737" s="224">
        <v>300</v>
      </c>
    </row>
    <row r="3738" spans="1:3" x14ac:dyDescent="0.25">
      <c r="A3738" s="46">
        <v>43282</v>
      </c>
      <c r="B3738" s="225">
        <v>169.40000000000003</v>
      </c>
      <c r="C3738" s="224">
        <v>300</v>
      </c>
    </row>
    <row r="3739" spans="1:3" x14ac:dyDescent="0.25">
      <c r="A3739" s="46">
        <v>43283</v>
      </c>
      <c r="B3739" s="225">
        <v>166.50000000000006</v>
      </c>
      <c r="C3739" s="224">
        <v>300</v>
      </c>
    </row>
    <row r="3740" spans="1:3" x14ac:dyDescent="0.25">
      <c r="A3740" s="46">
        <v>43284</v>
      </c>
      <c r="B3740" s="225">
        <v>164.29999999999998</v>
      </c>
      <c r="C3740" s="224">
        <v>300</v>
      </c>
    </row>
    <row r="3741" spans="1:3" x14ac:dyDescent="0.25">
      <c r="A3741" s="46">
        <v>43285</v>
      </c>
      <c r="B3741" s="225">
        <v>164.29999999999998</v>
      </c>
      <c r="C3741" s="224">
        <v>300</v>
      </c>
    </row>
    <row r="3742" spans="1:3" x14ac:dyDescent="0.25">
      <c r="A3742" s="46">
        <v>43286</v>
      </c>
      <c r="B3742" s="225">
        <v>159.70000000000005</v>
      </c>
      <c r="C3742" s="224">
        <v>300</v>
      </c>
    </row>
    <row r="3743" spans="1:3" x14ac:dyDescent="0.25">
      <c r="A3743" s="46">
        <v>43287</v>
      </c>
      <c r="B3743" s="225">
        <v>161.00000000000003</v>
      </c>
      <c r="C3743" s="224">
        <v>300</v>
      </c>
    </row>
    <row r="3744" spans="1:3" x14ac:dyDescent="0.25">
      <c r="A3744" s="46">
        <v>43288</v>
      </c>
      <c r="B3744" s="225">
        <v>161.00000000000003</v>
      </c>
      <c r="C3744" s="224">
        <v>300</v>
      </c>
    </row>
    <row r="3745" spans="1:3" x14ac:dyDescent="0.25">
      <c r="A3745" s="46">
        <v>43289</v>
      </c>
      <c r="B3745" s="225">
        <v>161.00000000000003</v>
      </c>
      <c r="C3745" s="224">
        <v>300</v>
      </c>
    </row>
    <row r="3746" spans="1:3" x14ac:dyDescent="0.25">
      <c r="A3746" s="46">
        <v>43290</v>
      </c>
      <c r="B3746" s="225">
        <v>160.30000000000001</v>
      </c>
      <c r="C3746" s="224">
        <v>300</v>
      </c>
    </row>
    <row r="3747" spans="1:3" x14ac:dyDescent="0.25">
      <c r="A3747" s="46">
        <v>43291</v>
      </c>
      <c r="B3747" s="225">
        <v>159.40000000000003</v>
      </c>
      <c r="C3747" s="224">
        <v>300</v>
      </c>
    </row>
    <row r="3748" spans="1:3" x14ac:dyDescent="0.25">
      <c r="A3748" s="46">
        <v>43292</v>
      </c>
      <c r="B3748" s="225">
        <v>159.30000000000004</v>
      </c>
      <c r="C3748" s="224">
        <v>300</v>
      </c>
    </row>
    <row r="3749" spans="1:3" x14ac:dyDescent="0.25">
      <c r="A3749" s="46">
        <v>43293</v>
      </c>
      <c r="B3749" s="225">
        <v>156.5</v>
      </c>
      <c r="C3749" s="224">
        <v>300</v>
      </c>
    </row>
    <row r="3750" spans="1:3" x14ac:dyDescent="0.25">
      <c r="A3750" s="46">
        <v>43294</v>
      </c>
      <c r="B3750" s="225">
        <v>154.5</v>
      </c>
      <c r="C3750" s="224">
        <v>300</v>
      </c>
    </row>
    <row r="3751" spans="1:3" x14ac:dyDescent="0.25">
      <c r="A3751" s="46">
        <v>43295</v>
      </c>
      <c r="B3751" s="225">
        <v>154.5</v>
      </c>
      <c r="C3751" s="224">
        <v>300</v>
      </c>
    </row>
    <row r="3752" spans="1:3" x14ac:dyDescent="0.25">
      <c r="A3752" s="46">
        <v>43296</v>
      </c>
      <c r="B3752" s="225">
        <v>154.5</v>
      </c>
      <c r="C3752" s="224">
        <v>300</v>
      </c>
    </row>
    <row r="3753" spans="1:3" x14ac:dyDescent="0.25">
      <c r="A3753" s="46">
        <v>43297</v>
      </c>
      <c r="B3753" s="225">
        <v>152.29999999999995</v>
      </c>
      <c r="C3753" s="224">
        <v>300</v>
      </c>
    </row>
    <row r="3754" spans="1:3" x14ac:dyDescent="0.25">
      <c r="A3754" s="46">
        <v>43298</v>
      </c>
      <c r="B3754" s="225">
        <v>151.80000000000001</v>
      </c>
      <c r="C3754" s="224">
        <v>300</v>
      </c>
    </row>
    <row r="3755" spans="1:3" x14ac:dyDescent="0.25">
      <c r="A3755" s="46">
        <v>43299</v>
      </c>
      <c r="B3755" s="225">
        <v>152.69999999999996</v>
      </c>
      <c r="C3755" s="224">
        <v>300</v>
      </c>
    </row>
    <row r="3756" spans="1:3" x14ac:dyDescent="0.25">
      <c r="A3756" s="46">
        <v>43300</v>
      </c>
      <c r="B3756" s="225">
        <v>153.69999999999999</v>
      </c>
      <c r="C3756" s="224">
        <v>300</v>
      </c>
    </row>
    <row r="3757" spans="1:3" x14ac:dyDescent="0.25">
      <c r="A3757" s="46">
        <v>43301</v>
      </c>
      <c r="B3757" s="225">
        <v>153.39999999999998</v>
      </c>
      <c r="C3757" s="224">
        <v>300</v>
      </c>
    </row>
    <row r="3758" spans="1:3" x14ac:dyDescent="0.25">
      <c r="A3758" s="46">
        <v>43302</v>
      </c>
      <c r="B3758" s="225">
        <v>153.39999999999998</v>
      </c>
      <c r="C3758" s="224">
        <v>300</v>
      </c>
    </row>
    <row r="3759" spans="1:3" x14ac:dyDescent="0.25">
      <c r="A3759" s="46">
        <v>43303</v>
      </c>
      <c r="B3759" s="225">
        <v>153.39999999999998</v>
      </c>
      <c r="C3759" s="224">
        <v>300</v>
      </c>
    </row>
    <row r="3760" spans="1:3" x14ac:dyDescent="0.25">
      <c r="A3760" s="46">
        <v>43304</v>
      </c>
      <c r="B3760" s="225">
        <v>150</v>
      </c>
      <c r="C3760" s="224">
        <v>300</v>
      </c>
    </row>
    <row r="3761" spans="1:3" x14ac:dyDescent="0.25">
      <c r="A3761" s="46">
        <v>43305</v>
      </c>
      <c r="B3761" s="225">
        <v>144.79999999999998</v>
      </c>
      <c r="C3761" s="224">
        <v>300</v>
      </c>
    </row>
    <row r="3762" spans="1:3" x14ac:dyDescent="0.25">
      <c r="A3762" s="46">
        <v>43306</v>
      </c>
      <c r="B3762" s="225">
        <v>143.4</v>
      </c>
      <c r="C3762" s="224">
        <v>300</v>
      </c>
    </row>
    <row r="3763" spans="1:3" x14ac:dyDescent="0.25">
      <c r="A3763" s="46">
        <v>43307</v>
      </c>
      <c r="B3763" s="225">
        <v>139.40000000000006</v>
      </c>
      <c r="C3763" s="224">
        <v>300</v>
      </c>
    </row>
    <row r="3764" spans="1:3" x14ac:dyDescent="0.25">
      <c r="A3764" s="46">
        <v>43308</v>
      </c>
      <c r="B3764" s="225">
        <v>138.20000000000002</v>
      </c>
      <c r="C3764" s="224">
        <v>300</v>
      </c>
    </row>
    <row r="3765" spans="1:3" x14ac:dyDescent="0.25">
      <c r="A3765" s="46">
        <v>43309</v>
      </c>
      <c r="B3765" s="225">
        <v>138.20000000000002</v>
      </c>
      <c r="C3765" s="224">
        <v>300</v>
      </c>
    </row>
    <row r="3766" spans="1:3" x14ac:dyDescent="0.25">
      <c r="A3766" s="46">
        <v>43310</v>
      </c>
      <c r="B3766" s="225">
        <v>138.20000000000002</v>
      </c>
      <c r="C3766" s="224">
        <v>300</v>
      </c>
    </row>
    <row r="3767" spans="1:3" x14ac:dyDescent="0.25">
      <c r="A3767" s="46">
        <v>43311</v>
      </c>
      <c r="B3767" s="225">
        <v>138.59999999999997</v>
      </c>
      <c r="C3767" s="224">
        <v>300</v>
      </c>
    </row>
    <row r="3768" spans="1:3" x14ac:dyDescent="0.25">
      <c r="A3768" s="46">
        <v>43312</v>
      </c>
      <c r="B3768" s="225">
        <v>138.49999999999997</v>
      </c>
      <c r="C3768" s="224">
        <v>300</v>
      </c>
    </row>
    <row r="3769" spans="1:3" x14ac:dyDescent="0.25">
      <c r="A3769" s="46">
        <v>43313</v>
      </c>
      <c r="B3769" s="225">
        <v>139.39999999999998</v>
      </c>
      <c r="C3769" s="224">
        <v>300</v>
      </c>
    </row>
    <row r="3770" spans="1:3" x14ac:dyDescent="0.25">
      <c r="A3770" s="46">
        <v>43314</v>
      </c>
      <c r="B3770" s="225">
        <v>143.5</v>
      </c>
      <c r="C3770" s="224">
        <v>300</v>
      </c>
    </row>
    <row r="3771" spans="1:3" x14ac:dyDescent="0.25">
      <c r="A3771" s="46">
        <v>43315</v>
      </c>
      <c r="B3771" s="225">
        <v>146.80000000000004</v>
      </c>
      <c r="C3771" s="224">
        <v>300</v>
      </c>
    </row>
    <row r="3772" spans="1:3" x14ac:dyDescent="0.25">
      <c r="A3772" s="46">
        <v>43316</v>
      </c>
      <c r="B3772" s="225">
        <v>146.80000000000004</v>
      </c>
      <c r="C3772" s="224">
        <v>300</v>
      </c>
    </row>
    <row r="3773" spans="1:3" x14ac:dyDescent="0.25">
      <c r="A3773" s="46">
        <v>43317</v>
      </c>
      <c r="B3773" s="225">
        <v>146.80000000000004</v>
      </c>
      <c r="C3773" s="224">
        <v>300</v>
      </c>
    </row>
    <row r="3774" spans="1:3" x14ac:dyDescent="0.25">
      <c r="A3774" s="46">
        <v>43318</v>
      </c>
      <c r="B3774" s="225">
        <v>148.1</v>
      </c>
      <c r="C3774" s="224">
        <v>300</v>
      </c>
    </row>
    <row r="3775" spans="1:3" x14ac:dyDescent="0.25">
      <c r="A3775" s="46">
        <v>43319</v>
      </c>
      <c r="B3775" s="225">
        <v>147.30000000000004</v>
      </c>
      <c r="C3775" s="224">
        <v>300</v>
      </c>
    </row>
    <row r="3776" spans="1:3" x14ac:dyDescent="0.25">
      <c r="A3776" s="46">
        <v>43320</v>
      </c>
      <c r="B3776" s="225">
        <v>154.30000000000001</v>
      </c>
      <c r="C3776" s="224">
        <v>300</v>
      </c>
    </row>
    <row r="3777" spans="1:3" x14ac:dyDescent="0.25">
      <c r="A3777" s="46">
        <v>43321</v>
      </c>
      <c r="B3777" s="225">
        <v>158.80000000000004</v>
      </c>
      <c r="C3777" s="224">
        <v>300</v>
      </c>
    </row>
    <row r="3778" spans="1:3" x14ac:dyDescent="0.25">
      <c r="A3778" s="46">
        <v>43322</v>
      </c>
      <c r="B3778" s="225">
        <v>162.89999999999995</v>
      </c>
      <c r="C3778" s="224">
        <v>300</v>
      </c>
    </row>
    <row r="3779" spans="1:3" x14ac:dyDescent="0.25">
      <c r="A3779" s="46">
        <v>43323</v>
      </c>
      <c r="B3779" s="225">
        <v>162.89999999999995</v>
      </c>
      <c r="C3779" s="224">
        <v>300</v>
      </c>
    </row>
    <row r="3780" spans="1:3" x14ac:dyDescent="0.25">
      <c r="A3780" s="46">
        <v>43324</v>
      </c>
      <c r="B3780" s="225">
        <v>162.89999999999995</v>
      </c>
      <c r="C3780" s="224">
        <v>300</v>
      </c>
    </row>
    <row r="3781" spans="1:3" x14ac:dyDescent="0.25">
      <c r="A3781" s="46">
        <v>43325</v>
      </c>
      <c r="B3781" s="225">
        <v>181.6</v>
      </c>
      <c r="C3781" s="224">
        <v>300</v>
      </c>
    </row>
    <row r="3782" spans="1:3" x14ac:dyDescent="0.25">
      <c r="A3782" s="46">
        <v>43326</v>
      </c>
      <c r="B3782" s="225">
        <v>180.00000000000003</v>
      </c>
      <c r="C3782" s="224">
        <v>300</v>
      </c>
    </row>
    <row r="3783" spans="1:3" x14ac:dyDescent="0.25">
      <c r="A3783" s="46">
        <v>43327</v>
      </c>
      <c r="B3783" s="225">
        <v>183.4</v>
      </c>
      <c r="C3783" s="224">
        <v>300</v>
      </c>
    </row>
    <row r="3784" spans="1:3" x14ac:dyDescent="0.25">
      <c r="A3784" s="46">
        <v>43328</v>
      </c>
      <c r="B3784" s="225">
        <v>190.40000000000003</v>
      </c>
      <c r="C3784" s="224">
        <v>300</v>
      </c>
    </row>
    <row r="3785" spans="1:3" x14ac:dyDescent="0.25">
      <c r="A3785" s="46">
        <v>43329</v>
      </c>
      <c r="B3785" s="225">
        <v>187.70000000000002</v>
      </c>
      <c r="C3785" s="224">
        <v>300</v>
      </c>
    </row>
    <row r="3786" spans="1:3" x14ac:dyDescent="0.25">
      <c r="A3786" s="46">
        <v>43330</v>
      </c>
      <c r="B3786" s="225">
        <v>187.70000000000002</v>
      </c>
      <c r="C3786" s="224">
        <v>300</v>
      </c>
    </row>
    <row r="3787" spans="1:3" x14ac:dyDescent="0.25">
      <c r="A3787" s="46">
        <v>43331</v>
      </c>
      <c r="B3787" s="225">
        <v>187.70000000000002</v>
      </c>
      <c r="C3787" s="224">
        <v>300</v>
      </c>
    </row>
    <row r="3788" spans="1:3" x14ac:dyDescent="0.25">
      <c r="A3788" s="46">
        <v>43332</v>
      </c>
      <c r="B3788" s="225">
        <v>190</v>
      </c>
      <c r="C3788" s="224">
        <v>300</v>
      </c>
    </row>
    <row r="3789" spans="1:3" x14ac:dyDescent="0.25">
      <c r="A3789" s="46">
        <v>43333</v>
      </c>
      <c r="B3789" s="225">
        <v>188.90000000000003</v>
      </c>
      <c r="C3789" s="224">
        <v>300</v>
      </c>
    </row>
    <row r="3790" spans="1:3" x14ac:dyDescent="0.25">
      <c r="A3790" s="46">
        <v>43334</v>
      </c>
      <c r="B3790" s="225">
        <v>192.29999999999995</v>
      </c>
      <c r="C3790" s="224">
        <v>300</v>
      </c>
    </row>
    <row r="3791" spans="1:3" x14ac:dyDescent="0.25">
      <c r="A3791" s="46">
        <v>43335</v>
      </c>
      <c r="B3791" s="225">
        <v>195.60000000000005</v>
      </c>
      <c r="C3791" s="224">
        <v>300</v>
      </c>
    </row>
    <row r="3792" spans="1:3" x14ac:dyDescent="0.25">
      <c r="A3792" s="46">
        <v>43336</v>
      </c>
      <c r="B3792" s="225">
        <v>195.70000000000002</v>
      </c>
      <c r="C3792" s="224">
        <v>300</v>
      </c>
    </row>
    <row r="3793" spans="1:3" x14ac:dyDescent="0.25">
      <c r="A3793" s="46">
        <v>43337</v>
      </c>
      <c r="B3793" s="225">
        <v>195.70000000000002</v>
      </c>
      <c r="C3793" s="224">
        <v>300</v>
      </c>
    </row>
    <row r="3794" spans="1:3" x14ac:dyDescent="0.25">
      <c r="A3794" s="46">
        <v>43338</v>
      </c>
      <c r="B3794" s="225">
        <v>195.70000000000002</v>
      </c>
      <c r="C3794" s="224">
        <v>300</v>
      </c>
    </row>
    <row r="3795" spans="1:3" x14ac:dyDescent="0.25">
      <c r="A3795" s="46">
        <v>43339</v>
      </c>
      <c r="B3795" s="225">
        <v>195.70000000000002</v>
      </c>
      <c r="C3795" s="224">
        <v>300</v>
      </c>
    </row>
    <row r="3796" spans="1:3" x14ac:dyDescent="0.25">
      <c r="A3796" s="46">
        <v>43340</v>
      </c>
      <c r="B3796" s="225">
        <v>188.89999999999998</v>
      </c>
      <c r="C3796" s="224">
        <v>300</v>
      </c>
    </row>
    <row r="3797" spans="1:3" x14ac:dyDescent="0.25">
      <c r="A3797" s="46">
        <v>43341</v>
      </c>
      <c r="B3797" s="225">
        <v>188.7</v>
      </c>
      <c r="C3797" s="224">
        <v>300</v>
      </c>
    </row>
    <row r="3798" spans="1:3" x14ac:dyDescent="0.25">
      <c r="A3798" s="46">
        <v>43342</v>
      </c>
      <c r="B3798" s="225">
        <v>186.60000000000002</v>
      </c>
      <c r="C3798" s="224">
        <v>300</v>
      </c>
    </row>
    <row r="3799" spans="1:3" x14ac:dyDescent="0.25">
      <c r="A3799" s="46">
        <v>43343</v>
      </c>
      <c r="B3799" s="225">
        <v>188.59999999999997</v>
      </c>
      <c r="C3799" s="224">
        <v>300</v>
      </c>
    </row>
    <row r="3800" spans="1:3" x14ac:dyDescent="0.25">
      <c r="A3800" s="46">
        <v>43344</v>
      </c>
      <c r="B3800" s="225">
        <v>188.59999999999997</v>
      </c>
      <c r="C3800" s="224">
        <v>300</v>
      </c>
    </row>
    <row r="3801" spans="1:3" x14ac:dyDescent="0.25">
      <c r="A3801" s="46">
        <v>43345</v>
      </c>
      <c r="B3801" s="225">
        <v>188.59999999999997</v>
      </c>
      <c r="C3801" s="224">
        <v>300</v>
      </c>
    </row>
    <row r="3802" spans="1:3" x14ac:dyDescent="0.25">
      <c r="A3802" s="46">
        <v>43346</v>
      </c>
      <c r="B3802" s="225">
        <v>188.59999999999997</v>
      </c>
      <c r="C3802" s="224">
        <v>300</v>
      </c>
    </row>
    <row r="3803" spans="1:3" x14ac:dyDescent="0.25">
      <c r="A3803" s="46">
        <v>43347</v>
      </c>
      <c r="B3803" s="225">
        <v>189.70000000000002</v>
      </c>
      <c r="C3803" s="224">
        <v>300</v>
      </c>
    </row>
    <row r="3804" spans="1:3" x14ac:dyDescent="0.25">
      <c r="A3804" s="46">
        <v>43348</v>
      </c>
      <c r="B3804" s="225">
        <v>189.8</v>
      </c>
      <c r="C3804" s="224">
        <v>300</v>
      </c>
    </row>
    <row r="3805" spans="1:3" x14ac:dyDescent="0.25">
      <c r="A3805" s="46">
        <v>43349</v>
      </c>
      <c r="B3805" s="225">
        <v>189.2</v>
      </c>
      <c r="C3805" s="224">
        <v>300</v>
      </c>
    </row>
    <row r="3806" spans="1:3" x14ac:dyDescent="0.25">
      <c r="A3806" s="46">
        <v>43350</v>
      </c>
      <c r="B3806" s="225">
        <v>185.8</v>
      </c>
      <c r="C3806" s="224">
        <v>300</v>
      </c>
    </row>
    <row r="3807" spans="1:3" x14ac:dyDescent="0.25">
      <c r="A3807" s="46">
        <v>43351</v>
      </c>
      <c r="B3807" s="225">
        <v>185.8</v>
      </c>
      <c r="C3807" s="224">
        <v>300</v>
      </c>
    </row>
    <row r="3808" spans="1:3" x14ac:dyDescent="0.25">
      <c r="A3808" s="46">
        <v>43352</v>
      </c>
      <c r="B3808" s="225">
        <v>185.8</v>
      </c>
      <c r="C3808" s="224">
        <v>300</v>
      </c>
    </row>
    <row r="3809" spans="1:3" x14ac:dyDescent="0.25">
      <c r="A3809" s="46">
        <v>43353</v>
      </c>
      <c r="B3809" s="225">
        <v>185.6</v>
      </c>
      <c r="C3809" s="224">
        <v>300</v>
      </c>
    </row>
    <row r="3810" spans="1:3" x14ac:dyDescent="0.25">
      <c r="A3810" s="46">
        <v>43354</v>
      </c>
      <c r="B3810" s="225">
        <v>182.69999999999996</v>
      </c>
      <c r="C3810" s="224">
        <v>300</v>
      </c>
    </row>
    <row r="3811" spans="1:3" x14ac:dyDescent="0.25">
      <c r="A3811" s="46">
        <v>43355</v>
      </c>
      <c r="B3811" s="225">
        <v>181.90000000000003</v>
      </c>
      <c r="C3811" s="224">
        <v>300</v>
      </c>
    </row>
    <row r="3812" spans="1:3" x14ac:dyDescent="0.25">
      <c r="A3812" s="46">
        <v>43356</v>
      </c>
      <c r="B3812" s="225">
        <v>181.60000000000002</v>
      </c>
      <c r="C3812" s="224">
        <v>300</v>
      </c>
    </row>
    <row r="3813" spans="1:3" x14ac:dyDescent="0.25">
      <c r="A3813" s="46">
        <v>43357</v>
      </c>
      <c r="B3813" s="225">
        <v>177.90000000000003</v>
      </c>
      <c r="C3813" s="224">
        <v>300</v>
      </c>
    </row>
    <row r="3814" spans="1:3" x14ac:dyDescent="0.25">
      <c r="A3814" s="46">
        <v>43358</v>
      </c>
      <c r="B3814" s="225">
        <v>177.90000000000003</v>
      </c>
      <c r="C3814" s="224">
        <v>300</v>
      </c>
    </row>
    <row r="3815" spans="1:3" x14ac:dyDescent="0.25">
      <c r="A3815" s="46">
        <v>43359</v>
      </c>
      <c r="B3815" s="225">
        <v>177.90000000000003</v>
      </c>
      <c r="C3815" s="224">
        <v>300</v>
      </c>
    </row>
    <row r="3816" spans="1:3" x14ac:dyDescent="0.25">
      <c r="A3816" s="46">
        <v>43360</v>
      </c>
      <c r="B3816" s="225">
        <v>177.90000000000003</v>
      </c>
      <c r="C3816" s="224">
        <v>300</v>
      </c>
    </row>
    <row r="3817" spans="1:3" x14ac:dyDescent="0.25">
      <c r="A3817" s="46">
        <v>43361</v>
      </c>
      <c r="B3817" s="225">
        <v>179.10000000000002</v>
      </c>
      <c r="C3817" s="224">
        <v>300</v>
      </c>
    </row>
    <row r="3818" spans="1:3" x14ac:dyDescent="0.25">
      <c r="A3818" s="46">
        <v>43362</v>
      </c>
      <c r="B3818" s="225">
        <v>178.89999999999998</v>
      </c>
      <c r="C3818" s="224">
        <v>300</v>
      </c>
    </row>
    <row r="3819" spans="1:3" x14ac:dyDescent="0.25">
      <c r="A3819" s="46">
        <v>43363</v>
      </c>
      <c r="B3819" s="225">
        <v>179.09999999999994</v>
      </c>
      <c r="C3819" s="224">
        <v>300</v>
      </c>
    </row>
    <row r="3820" spans="1:3" x14ac:dyDescent="0.25">
      <c r="A3820" s="46">
        <v>43364</v>
      </c>
      <c r="B3820" s="225">
        <v>179.6</v>
      </c>
      <c r="C3820" s="224">
        <v>300</v>
      </c>
    </row>
    <row r="3821" spans="1:3" x14ac:dyDescent="0.25">
      <c r="A3821" s="46">
        <v>43365</v>
      </c>
      <c r="B3821" s="225">
        <v>179.6</v>
      </c>
      <c r="C3821" s="224">
        <v>300</v>
      </c>
    </row>
    <row r="3822" spans="1:3" x14ac:dyDescent="0.25">
      <c r="A3822" s="46">
        <v>43366</v>
      </c>
      <c r="B3822" s="225">
        <v>179.6</v>
      </c>
      <c r="C3822" s="224">
        <v>300</v>
      </c>
    </row>
    <row r="3823" spans="1:3" x14ac:dyDescent="0.25">
      <c r="A3823" s="46">
        <v>43367</v>
      </c>
      <c r="B3823" s="225">
        <v>180.20000000000005</v>
      </c>
      <c r="C3823" s="224">
        <v>300</v>
      </c>
    </row>
    <row r="3824" spans="1:3" x14ac:dyDescent="0.25">
      <c r="A3824" s="46">
        <v>43368</v>
      </c>
      <c r="B3824" s="225">
        <v>179.8</v>
      </c>
      <c r="C3824" s="224">
        <v>300</v>
      </c>
    </row>
    <row r="3825" spans="1:3" x14ac:dyDescent="0.25">
      <c r="A3825" s="46">
        <v>43369</v>
      </c>
      <c r="B3825" s="225">
        <v>181.00000000000006</v>
      </c>
      <c r="C3825" s="224">
        <v>300</v>
      </c>
    </row>
    <row r="3826" spans="1:3" x14ac:dyDescent="0.25">
      <c r="A3826" s="46">
        <v>43370</v>
      </c>
      <c r="B3826" s="225">
        <v>181.69999999999996</v>
      </c>
      <c r="C3826" s="224">
        <v>300</v>
      </c>
    </row>
    <row r="3827" spans="1:3" x14ac:dyDescent="0.25">
      <c r="A3827" s="46">
        <v>43371</v>
      </c>
      <c r="B3827" s="225">
        <v>183.29999999999998</v>
      </c>
      <c r="C3827" s="224">
        <v>300</v>
      </c>
    </row>
    <row r="3828" spans="1:3" x14ac:dyDescent="0.25">
      <c r="A3828" s="46">
        <v>43372</v>
      </c>
      <c r="B3828" s="225">
        <v>183.29999999999998</v>
      </c>
      <c r="C3828" s="224">
        <v>300</v>
      </c>
    </row>
    <row r="3829" spans="1:3" x14ac:dyDescent="0.25">
      <c r="A3829" s="46">
        <v>43373</v>
      </c>
      <c r="B3829" s="225">
        <v>183.29999999999998</v>
      </c>
      <c r="C3829" s="224">
        <v>300</v>
      </c>
    </row>
    <row r="3830" spans="1:3" x14ac:dyDescent="0.25">
      <c r="A3830" s="46">
        <v>43374</v>
      </c>
      <c r="B3830" s="225">
        <v>180.6</v>
      </c>
      <c r="C3830" s="224">
        <v>300</v>
      </c>
    </row>
    <row r="3831" spans="1:3" x14ac:dyDescent="0.25">
      <c r="A3831" s="46">
        <v>43375</v>
      </c>
      <c r="B3831" s="225">
        <v>177.89999999999998</v>
      </c>
      <c r="C3831" s="224">
        <v>300</v>
      </c>
    </row>
    <row r="3832" spans="1:3" x14ac:dyDescent="0.25">
      <c r="A3832" s="46">
        <v>43376</v>
      </c>
      <c r="B3832" s="225">
        <v>172.10000000000002</v>
      </c>
      <c r="C3832" s="224">
        <v>300</v>
      </c>
    </row>
    <row r="3833" spans="1:3" x14ac:dyDescent="0.25">
      <c r="A3833" s="46">
        <v>43377</v>
      </c>
      <c r="B3833" s="225">
        <v>174.00000000000006</v>
      </c>
      <c r="C3833" s="224">
        <v>300</v>
      </c>
    </row>
    <row r="3834" spans="1:3" x14ac:dyDescent="0.25">
      <c r="A3834" s="46">
        <v>43378</v>
      </c>
      <c r="B3834" s="225">
        <v>169.79999999999995</v>
      </c>
      <c r="C3834" s="224">
        <v>300</v>
      </c>
    </row>
    <row r="3835" spans="1:3" x14ac:dyDescent="0.25">
      <c r="A3835" s="46">
        <v>43379</v>
      </c>
      <c r="B3835" s="225">
        <v>169.79999999999995</v>
      </c>
      <c r="C3835" s="224">
        <v>300</v>
      </c>
    </row>
    <row r="3836" spans="1:3" x14ac:dyDescent="0.25">
      <c r="A3836" s="46">
        <v>43380</v>
      </c>
      <c r="B3836" s="225">
        <v>169.79999999999995</v>
      </c>
      <c r="C3836" s="224">
        <v>300</v>
      </c>
    </row>
    <row r="3837" spans="1:3" x14ac:dyDescent="0.25">
      <c r="A3837" s="46">
        <v>43381</v>
      </c>
      <c r="B3837" s="225">
        <v>169.79999999999995</v>
      </c>
      <c r="C3837" s="224">
        <v>300</v>
      </c>
    </row>
    <row r="3838" spans="1:3" x14ac:dyDescent="0.25">
      <c r="A3838" s="46">
        <v>43382</v>
      </c>
      <c r="B3838" s="225">
        <v>174.50000000000006</v>
      </c>
      <c r="C3838" s="224">
        <v>300</v>
      </c>
    </row>
    <row r="3839" spans="1:3" x14ac:dyDescent="0.25">
      <c r="A3839" s="46">
        <v>43383</v>
      </c>
      <c r="B3839" s="225">
        <v>176.29999999999998</v>
      </c>
      <c r="C3839" s="224">
        <v>300</v>
      </c>
    </row>
    <row r="3840" spans="1:3" x14ac:dyDescent="0.25">
      <c r="A3840" s="46">
        <v>43384</v>
      </c>
      <c r="B3840" s="225">
        <v>181.90000000000003</v>
      </c>
      <c r="C3840" s="224">
        <v>300</v>
      </c>
    </row>
    <row r="3841" spans="1:3" x14ac:dyDescent="0.25">
      <c r="A3841" s="46">
        <v>43385</v>
      </c>
      <c r="B3841" s="225">
        <v>179.79999999999995</v>
      </c>
      <c r="C3841" s="224">
        <v>300</v>
      </c>
    </row>
    <row r="3842" spans="1:3" x14ac:dyDescent="0.25">
      <c r="A3842" s="46">
        <v>43386</v>
      </c>
      <c r="B3842" s="225">
        <v>179.79999999999995</v>
      </c>
      <c r="C3842" s="224">
        <v>300</v>
      </c>
    </row>
    <row r="3843" spans="1:3" x14ac:dyDescent="0.25">
      <c r="A3843" s="46">
        <v>43387</v>
      </c>
      <c r="B3843" s="225">
        <v>179.79999999999995</v>
      </c>
      <c r="C3843" s="224">
        <v>300</v>
      </c>
    </row>
    <row r="3844" spans="1:3" x14ac:dyDescent="0.25">
      <c r="A3844" s="46">
        <v>43388</v>
      </c>
      <c r="B3844" s="225">
        <v>176.89999999999998</v>
      </c>
      <c r="C3844" s="224">
        <v>300</v>
      </c>
    </row>
    <row r="3845" spans="1:3" x14ac:dyDescent="0.25">
      <c r="A3845" s="46">
        <v>43389</v>
      </c>
      <c r="B3845" s="225">
        <v>173.70000000000002</v>
      </c>
      <c r="C3845" s="224">
        <v>300</v>
      </c>
    </row>
    <row r="3846" spans="1:3" x14ac:dyDescent="0.25">
      <c r="A3846" s="46">
        <v>43390</v>
      </c>
      <c r="B3846" s="225">
        <v>173.70000000000002</v>
      </c>
      <c r="C3846" s="224">
        <v>300</v>
      </c>
    </row>
    <row r="3847" spans="1:3" x14ac:dyDescent="0.25">
      <c r="A3847" s="46">
        <v>43391</v>
      </c>
      <c r="B3847" s="225">
        <v>174.50000000000006</v>
      </c>
      <c r="C3847" s="224">
        <v>300</v>
      </c>
    </row>
    <row r="3848" spans="1:3" x14ac:dyDescent="0.25">
      <c r="A3848" s="46">
        <v>43392</v>
      </c>
      <c r="B3848" s="225">
        <v>172.29999999999995</v>
      </c>
      <c r="C3848" s="224">
        <v>300</v>
      </c>
    </row>
    <row r="3849" spans="1:3" x14ac:dyDescent="0.25">
      <c r="A3849" s="46">
        <v>43393</v>
      </c>
      <c r="B3849" s="225">
        <v>172.29999999999995</v>
      </c>
      <c r="C3849" s="224">
        <v>300</v>
      </c>
    </row>
    <row r="3850" spans="1:3" x14ac:dyDescent="0.25">
      <c r="A3850" s="46">
        <v>43394</v>
      </c>
      <c r="B3850" s="225">
        <v>172.29999999999995</v>
      </c>
      <c r="C3850" s="224">
        <v>300</v>
      </c>
    </row>
    <row r="3851" spans="1:3" x14ac:dyDescent="0.25">
      <c r="A3851" s="46">
        <v>43395</v>
      </c>
      <c r="B3851" s="225">
        <v>167.79999999999998</v>
      </c>
      <c r="C3851" s="224">
        <v>300</v>
      </c>
    </row>
    <row r="3852" spans="1:3" x14ac:dyDescent="0.25">
      <c r="A3852" s="46">
        <v>43396</v>
      </c>
      <c r="B3852" s="225">
        <v>170.39999999999998</v>
      </c>
      <c r="C3852" s="224">
        <v>300</v>
      </c>
    </row>
    <row r="3853" spans="1:3" x14ac:dyDescent="0.25">
      <c r="A3853" s="46">
        <v>43397</v>
      </c>
      <c r="B3853" s="225">
        <v>173.40000000000003</v>
      </c>
      <c r="C3853" s="224">
        <v>300</v>
      </c>
    </row>
    <row r="3854" spans="1:3" x14ac:dyDescent="0.25">
      <c r="A3854" s="46">
        <v>43398</v>
      </c>
      <c r="B3854" s="225">
        <v>172.00000000000003</v>
      </c>
      <c r="C3854" s="224">
        <v>300</v>
      </c>
    </row>
    <row r="3855" spans="1:3" x14ac:dyDescent="0.25">
      <c r="A3855" s="46">
        <v>43399</v>
      </c>
      <c r="B3855" s="225">
        <v>175.69999999999996</v>
      </c>
      <c r="C3855" s="224">
        <v>300</v>
      </c>
    </row>
    <row r="3856" spans="1:3" x14ac:dyDescent="0.25">
      <c r="A3856" s="46">
        <v>43400</v>
      </c>
      <c r="B3856" s="225">
        <v>175.69999999999996</v>
      </c>
      <c r="C3856" s="224">
        <v>300</v>
      </c>
    </row>
    <row r="3857" spans="1:3" x14ac:dyDescent="0.25">
      <c r="A3857" s="46">
        <v>43401</v>
      </c>
      <c r="B3857" s="225">
        <v>175.69999999999996</v>
      </c>
      <c r="C3857" s="224">
        <v>300</v>
      </c>
    </row>
    <row r="3858" spans="1:3" x14ac:dyDescent="0.25">
      <c r="A3858" s="46">
        <v>43402</v>
      </c>
      <c r="B3858" s="225">
        <v>177.5</v>
      </c>
      <c r="C3858" s="224">
        <v>300</v>
      </c>
    </row>
    <row r="3859" spans="1:3" x14ac:dyDescent="0.25">
      <c r="A3859" s="46">
        <v>43403</v>
      </c>
      <c r="B3859" s="225">
        <v>167.50000000000003</v>
      </c>
      <c r="C3859" s="224">
        <v>300</v>
      </c>
    </row>
    <row r="3860" spans="1:3" x14ac:dyDescent="0.25">
      <c r="A3860" s="46">
        <v>43404</v>
      </c>
      <c r="B3860" s="225">
        <v>161.10000000000002</v>
      </c>
      <c r="C3860" s="224">
        <v>300</v>
      </c>
    </row>
    <row r="3861" spans="1:3" x14ac:dyDescent="0.25">
      <c r="A3861" s="46">
        <v>43405</v>
      </c>
      <c r="B3861" s="225">
        <v>163.69999999999999</v>
      </c>
      <c r="C3861" s="224">
        <v>300</v>
      </c>
    </row>
    <row r="3862" spans="1:3" x14ac:dyDescent="0.25">
      <c r="A3862" s="46">
        <v>43406</v>
      </c>
      <c r="B3862" s="225">
        <v>159.49999999999997</v>
      </c>
      <c r="C3862" s="224">
        <v>300</v>
      </c>
    </row>
    <row r="3863" spans="1:3" x14ac:dyDescent="0.25">
      <c r="A3863" s="46">
        <v>43407</v>
      </c>
      <c r="B3863" s="225">
        <v>159.49999999999997</v>
      </c>
      <c r="C3863" s="224">
        <v>300</v>
      </c>
    </row>
    <row r="3864" spans="1:3" x14ac:dyDescent="0.25">
      <c r="A3864" s="46">
        <v>43408</v>
      </c>
      <c r="B3864" s="225">
        <v>159.49999999999997</v>
      </c>
      <c r="C3864" s="224">
        <v>300</v>
      </c>
    </row>
    <row r="3865" spans="1:3" x14ac:dyDescent="0.25">
      <c r="A3865" s="46">
        <v>43409</v>
      </c>
      <c r="B3865" s="225">
        <v>157.20000000000002</v>
      </c>
      <c r="C3865" s="224">
        <v>300</v>
      </c>
    </row>
    <row r="3866" spans="1:3" x14ac:dyDescent="0.25">
      <c r="A3866" s="46">
        <v>43410</v>
      </c>
      <c r="B3866" s="225">
        <v>153.59999999999997</v>
      </c>
      <c r="C3866" s="224">
        <v>300</v>
      </c>
    </row>
    <row r="3867" spans="1:3" x14ac:dyDescent="0.25">
      <c r="A3867" s="46">
        <v>43411</v>
      </c>
      <c r="B3867" s="225">
        <v>150.99999999999997</v>
      </c>
      <c r="C3867" s="224">
        <v>300</v>
      </c>
    </row>
    <row r="3868" spans="1:3" x14ac:dyDescent="0.25">
      <c r="A3868" s="46">
        <v>43412</v>
      </c>
      <c r="B3868" s="225">
        <v>152.00000000000006</v>
      </c>
      <c r="C3868" s="224">
        <v>300</v>
      </c>
    </row>
    <row r="3869" spans="1:3" x14ac:dyDescent="0.25">
      <c r="A3869" s="46">
        <v>43413</v>
      </c>
      <c r="B3869" s="225">
        <v>155.49999999999997</v>
      </c>
      <c r="C3869" s="224">
        <v>300</v>
      </c>
    </row>
    <row r="3870" spans="1:3" x14ac:dyDescent="0.25">
      <c r="A3870" s="46">
        <v>43414</v>
      </c>
      <c r="B3870" s="225">
        <v>155.49999999999997</v>
      </c>
      <c r="C3870" s="224">
        <v>300</v>
      </c>
    </row>
    <row r="3871" spans="1:3" x14ac:dyDescent="0.25">
      <c r="A3871" s="46">
        <v>43415</v>
      </c>
      <c r="B3871" s="225">
        <v>155.49999999999997</v>
      </c>
      <c r="C3871" s="224">
        <v>300</v>
      </c>
    </row>
    <row r="3872" spans="1:3" x14ac:dyDescent="0.25">
      <c r="A3872" s="46">
        <v>43416</v>
      </c>
      <c r="B3872" s="225">
        <v>155.49999999999997</v>
      </c>
      <c r="C3872" s="224">
        <v>300</v>
      </c>
    </row>
    <row r="3873" spans="1:3" x14ac:dyDescent="0.25">
      <c r="A3873" s="46">
        <v>43417</v>
      </c>
      <c r="B3873" s="225">
        <v>160.80000000000001</v>
      </c>
      <c r="C3873" s="224">
        <v>300</v>
      </c>
    </row>
    <row r="3874" spans="1:3" x14ac:dyDescent="0.25">
      <c r="A3874" s="46">
        <v>43418</v>
      </c>
      <c r="B3874" s="225">
        <v>162.6</v>
      </c>
      <c r="C3874" s="224">
        <v>300</v>
      </c>
    </row>
    <row r="3875" spans="1:3" x14ac:dyDescent="0.25">
      <c r="A3875" s="46">
        <v>43419</v>
      </c>
      <c r="B3875" s="225">
        <v>165.99999999999997</v>
      </c>
      <c r="C3875" s="224">
        <v>300</v>
      </c>
    </row>
    <row r="3876" spans="1:3" x14ac:dyDescent="0.25">
      <c r="A3876" s="46">
        <v>43420</v>
      </c>
      <c r="B3876" s="225">
        <v>167.69999999999996</v>
      </c>
      <c r="C3876" s="224">
        <v>300</v>
      </c>
    </row>
    <row r="3877" spans="1:3" x14ac:dyDescent="0.25">
      <c r="A3877" s="46">
        <v>43421</v>
      </c>
      <c r="B3877" s="225">
        <v>167.69999999999996</v>
      </c>
      <c r="C3877" s="224">
        <v>300</v>
      </c>
    </row>
    <row r="3878" spans="1:3" x14ac:dyDescent="0.25">
      <c r="A3878" s="46">
        <v>43422</v>
      </c>
      <c r="B3878" s="225">
        <v>167.69999999999996</v>
      </c>
      <c r="C3878" s="224">
        <v>300</v>
      </c>
    </row>
    <row r="3879" spans="1:3" x14ac:dyDescent="0.25">
      <c r="A3879" s="46">
        <v>43423</v>
      </c>
      <c r="B3879" s="225">
        <v>172.2</v>
      </c>
      <c r="C3879" s="224">
        <v>300</v>
      </c>
    </row>
    <row r="3880" spans="1:3" x14ac:dyDescent="0.25">
      <c r="A3880" s="46">
        <v>43424</v>
      </c>
      <c r="B3880" s="225">
        <v>178.59999999999997</v>
      </c>
      <c r="C3880" s="224">
        <v>300</v>
      </c>
    </row>
    <row r="3881" spans="1:3" x14ac:dyDescent="0.25">
      <c r="A3881" s="46">
        <v>43425</v>
      </c>
      <c r="B3881" s="225">
        <v>174.30000000000004</v>
      </c>
      <c r="C3881" s="224">
        <v>300</v>
      </c>
    </row>
    <row r="3882" spans="1:3" x14ac:dyDescent="0.25">
      <c r="A3882" s="46">
        <v>43426</v>
      </c>
      <c r="B3882" s="225">
        <v>174.30000000000004</v>
      </c>
      <c r="C3882" s="224">
        <v>300</v>
      </c>
    </row>
    <row r="3883" spans="1:3" x14ac:dyDescent="0.25">
      <c r="A3883" s="46">
        <v>43427</v>
      </c>
      <c r="B3883" s="225">
        <v>171.30000000000004</v>
      </c>
      <c r="C3883" s="224">
        <v>300</v>
      </c>
    </row>
    <row r="3884" spans="1:3" x14ac:dyDescent="0.25">
      <c r="A3884" s="46">
        <v>43428</v>
      </c>
      <c r="B3884" s="225">
        <v>171.30000000000004</v>
      </c>
      <c r="C3884" s="224">
        <v>300</v>
      </c>
    </row>
    <row r="3885" spans="1:3" x14ac:dyDescent="0.25">
      <c r="A3885" s="46">
        <v>43429</v>
      </c>
      <c r="B3885" s="225">
        <v>171.30000000000004</v>
      </c>
      <c r="C3885" s="224">
        <v>300</v>
      </c>
    </row>
    <row r="3886" spans="1:3" x14ac:dyDescent="0.25">
      <c r="A3886" s="46">
        <v>43430</v>
      </c>
      <c r="B3886" s="225">
        <v>171.30000000000004</v>
      </c>
      <c r="C3886" s="224">
        <v>300</v>
      </c>
    </row>
    <row r="3887" spans="1:3" x14ac:dyDescent="0.25">
      <c r="A3887" s="46">
        <v>43431</v>
      </c>
      <c r="B3887" s="225">
        <v>171.4</v>
      </c>
      <c r="C3887" s="224">
        <v>300</v>
      </c>
    </row>
    <row r="3888" spans="1:3" x14ac:dyDescent="0.25">
      <c r="A3888" s="46">
        <v>43432</v>
      </c>
      <c r="B3888" s="225">
        <v>176.29999999999998</v>
      </c>
      <c r="C3888" s="224">
        <v>300</v>
      </c>
    </row>
    <row r="3889" spans="1:3" x14ac:dyDescent="0.25">
      <c r="A3889" s="46">
        <v>43433</v>
      </c>
      <c r="B3889" s="225">
        <v>174.40000000000003</v>
      </c>
      <c r="C3889" s="224">
        <v>300</v>
      </c>
    </row>
    <row r="3890" spans="1:3" x14ac:dyDescent="0.25">
      <c r="A3890" s="46">
        <v>43434</v>
      </c>
      <c r="B3890" s="225">
        <v>173.60000000000002</v>
      </c>
      <c r="C3890" s="224">
        <v>300</v>
      </c>
    </row>
    <row r="3891" spans="1:3" x14ac:dyDescent="0.25">
      <c r="A3891" s="46">
        <v>43435</v>
      </c>
      <c r="B3891" s="225">
        <v>173.60000000000002</v>
      </c>
      <c r="C3891" s="224">
        <v>300</v>
      </c>
    </row>
    <row r="3892" spans="1:3" x14ac:dyDescent="0.25">
      <c r="A3892" s="46">
        <v>43436</v>
      </c>
      <c r="B3892" s="225">
        <v>173.60000000000002</v>
      </c>
      <c r="C3892" s="224">
        <v>300</v>
      </c>
    </row>
    <row r="3893" spans="1:3" x14ac:dyDescent="0.25">
      <c r="A3893" s="46">
        <v>43437</v>
      </c>
      <c r="B3893" s="225">
        <v>171.60000000000002</v>
      </c>
      <c r="C3893" s="224">
        <v>300</v>
      </c>
    </row>
    <row r="3894" spans="1:3" x14ac:dyDescent="0.25">
      <c r="A3894" s="46">
        <v>43438</v>
      </c>
      <c r="B3894" s="225">
        <v>169.70000000000002</v>
      </c>
      <c r="C3894" s="224">
        <v>300</v>
      </c>
    </row>
    <row r="3895" spans="1:3" x14ac:dyDescent="0.25">
      <c r="A3895" s="46">
        <v>43439</v>
      </c>
      <c r="B3895" s="225">
        <v>169.70000000000002</v>
      </c>
      <c r="C3895" s="224">
        <v>300</v>
      </c>
    </row>
    <row r="3896" spans="1:3" x14ac:dyDescent="0.25">
      <c r="A3896" s="46">
        <v>43440</v>
      </c>
      <c r="B3896" s="225">
        <v>174.6</v>
      </c>
      <c r="C3896" s="224">
        <v>300</v>
      </c>
    </row>
    <row r="3897" spans="1:3" x14ac:dyDescent="0.25">
      <c r="A3897" s="46">
        <v>43441</v>
      </c>
      <c r="B3897" s="225">
        <v>177.09999999999994</v>
      </c>
      <c r="C3897" s="224">
        <v>300</v>
      </c>
    </row>
    <row r="3898" spans="1:3" x14ac:dyDescent="0.25">
      <c r="A3898" s="46">
        <v>43442</v>
      </c>
      <c r="B3898" s="225">
        <v>177.09999999999994</v>
      </c>
      <c r="C3898" s="224">
        <v>300</v>
      </c>
    </row>
    <row r="3899" spans="1:3" x14ac:dyDescent="0.25">
      <c r="A3899" s="46">
        <v>43443</v>
      </c>
      <c r="B3899" s="225">
        <v>177.09999999999994</v>
      </c>
      <c r="C3899" s="224">
        <v>300</v>
      </c>
    </row>
    <row r="3900" spans="1:3" x14ac:dyDescent="0.25">
      <c r="A3900" s="46">
        <v>43444</v>
      </c>
      <c r="B3900" s="225">
        <v>176.6</v>
      </c>
      <c r="C3900" s="224">
        <v>300</v>
      </c>
    </row>
    <row r="3901" spans="1:3" x14ac:dyDescent="0.25">
      <c r="A3901" s="46">
        <v>43445</v>
      </c>
      <c r="B3901" s="225">
        <v>170.7</v>
      </c>
      <c r="C3901" s="224">
        <v>300</v>
      </c>
    </row>
    <row r="3902" spans="1:3" x14ac:dyDescent="0.25">
      <c r="A3902" s="46">
        <v>43446</v>
      </c>
      <c r="B3902" s="225">
        <v>165.49999999999997</v>
      </c>
      <c r="C3902" s="224">
        <v>300</v>
      </c>
    </row>
    <row r="3903" spans="1:3" x14ac:dyDescent="0.25">
      <c r="A3903" s="46">
        <v>43447</v>
      </c>
      <c r="B3903" s="225">
        <v>162.90000000000003</v>
      </c>
      <c r="C3903" s="224">
        <v>300</v>
      </c>
    </row>
    <row r="3904" spans="1:3" x14ac:dyDescent="0.25">
      <c r="A3904" s="46">
        <v>43448</v>
      </c>
      <c r="B3904" s="225">
        <v>167.79999999999998</v>
      </c>
      <c r="C3904" s="224">
        <v>300</v>
      </c>
    </row>
    <row r="3905" spans="1:3" x14ac:dyDescent="0.25">
      <c r="A3905" s="46">
        <v>43449</v>
      </c>
      <c r="B3905" s="225">
        <v>167.79999999999998</v>
      </c>
      <c r="C3905" s="224">
        <v>300</v>
      </c>
    </row>
    <row r="3906" spans="1:3" x14ac:dyDescent="0.25">
      <c r="A3906" s="46">
        <v>43450</v>
      </c>
      <c r="B3906" s="225">
        <v>167.79999999999998</v>
      </c>
      <c r="C3906" s="224">
        <v>300</v>
      </c>
    </row>
    <row r="3907" spans="1:3" x14ac:dyDescent="0.25">
      <c r="A3907" s="46">
        <v>43451</v>
      </c>
      <c r="B3907" s="225">
        <v>167.79999999999998</v>
      </c>
      <c r="C3907" s="224">
        <v>300</v>
      </c>
    </row>
    <row r="3908" spans="1:3" x14ac:dyDescent="0.25">
      <c r="A3908" s="46">
        <v>43452</v>
      </c>
      <c r="B3908" s="225">
        <v>173.59999999999997</v>
      </c>
      <c r="C3908" s="224">
        <v>300</v>
      </c>
    </row>
    <row r="3909" spans="1:3" x14ac:dyDescent="0.25">
      <c r="A3909" s="46">
        <v>43453</v>
      </c>
      <c r="B3909" s="225">
        <v>177.10000000000002</v>
      </c>
      <c r="C3909" s="224">
        <v>300</v>
      </c>
    </row>
    <row r="3910" spans="1:3" x14ac:dyDescent="0.25">
      <c r="A3910" s="46">
        <v>43454</v>
      </c>
      <c r="B3910" s="225">
        <v>175.5</v>
      </c>
      <c r="C3910" s="224">
        <v>300</v>
      </c>
    </row>
    <row r="3911" spans="1:3" x14ac:dyDescent="0.25">
      <c r="A3911" s="46">
        <v>43455</v>
      </c>
      <c r="B3911" s="225">
        <v>176.6</v>
      </c>
      <c r="C3911" s="224">
        <v>300</v>
      </c>
    </row>
    <row r="3912" spans="1:3" x14ac:dyDescent="0.25">
      <c r="A3912" s="46">
        <v>43456</v>
      </c>
      <c r="B3912" s="225">
        <v>176.6</v>
      </c>
      <c r="C3912" s="224">
        <v>300</v>
      </c>
    </row>
    <row r="3913" spans="1:3" x14ac:dyDescent="0.25">
      <c r="A3913" s="46">
        <v>43457</v>
      </c>
      <c r="B3913" s="225">
        <v>176.6</v>
      </c>
      <c r="C3913" s="224">
        <v>300</v>
      </c>
    </row>
    <row r="3914" spans="1:3" x14ac:dyDescent="0.25">
      <c r="A3914" s="46">
        <v>43458</v>
      </c>
      <c r="B3914" s="225">
        <v>180.40000000000003</v>
      </c>
      <c r="C3914" s="224">
        <v>300</v>
      </c>
    </row>
    <row r="3915" spans="1:3" x14ac:dyDescent="0.25">
      <c r="A3915" s="46">
        <v>43459</v>
      </c>
      <c r="B3915" s="225">
        <v>180.40000000000003</v>
      </c>
      <c r="C3915" s="224">
        <v>300</v>
      </c>
    </row>
    <row r="3916" spans="1:3" x14ac:dyDescent="0.25">
      <c r="A3916" s="46">
        <v>43460</v>
      </c>
      <c r="B3916" s="225">
        <v>181.29999999999998</v>
      </c>
      <c r="C3916" s="224">
        <v>300</v>
      </c>
    </row>
    <row r="3917" spans="1:3" x14ac:dyDescent="0.25">
      <c r="A3917" s="46">
        <v>43461</v>
      </c>
      <c r="B3917" s="225">
        <v>181.9</v>
      </c>
      <c r="C3917" s="224">
        <v>300</v>
      </c>
    </row>
    <row r="3918" spans="1:3" x14ac:dyDescent="0.25">
      <c r="A3918" s="46">
        <v>43462</v>
      </c>
      <c r="B3918" s="225">
        <v>185.6</v>
      </c>
      <c r="C3918" s="224">
        <v>300</v>
      </c>
    </row>
    <row r="3919" spans="1:3" x14ac:dyDescent="0.25">
      <c r="A3919" s="46">
        <v>43463</v>
      </c>
      <c r="B3919" s="225">
        <v>185.6</v>
      </c>
      <c r="C3919" s="224">
        <v>300</v>
      </c>
    </row>
    <row r="3920" spans="1:3" x14ac:dyDescent="0.25">
      <c r="A3920" s="46">
        <v>43464</v>
      </c>
      <c r="B3920" s="225">
        <v>185.6</v>
      </c>
      <c r="C3920" s="224">
        <v>300</v>
      </c>
    </row>
    <row r="3921" spans="1:3" x14ac:dyDescent="0.25">
      <c r="A3921" s="46">
        <v>43465</v>
      </c>
      <c r="B3921" s="225">
        <v>190.3</v>
      </c>
      <c r="C3921" s="224">
        <v>300</v>
      </c>
    </row>
    <row r="3922" spans="1:3" x14ac:dyDescent="0.25">
      <c r="A3922" s="46">
        <v>43466</v>
      </c>
      <c r="B3922" s="225">
        <v>190.3</v>
      </c>
      <c r="C3922" s="224">
        <v>300</v>
      </c>
    </row>
    <row r="3923" spans="1:3" x14ac:dyDescent="0.25">
      <c r="A3923" s="46">
        <v>43467</v>
      </c>
      <c r="B3923" s="225">
        <v>192.89999999999998</v>
      </c>
      <c r="C3923" s="224">
        <v>300</v>
      </c>
    </row>
    <row r="3924" spans="1:3" x14ac:dyDescent="0.25">
      <c r="A3924" s="46">
        <v>43468</v>
      </c>
      <c r="B3924" s="225">
        <v>197.79999999999998</v>
      </c>
      <c r="C3924" s="224">
        <v>300</v>
      </c>
    </row>
    <row r="3925" spans="1:3" x14ac:dyDescent="0.25">
      <c r="A3925" s="46">
        <v>43469</v>
      </c>
      <c r="B3925" s="225">
        <v>187.10000000000005</v>
      </c>
      <c r="C3925" s="224">
        <v>300</v>
      </c>
    </row>
    <row r="3926" spans="1:3" x14ac:dyDescent="0.25">
      <c r="A3926" s="46">
        <v>43470</v>
      </c>
      <c r="B3926" s="225">
        <v>187.10000000000005</v>
      </c>
      <c r="C3926" s="224">
        <v>300</v>
      </c>
    </row>
    <row r="3927" spans="1:3" x14ac:dyDescent="0.25">
      <c r="A3927" s="46">
        <v>43471</v>
      </c>
      <c r="B3927" s="225">
        <v>187.10000000000005</v>
      </c>
      <c r="C3927" s="224">
        <v>300</v>
      </c>
    </row>
    <row r="3928" spans="1:3" x14ac:dyDescent="0.25">
      <c r="A3928" s="46">
        <v>43472</v>
      </c>
      <c r="B3928" s="225">
        <v>179.69999999999996</v>
      </c>
      <c r="C3928" s="224">
        <v>300</v>
      </c>
    </row>
    <row r="3929" spans="1:3" x14ac:dyDescent="0.25">
      <c r="A3929" s="46">
        <v>43473</v>
      </c>
      <c r="B3929" s="225">
        <v>174.00000000000003</v>
      </c>
      <c r="C3929" s="224">
        <v>300</v>
      </c>
    </row>
    <row r="3930" spans="1:3" x14ac:dyDescent="0.25">
      <c r="A3930" s="46">
        <v>43474</v>
      </c>
      <c r="B3930" s="225">
        <v>177.79999999999995</v>
      </c>
      <c r="C3930" s="224">
        <v>300</v>
      </c>
    </row>
    <row r="3931" spans="1:3" x14ac:dyDescent="0.25">
      <c r="A3931" s="46">
        <v>43475</v>
      </c>
      <c r="B3931" s="225">
        <v>178.10000000000002</v>
      </c>
      <c r="C3931" s="224">
        <v>300</v>
      </c>
    </row>
    <row r="3932" spans="1:3" x14ac:dyDescent="0.25">
      <c r="A3932" s="46">
        <v>43476</v>
      </c>
      <c r="B3932" s="225">
        <v>177.99999999999997</v>
      </c>
      <c r="C3932" s="224">
        <v>300</v>
      </c>
    </row>
    <row r="3933" spans="1:3" x14ac:dyDescent="0.25">
      <c r="A3933" s="46">
        <v>43477</v>
      </c>
      <c r="B3933" s="225">
        <v>177.99999999999997</v>
      </c>
      <c r="C3933" s="224">
        <v>300</v>
      </c>
    </row>
    <row r="3934" spans="1:3" x14ac:dyDescent="0.25">
      <c r="A3934" s="46">
        <v>43478</v>
      </c>
      <c r="B3934" s="225">
        <v>177.99999999999997</v>
      </c>
      <c r="C3934" s="224">
        <v>300</v>
      </c>
    </row>
    <row r="3935" spans="1:3" x14ac:dyDescent="0.25">
      <c r="A3935" s="46">
        <v>43479</v>
      </c>
      <c r="B3935" s="225">
        <v>179.30000000000007</v>
      </c>
      <c r="C3935" s="224">
        <v>300</v>
      </c>
    </row>
    <row r="3936" spans="1:3" x14ac:dyDescent="0.25">
      <c r="A3936" s="46">
        <v>43480</v>
      </c>
      <c r="B3936" s="225">
        <v>179.39999999999995</v>
      </c>
      <c r="C3936" s="224">
        <v>300</v>
      </c>
    </row>
    <row r="3937" spans="1:3" x14ac:dyDescent="0.25">
      <c r="A3937" s="46">
        <v>43481</v>
      </c>
      <c r="B3937" s="225">
        <v>174.59999999999997</v>
      </c>
      <c r="C3937" s="224">
        <v>300</v>
      </c>
    </row>
    <row r="3938" spans="1:3" x14ac:dyDescent="0.25">
      <c r="A3938" s="46">
        <v>43482</v>
      </c>
      <c r="B3938" s="225">
        <v>167.10000000000002</v>
      </c>
      <c r="C3938" s="224">
        <v>300</v>
      </c>
    </row>
    <row r="3939" spans="1:3" x14ac:dyDescent="0.25">
      <c r="A3939" s="46">
        <v>43483</v>
      </c>
      <c r="B3939" s="225">
        <v>150.40000000000003</v>
      </c>
      <c r="C3939" s="224">
        <v>300</v>
      </c>
    </row>
    <row r="3940" spans="1:3" x14ac:dyDescent="0.25">
      <c r="A3940" s="46">
        <v>43484</v>
      </c>
      <c r="B3940" s="225">
        <v>150.40000000000003</v>
      </c>
      <c r="C3940" s="224">
        <v>300</v>
      </c>
    </row>
    <row r="3941" spans="1:3" x14ac:dyDescent="0.25">
      <c r="A3941" s="46">
        <v>43485</v>
      </c>
      <c r="B3941" s="225">
        <v>150.40000000000003</v>
      </c>
      <c r="C3941" s="224">
        <v>300</v>
      </c>
    </row>
    <row r="3942" spans="1:3" x14ac:dyDescent="0.25">
      <c r="A3942" s="46">
        <v>43486</v>
      </c>
      <c r="B3942" s="225">
        <v>150.40000000000003</v>
      </c>
      <c r="C3942" s="224">
        <v>300</v>
      </c>
    </row>
    <row r="3943" spans="1:3" x14ac:dyDescent="0.25">
      <c r="A3943" s="46">
        <v>43487</v>
      </c>
      <c r="B3943" s="225">
        <v>155.9</v>
      </c>
      <c r="C3943" s="224">
        <v>300</v>
      </c>
    </row>
    <row r="3944" spans="1:3" x14ac:dyDescent="0.25">
      <c r="A3944" s="46">
        <v>43488</v>
      </c>
      <c r="B3944" s="225">
        <v>153.29999999999995</v>
      </c>
      <c r="C3944" s="224">
        <v>300</v>
      </c>
    </row>
    <row r="3945" spans="1:3" x14ac:dyDescent="0.25">
      <c r="A3945" s="46">
        <v>43489</v>
      </c>
      <c r="B3945" s="225">
        <v>150.70000000000002</v>
      </c>
      <c r="C3945" s="224">
        <v>300</v>
      </c>
    </row>
    <row r="3946" spans="1:3" x14ac:dyDescent="0.25">
      <c r="A3946" s="46">
        <v>43490</v>
      </c>
      <c r="B3946" s="225">
        <v>147.29999999999998</v>
      </c>
      <c r="C3946" s="224">
        <v>300</v>
      </c>
    </row>
    <row r="3947" spans="1:3" x14ac:dyDescent="0.25">
      <c r="A3947" s="46">
        <v>43491</v>
      </c>
      <c r="B3947" s="225">
        <v>147.29999999999998</v>
      </c>
      <c r="C3947" s="224">
        <v>300</v>
      </c>
    </row>
    <row r="3948" spans="1:3" x14ac:dyDescent="0.25">
      <c r="A3948" s="46">
        <v>43492</v>
      </c>
      <c r="B3948" s="225">
        <v>147.29999999999998</v>
      </c>
      <c r="C3948" s="224">
        <v>300</v>
      </c>
    </row>
    <row r="3949" spans="1:3" x14ac:dyDescent="0.25">
      <c r="A3949" s="46">
        <v>43493</v>
      </c>
      <c r="B3949" s="225">
        <v>148.4</v>
      </c>
      <c r="C3949" s="224">
        <v>300</v>
      </c>
    </row>
    <row r="3950" spans="1:3" x14ac:dyDescent="0.25">
      <c r="A3950" s="46">
        <v>43494</v>
      </c>
      <c r="B3950" s="225">
        <v>150.80000000000001</v>
      </c>
      <c r="C3950" s="224">
        <v>300</v>
      </c>
    </row>
    <row r="3951" spans="1:3" x14ac:dyDescent="0.25">
      <c r="A3951" s="46">
        <v>43495</v>
      </c>
      <c r="B3951" s="225">
        <v>153.69999999999999</v>
      </c>
      <c r="C3951" s="224">
        <v>300</v>
      </c>
    </row>
    <row r="3952" spans="1:3" x14ac:dyDescent="0.25">
      <c r="A3952" s="46">
        <v>43496</v>
      </c>
      <c r="B3952" s="225">
        <v>150.89999999999998</v>
      </c>
      <c r="C3952" s="224">
        <v>300</v>
      </c>
    </row>
    <row r="3953" spans="1:3" x14ac:dyDescent="0.25">
      <c r="A3953" s="46">
        <v>43497</v>
      </c>
      <c r="B3953" s="225">
        <v>144.29999999999995</v>
      </c>
      <c r="C3953" s="224">
        <v>300</v>
      </c>
    </row>
    <row r="3954" spans="1:3" x14ac:dyDescent="0.25">
      <c r="A3954" s="46">
        <v>43498</v>
      </c>
      <c r="B3954" s="225">
        <v>144.29999999999995</v>
      </c>
      <c r="C3954" s="224">
        <v>300</v>
      </c>
    </row>
    <row r="3955" spans="1:3" x14ac:dyDescent="0.25">
      <c r="A3955" s="46">
        <v>43499</v>
      </c>
      <c r="B3955" s="225">
        <v>144.29999999999995</v>
      </c>
      <c r="C3955" s="224">
        <v>300</v>
      </c>
    </row>
    <row r="3956" spans="1:3" x14ac:dyDescent="0.25">
      <c r="A3956" s="46">
        <v>43500</v>
      </c>
      <c r="B3956" s="225">
        <v>139.39999999999992</v>
      </c>
      <c r="C3956" s="224">
        <v>300</v>
      </c>
    </row>
    <row r="3957" spans="1:3" x14ac:dyDescent="0.25">
      <c r="A3957" s="46">
        <v>43501</v>
      </c>
      <c r="B3957" s="225">
        <v>141.70000000000002</v>
      </c>
      <c r="C3957" s="224">
        <v>300</v>
      </c>
    </row>
    <row r="3958" spans="1:3" x14ac:dyDescent="0.25">
      <c r="A3958" s="46">
        <v>43502</v>
      </c>
      <c r="B3958" s="225">
        <v>139.9</v>
      </c>
      <c r="C3958" s="224">
        <v>300</v>
      </c>
    </row>
    <row r="3959" spans="1:3" x14ac:dyDescent="0.25">
      <c r="A3959" s="46">
        <v>43503</v>
      </c>
      <c r="B3959" s="225">
        <v>146.09999999999994</v>
      </c>
      <c r="C3959" s="224">
        <v>300</v>
      </c>
    </row>
    <row r="3960" spans="1:3" x14ac:dyDescent="0.25">
      <c r="A3960" s="46">
        <v>43504</v>
      </c>
      <c r="B3960" s="225">
        <v>146.89999999999995</v>
      </c>
      <c r="C3960" s="224">
        <v>300</v>
      </c>
    </row>
    <row r="3961" spans="1:3" x14ac:dyDescent="0.25">
      <c r="A3961" s="46">
        <v>43505</v>
      </c>
      <c r="B3961" s="225">
        <v>146.89999999999995</v>
      </c>
      <c r="C3961" s="224">
        <v>300</v>
      </c>
    </row>
    <row r="3962" spans="1:3" x14ac:dyDescent="0.25">
      <c r="A3962" s="46">
        <v>43506</v>
      </c>
      <c r="B3962" s="225">
        <v>146.89999999999995</v>
      </c>
      <c r="C3962" s="224">
        <v>300</v>
      </c>
    </row>
    <row r="3963" spans="1:3" x14ac:dyDescent="0.25">
      <c r="A3963" s="46">
        <v>43507</v>
      </c>
      <c r="B3963" s="225">
        <v>145.30000000000004</v>
      </c>
      <c r="C3963" s="224">
        <v>300</v>
      </c>
    </row>
    <row r="3964" spans="1:3" x14ac:dyDescent="0.25">
      <c r="A3964" s="46">
        <v>43508</v>
      </c>
      <c r="B3964" s="225">
        <v>142.79999999999998</v>
      </c>
      <c r="C3964" s="224">
        <v>300</v>
      </c>
    </row>
    <row r="3965" spans="1:3" x14ac:dyDescent="0.25">
      <c r="A3965" s="46">
        <v>43509</v>
      </c>
      <c r="B3965" s="225">
        <v>139.6</v>
      </c>
      <c r="C3965" s="224">
        <v>300</v>
      </c>
    </row>
    <row r="3966" spans="1:3" x14ac:dyDescent="0.25">
      <c r="A3966" s="46">
        <v>43510</v>
      </c>
      <c r="B3966" s="225">
        <v>143.79999999999998</v>
      </c>
      <c r="C3966" s="224">
        <v>300</v>
      </c>
    </row>
    <row r="3967" spans="1:3" x14ac:dyDescent="0.25">
      <c r="A3967" s="46">
        <v>43511</v>
      </c>
      <c r="B3967" s="225">
        <v>141.90000000000003</v>
      </c>
      <c r="C3967" s="224">
        <v>300</v>
      </c>
    </row>
    <row r="3968" spans="1:3" x14ac:dyDescent="0.25">
      <c r="A3968" s="46">
        <v>43512</v>
      </c>
      <c r="B3968" s="225">
        <v>141.90000000000003</v>
      </c>
      <c r="C3968" s="224">
        <v>300</v>
      </c>
    </row>
    <row r="3969" spans="1:3" x14ac:dyDescent="0.25">
      <c r="A3969" s="46">
        <v>43513</v>
      </c>
      <c r="B3969" s="225">
        <v>141.90000000000003</v>
      </c>
      <c r="C3969" s="224">
        <v>300</v>
      </c>
    </row>
    <row r="3970" spans="1:3" x14ac:dyDescent="0.25">
      <c r="A3970" s="46">
        <v>43514</v>
      </c>
      <c r="B3970" s="225">
        <v>141.90000000000003</v>
      </c>
      <c r="C3970" s="224">
        <v>300</v>
      </c>
    </row>
    <row r="3971" spans="1:3" x14ac:dyDescent="0.25">
      <c r="A3971" s="46">
        <v>43515</v>
      </c>
      <c r="B3971" s="225">
        <v>142.59999999999997</v>
      </c>
      <c r="C3971" s="224">
        <v>300</v>
      </c>
    </row>
    <row r="3972" spans="1:3" x14ac:dyDescent="0.25">
      <c r="A3972" s="46">
        <v>43516</v>
      </c>
      <c r="B3972" s="225">
        <v>145.79999999999998</v>
      </c>
      <c r="C3972" s="224">
        <v>300</v>
      </c>
    </row>
    <row r="3973" spans="1:3" x14ac:dyDescent="0.25">
      <c r="A3973" s="46">
        <v>43517</v>
      </c>
      <c r="B3973" s="225">
        <v>141.39999999999998</v>
      </c>
      <c r="C3973" s="224">
        <v>300</v>
      </c>
    </row>
    <row r="3974" spans="1:3" x14ac:dyDescent="0.25">
      <c r="A3974" s="46">
        <v>43518</v>
      </c>
      <c r="B3974" s="225">
        <v>144.79999999999995</v>
      </c>
      <c r="C3974" s="224">
        <v>300</v>
      </c>
    </row>
    <row r="3975" spans="1:3" x14ac:dyDescent="0.25">
      <c r="A3975" s="46">
        <v>43519</v>
      </c>
      <c r="B3975" s="225">
        <v>144.79999999999995</v>
      </c>
      <c r="C3975" s="224">
        <v>300</v>
      </c>
    </row>
    <row r="3976" spans="1:3" x14ac:dyDescent="0.25">
      <c r="A3976" s="46">
        <v>43520</v>
      </c>
      <c r="B3976" s="225">
        <v>144.79999999999995</v>
      </c>
      <c r="C3976" s="224">
        <v>300</v>
      </c>
    </row>
    <row r="3977" spans="1:3" x14ac:dyDescent="0.25">
      <c r="A3977" s="46">
        <v>43521</v>
      </c>
      <c r="B3977" s="225">
        <v>147.6</v>
      </c>
      <c r="C3977" s="224">
        <v>300</v>
      </c>
    </row>
    <row r="3978" spans="1:3" x14ac:dyDescent="0.25">
      <c r="A3978" s="46">
        <v>43522</v>
      </c>
      <c r="B3978" s="225">
        <v>150.1</v>
      </c>
      <c r="C3978" s="224">
        <v>300</v>
      </c>
    </row>
    <row r="3979" spans="1:3" x14ac:dyDescent="0.25">
      <c r="A3979" s="46">
        <v>43523</v>
      </c>
      <c r="B3979" s="225">
        <v>148.19999999999999</v>
      </c>
      <c r="C3979" s="224">
        <v>300</v>
      </c>
    </row>
    <row r="3980" spans="1:3" x14ac:dyDescent="0.25">
      <c r="A3980" s="46">
        <v>43524</v>
      </c>
      <c r="B3980" s="225">
        <v>146</v>
      </c>
      <c r="C3980" s="224">
        <v>300</v>
      </c>
    </row>
    <row r="3981" spans="1:3" x14ac:dyDescent="0.25">
      <c r="A3981" s="46">
        <v>43525</v>
      </c>
      <c r="B3981" s="225">
        <v>146.59999999999997</v>
      </c>
      <c r="C3981" s="224">
        <v>300</v>
      </c>
    </row>
    <row r="3982" spans="1:3" x14ac:dyDescent="0.25">
      <c r="A3982" s="46">
        <v>43526</v>
      </c>
      <c r="B3982" s="225">
        <v>146.59999999999997</v>
      </c>
      <c r="C3982" s="224">
        <v>300</v>
      </c>
    </row>
    <row r="3983" spans="1:3" x14ac:dyDescent="0.25">
      <c r="A3983" s="46">
        <v>43527</v>
      </c>
      <c r="B3983" s="225">
        <v>146.59999999999997</v>
      </c>
      <c r="C3983" s="224">
        <v>300</v>
      </c>
    </row>
    <row r="3984" spans="1:3" x14ac:dyDescent="0.25">
      <c r="A3984" s="46">
        <v>43528</v>
      </c>
      <c r="B3984" s="225">
        <v>149.80000000000001</v>
      </c>
      <c r="C3984" s="224">
        <v>300</v>
      </c>
    </row>
    <row r="3985" spans="1:3" x14ac:dyDescent="0.25">
      <c r="A3985" s="46">
        <v>43529</v>
      </c>
      <c r="B3985" s="225">
        <v>151.99999999999994</v>
      </c>
      <c r="C3985" s="224">
        <v>300</v>
      </c>
    </row>
    <row r="3986" spans="1:3" x14ac:dyDescent="0.25">
      <c r="A3986" s="46">
        <v>43530</v>
      </c>
      <c r="B3986" s="225">
        <v>149.70000000000005</v>
      </c>
      <c r="C3986" s="224">
        <v>300</v>
      </c>
    </row>
    <row r="3987" spans="1:3" x14ac:dyDescent="0.25">
      <c r="A3987" s="46">
        <v>43531</v>
      </c>
      <c r="B3987" s="225">
        <v>152.69999999999996</v>
      </c>
      <c r="C3987" s="224">
        <v>300</v>
      </c>
    </row>
    <row r="3988" spans="1:3" x14ac:dyDescent="0.25">
      <c r="A3988" s="46">
        <v>43532</v>
      </c>
      <c r="B3988" s="225">
        <v>153.69999999999999</v>
      </c>
      <c r="C3988" s="224">
        <v>300</v>
      </c>
    </row>
    <row r="3989" spans="1:3" x14ac:dyDescent="0.25">
      <c r="A3989" s="46">
        <v>43533</v>
      </c>
      <c r="B3989" s="225">
        <v>153.69999999999999</v>
      </c>
      <c r="C3989" s="224">
        <v>300</v>
      </c>
    </row>
    <row r="3990" spans="1:3" x14ac:dyDescent="0.25">
      <c r="A3990" s="46">
        <v>43534</v>
      </c>
      <c r="B3990" s="225">
        <v>153.69999999999999</v>
      </c>
      <c r="C3990" s="224">
        <v>300</v>
      </c>
    </row>
    <row r="3991" spans="1:3" x14ac:dyDescent="0.25">
      <c r="A3991" s="46">
        <v>43535</v>
      </c>
      <c r="B3991" s="225">
        <v>152.80000000000004</v>
      </c>
      <c r="C3991" s="224">
        <v>300</v>
      </c>
    </row>
    <row r="3992" spans="1:3" x14ac:dyDescent="0.25">
      <c r="A3992" s="46">
        <v>43536</v>
      </c>
      <c r="B3992" s="225">
        <v>149.69999999999999</v>
      </c>
      <c r="C3992" s="224">
        <v>300</v>
      </c>
    </row>
    <row r="3993" spans="1:3" x14ac:dyDescent="0.25">
      <c r="A3993" s="46">
        <v>43537</v>
      </c>
      <c r="B3993" s="225">
        <v>149.30000000000004</v>
      </c>
      <c r="C3993" s="224">
        <v>300</v>
      </c>
    </row>
    <row r="3994" spans="1:3" x14ac:dyDescent="0.25">
      <c r="A3994" s="46">
        <v>43538</v>
      </c>
      <c r="B3994" s="225">
        <v>151.19999999999999</v>
      </c>
      <c r="C3994" s="224">
        <v>300</v>
      </c>
    </row>
    <row r="3995" spans="1:3" x14ac:dyDescent="0.25">
      <c r="A3995" s="46">
        <v>43539</v>
      </c>
      <c r="B3995" s="225">
        <v>152.00000000000006</v>
      </c>
      <c r="C3995" s="224">
        <v>300</v>
      </c>
    </row>
    <row r="3996" spans="1:3" x14ac:dyDescent="0.25">
      <c r="A3996" s="46">
        <v>43540</v>
      </c>
      <c r="B3996" s="225">
        <v>152.00000000000006</v>
      </c>
      <c r="C3996" s="224">
        <v>300</v>
      </c>
    </row>
    <row r="3997" spans="1:3" x14ac:dyDescent="0.25">
      <c r="A3997" s="46">
        <v>43541</v>
      </c>
      <c r="B3997" s="225">
        <v>152.00000000000006</v>
      </c>
      <c r="C3997" s="224">
        <v>300</v>
      </c>
    </row>
    <row r="3998" spans="1:3" x14ac:dyDescent="0.25">
      <c r="A3998" s="46">
        <v>43542</v>
      </c>
      <c r="B3998" s="225">
        <v>148.99999999999997</v>
      </c>
      <c r="C3998" s="224">
        <v>300</v>
      </c>
    </row>
    <row r="3999" spans="1:3" x14ac:dyDescent="0.25">
      <c r="A3999" s="46">
        <v>43543</v>
      </c>
      <c r="B3999" s="225">
        <v>149.29999999999998</v>
      </c>
      <c r="C3999" s="224">
        <v>300</v>
      </c>
    </row>
    <row r="4000" spans="1:3" x14ac:dyDescent="0.25">
      <c r="A4000" s="46">
        <v>43544</v>
      </c>
      <c r="B4000" s="225">
        <v>154.1</v>
      </c>
      <c r="C4000" s="224">
        <v>300</v>
      </c>
    </row>
    <row r="4001" spans="1:3" x14ac:dyDescent="0.25">
      <c r="A4001" s="46">
        <v>43545</v>
      </c>
      <c r="B4001" s="225">
        <v>146.1</v>
      </c>
      <c r="C4001" s="224">
        <v>300</v>
      </c>
    </row>
    <row r="4002" spans="1:3" x14ac:dyDescent="0.25">
      <c r="A4002" s="46">
        <v>43546</v>
      </c>
      <c r="B4002" s="225">
        <v>151.39999999999998</v>
      </c>
      <c r="C4002" s="224">
        <v>300</v>
      </c>
    </row>
    <row r="4003" spans="1:3" x14ac:dyDescent="0.25">
      <c r="A4003" s="46">
        <v>43547</v>
      </c>
      <c r="B4003" s="225">
        <v>151.39999999999998</v>
      </c>
      <c r="C4003" s="224">
        <v>300</v>
      </c>
    </row>
    <row r="4004" spans="1:3" x14ac:dyDescent="0.25">
      <c r="A4004" s="46">
        <v>43548</v>
      </c>
      <c r="B4004" s="225">
        <v>151.39999999999998</v>
      </c>
      <c r="C4004" s="224">
        <v>300</v>
      </c>
    </row>
    <row r="4005" spans="1:3" x14ac:dyDescent="0.25">
      <c r="A4005" s="46">
        <v>43549</v>
      </c>
      <c r="B4005" s="225">
        <v>159.10000000000005</v>
      </c>
      <c r="C4005" s="224">
        <v>300</v>
      </c>
    </row>
    <row r="4006" spans="1:3" x14ac:dyDescent="0.25">
      <c r="A4006" s="46">
        <v>43550</v>
      </c>
      <c r="B4006" s="225">
        <v>154.10000000000002</v>
      </c>
      <c r="C4006" s="224">
        <v>300</v>
      </c>
    </row>
    <row r="4007" spans="1:3" x14ac:dyDescent="0.25">
      <c r="A4007" s="46">
        <v>43551</v>
      </c>
      <c r="B4007" s="225">
        <v>158.39999999999992</v>
      </c>
      <c r="C4007" s="224">
        <v>300</v>
      </c>
    </row>
    <row r="4008" spans="1:3" x14ac:dyDescent="0.25">
      <c r="A4008" s="46">
        <v>43552</v>
      </c>
      <c r="B4008" s="225">
        <v>157.29999999999998</v>
      </c>
      <c r="C4008" s="224">
        <v>300</v>
      </c>
    </row>
    <row r="4009" spans="1:3" x14ac:dyDescent="0.25">
      <c r="A4009" s="46">
        <v>43553</v>
      </c>
      <c r="B4009" s="225">
        <v>155.09999999999997</v>
      </c>
      <c r="C4009" s="224">
        <v>300</v>
      </c>
    </row>
    <row r="4010" spans="1:3" x14ac:dyDescent="0.25">
      <c r="A4010" s="46">
        <v>43554</v>
      </c>
      <c r="B4010" s="225">
        <v>155.09999999999997</v>
      </c>
      <c r="C4010" s="224">
        <v>300</v>
      </c>
    </row>
    <row r="4011" spans="1:3" x14ac:dyDescent="0.25">
      <c r="A4011" s="46">
        <v>43555</v>
      </c>
      <c r="B4011" s="225">
        <v>155.09999999999997</v>
      </c>
      <c r="C4011" s="224">
        <v>300</v>
      </c>
    </row>
    <row r="4012" spans="1:3" x14ac:dyDescent="0.25">
      <c r="A4012" s="46">
        <v>43556</v>
      </c>
      <c r="B4012" s="225">
        <v>148.59999999999994</v>
      </c>
      <c r="C4012" s="224">
        <v>300</v>
      </c>
    </row>
    <row r="4013" spans="1:3" x14ac:dyDescent="0.25">
      <c r="A4013" s="46">
        <v>43557</v>
      </c>
      <c r="B4013" s="225">
        <v>148</v>
      </c>
      <c r="C4013" s="224">
        <v>300</v>
      </c>
    </row>
    <row r="4014" spans="1:3" x14ac:dyDescent="0.25">
      <c r="A4014" s="46">
        <v>43558</v>
      </c>
      <c r="B4014" s="225">
        <v>146.70000000000002</v>
      </c>
      <c r="C4014" s="224">
        <v>300</v>
      </c>
    </row>
    <row r="4015" spans="1:3" x14ac:dyDescent="0.25">
      <c r="A4015" s="46">
        <v>43559</v>
      </c>
      <c r="B4015" s="225">
        <v>144.90000000000006</v>
      </c>
      <c r="C4015" s="224">
        <v>300</v>
      </c>
    </row>
    <row r="4016" spans="1:3" x14ac:dyDescent="0.25">
      <c r="A4016" s="46">
        <v>43560</v>
      </c>
      <c r="B4016" s="225">
        <v>142.19999999999996</v>
      </c>
      <c r="C4016" s="224">
        <v>300</v>
      </c>
    </row>
    <row r="4017" spans="1:3" x14ac:dyDescent="0.25">
      <c r="A4017" s="46">
        <v>43561</v>
      </c>
      <c r="B4017" s="225">
        <v>142.19999999999996</v>
      </c>
      <c r="C4017" s="224">
        <v>300</v>
      </c>
    </row>
    <row r="4018" spans="1:3" x14ac:dyDescent="0.25">
      <c r="A4018" s="46">
        <v>43562</v>
      </c>
      <c r="B4018" s="225">
        <v>142.19999999999996</v>
      </c>
      <c r="C4018" s="224">
        <v>300</v>
      </c>
    </row>
    <row r="4019" spans="1:3" x14ac:dyDescent="0.25">
      <c r="A4019" s="46">
        <v>43563</v>
      </c>
      <c r="B4019" s="225">
        <v>139.80000000000001</v>
      </c>
      <c r="C4019" s="224">
        <v>300</v>
      </c>
    </row>
    <row r="4020" spans="1:3" x14ac:dyDescent="0.25">
      <c r="A4020" s="46">
        <v>43564</v>
      </c>
      <c r="B4020" s="225">
        <v>138.69999999999999</v>
      </c>
      <c r="C4020" s="224">
        <v>300</v>
      </c>
    </row>
    <row r="4021" spans="1:3" x14ac:dyDescent="0.25">
      <c r="A4021" s="46">
        <v>43565</v>
      </c>
      <c r="B4021" s="225">
        <v>140.39999999999995</v>
      </c>
      <c r="C4021" s="224">
        <v>300</v>
      </c>
    </row>
    <row r="4022" spans="1:3" x14ac:dyDescent="0.25">
      <c r="A4022" s="46">
        <v>43566</v>
      </c>
      <c r="B4022" s="225">
        <v>139</v>
      </c>
      <c r="C4022" s="224">
        <v>300</v>
      </c>
    </row>
    <row r="4023" spans="1:3" x14ac:dyDescent="0.25">
      <c r="A4023" s="46">
        <v>43567</v>
      </c>
      <c r="B4023" s="225">
        <v>136.89999999999998</v>
      </c>
      <c r="C4023" s="224">
        <v>300</v>
      </c>
    </row>
    <row r="4024" spans="1:3" x14ac:dyDescent="0.25">
      <c r="A4024" s="46">
        <v>43568</v>
      </c>
      <c r="B4024" s="225">
        <v>136.89999999999998</v>
      </c>
      <c r="C4024" s="224">
        <v>300</v>
      </c>
    </row>
    <row r="4025" spans="1:3" x14ac:dyDescent="0.25">
      <c r="A4025" s="46">
        <v>43569</v>
      </c>
      <c r="B4025" s="225">
        <v>136.89999999999998</v>
      </c>
      <c r="C4025" s="224">
        <v>300</v>
      </c>
    </row>
    <row r="4026" spans="1:3" x14ac:dyDescent="0.25">
      <c r="A4026" s="46">
        <v>43570</v>
      </c>
      <c r="B4026" s="225">
        <v>136.20000000000002</v>
      </c>
      <c r="C4026" s="224">
        <v>300</v>
      </c>
    </row>
    <row r="4027" spans="1:3" x14ac:dyDescent="0.25">
      <c r="A4027" s="46">
        <v>43571</v>
      </c>
      <c r="B4027" s="225">
        <v>132.50000000000006</v>
      </c>
      <c r="C4027" s="224">
        <v>300</v>
      </c>
    </row>
    <row r="4028" spans="1:3" x14ac:dyDescent="0.25">
      <c r="A4028" s="46">
        <v>43572</v>
      </c>
      <c r="B4028" s="225">
        <v>132.6</v>
      </c>
      <c r="C4028" s="224">
        <v>300</v>
      </c>
    </row>
    <row r="4029" spans="1:3" x14ac:dyDescent="0.25">
      <c r="A4029" s="46">
        <v>43573</v>
      </c>
      <c r="B4029" s="225">
        <v>135.30000000000001</v>
      </c>
      <c r="C4029" s="224">
        <v>300</v>
      </c>
    </row>
    <row r="4030" spans="1:3" x14ac:dyDescent="0.25">
      <c r="A4030" s="46">
        <v>43574</v>
      </c>
      <c r="B4030" s="225">
        <v>135.30000000000001</v>
      </c>
      <c r="C4030" s="224">
        <v>300</v>
      </c>
    </row>
    <row r="4031" spans="1:3" x14ac:dyDescent="0.25">
      <c r="A4031" s="46">
        <v>43575</v>
      </c>
      <c r="B4031" s="225">
        <v>135.30000000000001</v>
      </c>
      <c r="C4031" s="224">
        <v>300</v>
      </c>
    </row>
    <row r="4032" spans="1:3" x14ac:dyDescent="0.25">
      <c r="A4032" s="46">
        <v>43576</v>
      </c>
      <c r="B4032" s="225">
        <v>135.30000000000001</v>
      </c>
      <c r="C4032" s="224">
        <v>300</v>
      </c>
    </row>
    <row r="4033" spans="1:3" x14ac:dyDescent="0.25">
      <c r="A4033" s="46">
        <v>43577</v>
      </c>
      <c r="B4033" s="225">
        <v>132.99999999999997</v>
      </c>
      <c r="C4033" s="224">
        <v>300</v>
      </c>
    </row>
    <row r="4034" spans="1:3" x14ac:dyDescent="0.25">
      <c r="A4034" s="46">
        <v>43578</v>
      </c>
      <c r="B4034" s="225">
        <v>136.79999999999998</v>
      </c>
      <c r="C4034" s="224">
        <v>300</v>
      </c>
    </row>
    <row r="4035" spans="1:3" x14ac:dyDescent="0.25">
      <c r="A4035" s="46">
        <v>43579</v>
      </c>
      <c r="B4035" s="225">
        <v>137.19999999999993</v>
      </c>
      <c r="C4035" s="224">
        <v>300</v>
      </c>
    </row>
    <row r="4036" spans="1:3" x14ac:dyDescent="0.25">
      <c r="A4036" s="46">
        <v>43580</v>
      </c>
      <c r="B4036" s="225">
        <v>136.10000000000002</v>
      </c>
      <c r="C4036" s="224">
        <v>300</v>
      </c>
    </row>
    <row r="4037" spans="1:3" x14ac:dyDescent="0.25">
      <c r="A4037" s="46">
        <v>43581</v>
      </c>
      <c r="B4037" s="225">
        <v>138.99999999999997</v>
      </c>
      <c r="C4037" s="224">
        <v>300</v>
      </c>
    </row>
    <row r="4038" spans="1:3" x14ac:dyDescent="0.25">
      <c r="A4038" s="46">
        <v>43582</v>
      </c>
      <c r="B4038" s="225">
        <v>138.99999999999997</v>
      </c>
      <c r="C4038" s="224">
        <v>300</v>
      </c>
    </row>
    <row r="4039" spans="1:3" x14ac:dyDescent="0.25">
      <c r="A4039" s="46">
        <v>43583</v>
      </c>
      <c r="B4039" s="225">
        <v>138.99999999999997</v>
      </c>
      <c r="C4039" s="224">
        <v>300</v>
      </c>
    </row>
    <row r="4040" spans="1:3" x14ac:dyDescent="0.25">
      <c r="A4040" s="46">
        <v>43584</v>
      </c>
      <c r="B4040" s="225">
        <v>135.50000000000006</v>
      </c>
      <c r="C4040" s="224">
        <v>300</v>
      </c>
    </row>
    <row r="4041" spans="1:3" x14ac:dyDescent="0.25">
      <c r="A4041" s="46">
        <v>43585</v>
      </c>
      <c r="B4041" s="225">
        <v>135.09999999999997</v>
      </c>
      <c r="C4041" s="224">
        <v>300</v>
      </c>
    </row>
    <row r="4042" spans="1:3" x14ac:dyDescent="0.25">
      <c r="A4042" s="46">
        <v>43586</v>
      </c>
      <c r="B4042" s="225">
        <v>129.49999999999994</v>
      </c>
      <c r="C4042" s="224">
        <v>300</v>
      </c>
    </row>
    <row r="4043" spans="1:3" x14ac:dyDescent="0.25">
      <c r="A4043" s="46">
        <v>43587</v>
      </c>
      <c r="B4043" s="225">
        <v>120.80000000000001</v>
      </c>
      <c r="C4043" s="224">
        <v>300</v>
      </c>
    </row>
    <row r="4044" spans="1:3" x14ac:dyDescent="0.25">
      <c r="A4044" s="46">
        <v>43588</v>
      </c>
      <c r="B4044" s="225">
        <v>123.89999999999999</v>
      </c>
      <c r="C4044" s="224">
        <v>300</v>
      </c>
    </row>
    <row r="4045" spans="1:3" x14ac:dyDescent="0.25">
      <c r="A4045" s="46">
        <v>43589</v>
      </c>
      <c r="B4045" s="225">
        <v>123.89999999999999</v>
      </c>
      <c r="C4045" s="224">
        <v>300</v>
      </c>
    </row>
    <row r="4046" spans="1:3" x14ac:dyDescent="0.25">
      <c r="A4046" s="46">
        <v>43590</v>
      </c>
      <c r="B4046" s="225">
        <v>123.89999999999999</v>
      </c>
      <c r="C4046" s="224">
        <v>300</v>
      </c>
    </row>
    <row r="4047" spans="1:3" x14ac:dyDescent="0.25">
      <c r="A4047" s="46">
        <v>43591</v>
      </c>
      <c r="B4047" s="225">
        <v>126.50000000000001</v>
      </c>
      <c r="C4047" s="224">
        <v>300</v>
      </c>
    </row>
    <row r="4048" spans="1:3" x14ac:dyDescent="0.25">
      <c r="A4048" s="46">
        <v>43592</v>
      </c>
      <c r="B4048" s="225">
        <v>129.80000000000001</v>
      </c>
      <c r="C4048" s="224">
        <v>300</v>
      </c>
    </row>
    <row r="4049" spans="1:3" x14ac:dyDescent="0.25">
      <c r="A4049" s="46">
        <v>43593</v>
      </c>
      <c r="B4049" s="225">
        <v>131.5</v>
      </c>
      <c r="C4049" s="224">
        <v>300</v>
      </c>
    </row>
    <row r="4050" spans="1:3" x14ac:dyDescent="0.25">
      <c r="A4050" s="46">
        <v>43594</v>
      </c>
      <c r="B4050" s="225">
        <v>131.00000000000006</v>
      </c>
      <c r="C4050" s="224">
        <v>300</v>
      </c>
    </row>
    <row r="4051" spans="1:3" x14ac:dyDescent="0.25">
      <c r="A4051" s="46">
        <v>43595</v>
      </c>
      <c r="B4051" s="225">
        <v>128.40000000000003</v>
      </c>
      <c r="C4051" s="224">
        <v>300</v>
      </c>
    </row>
    <row r="4052" spans="1:3" x14ac:dyDescent="0.25">
      <c r="A4052" s="46">
        <v>43596</v>
      </c>
      <c r="B4052" s="225">
        <v>128.40000000000003</v>
      </c>
      <c r="C4052" s="224">
        <v>300</v>
      </c>
    </row>
    <row r="4053" spans="1:3" x14ac:dyDescent="0.25">
      <c r="A4053" s="46">
        <v>43597</v>
      </c>
      <c r="B4053" s="225">
        <v>128.40000000000003</v>
      </c>
      <c r="C4053" s="224">
        <v>300</v>
      </c>
    </row>
    <row r="4054" spans="1:3" x14ac:dyDescent="0.25">
      <c r="A4054" s="46">
        <v>43598</v>
      </c>
      <c r="B4054" s="225">
        <v>139.19999999999999</v>
      </c>
      <c r="C4054" s="224">
        <v>300</v>
      </c>
    </row>
    <row r="4055" spans="1:3" x14ac:dyDescent="0.25">
      <c r="A4055" s="46">
        <v>43599</v>
      </c>
      <c r="B4055" s="225">
        <v>138.30000000000001</v>
      </c>
      <c r="C4055" s="224">
        <v>300</v>
      </c>
    </row>
    <row r="4056" spans="1:3" x14ac:dyDescent="0.25">
      <c r="A4056" s="46">
        <v>43600</v>
      </c>
      <c r="B4056" s="225">
        <v>139.1</v>
      </c>
      <c r="C4056" s="224">
        <v>300</v>
      </c>
    </row>
    <row r="4057" spans="1:3" x14ac:dyDescent="0.25">
      <c r="A4057" s="46">
        <v>43601</v>
      </c>
      <c r="B4057" s="225">
        <v>135.19999999999999</v>
      </c>
      <c r="C4057" s="224">
        <v>300</v>
      </c>
    </row>
    <row r="4058" spans="1:3" x14ac:dyDescent="0.25">
      <c r="A4058" s="46">
        <v>43602</v>
      </c>
      <c r="B4058" s="225">
        <v>134.69999999999999</v>
      </c>
      <c r="C4058" s="224">
        <v>300</v>
      </c>
    </row>
    <row r="4059" spans="1:3" x14ac:dyDescent="0.25">
      <c r="A4059" s="46">
        <v>43603</v>
      </c>
      <c r="B4059" s="225">
        <v>134.69999999999999</v>
      </c>
      <c r="C4059" s="224">
        <v>300</v>
      </c>
    </row>
    <row r="4060" spans="1:3" x14ac:dyDescent="0.25">
      <c r="A4060" s="46">
        <v>43604</v>
      </c>
      <c r="B4060" s="225">
        <v>134.69999999999999</v>
      </c>
      <c r="C4060" s="224">
        <v>300</v>
      </c>
    </row>
    <row r="4061" spans="1:3" x14ac:dyDescent="0.25">
      <c r="A4061" s="46">
        <v>43605</v>
      </c>
      <c r="B4061" s="225">
        <v>129.99999999999997</v>
      </c>
      <c r="C4061" s="224">
        <v>300</v>
      </c>
    </row>
    <row r="4062" spans="1:3" x14ac:dyDescent="0.25">
      <c r="A4062" s="46">
        <v>43606</v>
      </c>
      <c r="B4062" s="225">
        <v>126.29999999999998</v>
      </c>
      <c r="C4062" s="224">
        <v>300</v>
      </c>
    </row>
    <row r="4063" spans="1:3" x14ac:dyDescent="0.25">
      <c r="A4063" s="46">
        <v>43607</v>
      </c>
      <c r="B4063" s="225">
        <v>128.99999999999997</v>
      </c>
      <c r="C4063" s="224">
        <v>300</v>
      </c>
    </row>
    <row r="4064" spans="1:3" x14ac:dyDescent="0.25">
      <c r="A4064" s="46">
        <v>43608</v>
      </c>
      <c r="B4064" s="225">
        <v>137.79999999999995</v>
      </c>
      <c r="C4064" s="224">
        <v>300</v>
      </c>
    </row>
    <row r="4065" spans="1:3" x14ac:dyDescent="0.25">
      <c r="A4065" s="46">
        <v>43609</v>
      </c>
      <c r="B4065" s="225">
        <v>144.00000000000003</v>
      </c>
      <c r="C4065" s="224">
        <v>300</v>
      </c>
    </row>
    <row r="4066" spans="1:3" x14ac:dyDescent="0.25">
      <c r="A4066" s="46">
        <v>43610</v>
      </c>
      <c r="B4066" s="225">
        <v>144.00000000000003</v>
      </c>
      <c r="C4066" s="224">
        <v>300</v>
      </c>
    </row>
    <row r="4067" spans="1:3" x14ac:dyDescent="0.25">
      <c r="A4067" s="46">
        <v>43611</v>
      </c>
      <c r="B4067" s="225">
        <v>144.00000000000003</v>
      </c>
      <c r="C4067" s="224">
        <v>300</v>
      </c>
    </row>
    <row r="4068" spans="1:3" x14ac:dyDescent="0.25">
      <c r="A4068" s="46">
        <v>43612</v>
      </c>
      <c r="B4068" s="225">
        <v>144.00000000000003</v>
      </c>
      <c r="C4068" s="224">
        <v>300</v>
      </c>
    </row>
    <row r="4069" spans="1:3" x14ac:dyDescent="0.25">
      <c r="A4069" s="46">
        <v>43613</v>
      </c>
      <c r="B4069" s="225">
        <v>151.89999999999998</v>
      </c>
      <c r="C4069" s="224">
        <v>300</v>
      </c>
    </row>
    <row r="4070" spans="1:3" x14ac:dyDescent="0.25">
      <c r="A4070" s="46">
        <v>43614</v>
      </c>
      <c r="B4070" s="225">
        <v>155.89999999999998</v>
      </c>
      <c r="C4070" s="224">
        <v>300</v>
      </c>
    </row>
    <row r="4071" spans="1:3" x14ac:dyDescent="0.25">
      <c r="A4071" s="46">
        <v>43615</v>
      </c>
      <c r="B4071" s="225">
        <v>157.30000000000004</v>
      </c>
      <c r="C4071" s="224">
        <v>300</v>
      </c>
    </row>
    <row r="4072" spans="1:3" x14ac:dyDescent="0.25">
      <c r="A4072" s="46">
        <v>43616</v>
      </c>
      <c r="B4072" s="225">
        <v>172.70000000000002</v>
      </c>
      <c r="C4072" s="224">
        <v>300</v>
      </c>
    </row>
    <row r="4073" spans="1:3" x14ac:dyDescent="0.25">
      <c r="A4073" s="46">
        <v>43617</v>
      </c>
      <c r="B4073" s="225">
        <v>172.70000000000002</v>
      </c>
      <c r="C4073" s="224">
        <v>300</v>
      </c>
    </row>
    <row r="4074" spans="1:3" x14ac:dyDescent="0.25">
      <c r="A4074" s="46">
        <v>43618</v>
      </c>
      <c r="B4074" s="225">
        <v>172.70000000000002</v>
      </c>
      <c r="C4074" s="224">
        <v>300</v>
      </c>
    </row>
    <row r="4075" spans="1:3" x14ac:dyDescent="0.25">
      <c r="A4075" s="46">
        <v>43619</v>
      </c>
      <c r="B4075" s="225">
        <v>187.49999999999994</v>
      </c>
      <c r="C4075" s="224">
        <v>300</v>
      </c>
    </row>
    <row r="4076" spans="1:3" x14ac:dyDescent="0.25">
      <c r="A4076" s="46">
        <v>43620</v>
      </c>
      <c r="B4076" s="225">
        <v>181.99999999999997</v>
      </c>
      <c r="C4076" s="224">
        <v>300</v>
      </c>
    </row>
    <row r="4077" spans="1:3" x14ac:dyDescent="0.25">
      <c r="A4077" s="46">
        <v>43621</v>
      </c>
      <c r="B4077" s="225">
        <v>177.99999999999997</v>
      </c>
      <c r="C4077" s="224">
        <v>300</v>
      </c>
    </row>
    <row r="4078" spans="1:3" x14ac:dyDescent="0.25">
      <c r="A4078" s="46">
        <v>43622</v>
      </c>
      <c r="B4078" s="225">
        <v>171.8</v>
      </c>
      <c r="C4078" s="224">
        <v>300</v>
      </c>
    </row>
    <row r="4079" spans="1:3" x14ac:dyDescent="0.25">
      <c r="A4079" s="46">
        <v>43623</v>
      </c>
      <c r="B4079" s="225">
        <v>168.29999999999998</v>
      </c>
      <c r="C4079" s="224">
        <v>300</v>
      </c>
    </row>
    <row r="4080" spans="1:3" x14ac:dyDescent="0.25">
      <c r="A4080" s="46">
        <v>43624</v>
      </c>
      <c r="B4080" s="225">
        <v>168.29999999999998</v>
      </c>
      <c r="C4080" s="224">
        <v>300</v>
      </c>
    </row>
    <row r="4081" spans="1:3" x14ac:dyDescent="0.25">
      <c r="A4081" s="46">
        <v>43625</v>
      </c>
      <c r="B4081" s="225">
        <v>168.29999999999998</v>
      </c>
      <c r="C4081" s="224">
        <v>300</v>
      </c>
    </row>
    <row r="4082" spans="1:3" x14ac:dyDescent="0.25">
      <c r="A4082" s="46">
        <v>43626</v>
      </c>
      <c r="B4082" s="225">
        <v>163.70000000000002</v>
      </c>
      <c r="C4082" s="224">
        <v>300</v>
      </c>
    </row>
    <row r="4083" spans="1:3" x14ac:dyDescent="0.25">
      <c r="A4083" s="46">
        <v>43627</v>
      </c>
      <c r="B4083" s="225">
        <v>160.59999999999997</v>
      </c>
      <c r="C4083" s="224">
        <v>300</v>
      </c>
    </row>
    <row r="4084" spans="1:3" x14ac:dyDescent="0.25">
      <c r="A4084" s="46">
        <v>43628</v>
      </c>
      <c r="B4084" s="225">
        <v>163.19999999999996</v>
      </c>
      <c r="C4084" s="224">
        <v>300</v>
      </c>
    </row>
    <row r="4085" spans="1:3" x14ac:dyDescent="0.25">
      <c r="A4085" s="46">
        <v>43629</v>
      </c>
      <c r="B4085" s="225">
        <v>163.90000000000003</v>
      </c>
      <c r="C4085" s="224">
        <v>300</v>
      </c>
    </row>
    <row r="4086" spans="1:3" x14ac:dyDescent="0.25">
      <c r="A4086" s="46">
        <v>43630</v>
      </c>
      <c r="B4086" s="225">
        <v>164.20000000000005</v>
      </c>
      <c r="C4086" s="224">
        <v>300</v>
      </c>
    </row>
    <row r="4087" spans="1:3" x14ac:dyDescent="0.25">
      <c r="A4087" s="46">
        <v>43631</v>
      </c>
      <c r="B4087" s="225">
        <v>164.20000000000005</v>
      </c>
      <c r="C4087" s="224">
        <v>300</v>
      </c>
    </row>
    <row r="4088" spans="1:3" x14ac:dyDescent="0.25">
      <c r="A4088" s="46">
        <v>43632</v>
      </c>
      <c r="B4088" s="225">
        <v>164.20000000000005</v>
      </c>
      <c r="C4088" s="224">
        <v>300</v>
      </c>
    </row>
    <row r="4089" spans="1:3" x14ac:dyDescent="0.25">
      <c r="A4089" s="46">
        <v>43633</v>
      </c>
      <c r="B4089" s="225">
        <v>160.4</v>
      </c>
      <c r="C4089" s="224">
        <v>300</v>
      </c>
    </row>
    <row r="4090" spans="1:3" x14ac:dyDescent="0.25">
      <c r="A4090" s="46">
        <v>43634</v>
      </c>
      <c r="B4090" s="225">
        <v>156.39999999999995</v>
      </c>
      <c r="C4090" s="224">
        <v>300</v>
      </c>
    </row>
    <row r="4091" spans="1:3" x14ac:dyDescent="0.25">
      <c r="A4091" s="46">
        <v>43635</v>
      </c>
      <c r="B4091" s="225">
        <v>159.49999999999997</v>
      </c>
      <c r="C4091" s="224">
        <v>300</v>
      </c>
    </row>
    <row r="4092" spans="1:3" x14ac:dyDescent="0.25">
      <c r="A4092" s="46">
        <v>43636</v>
      </c>
      <c r="B4092" s="225">
        <v>152.5</v>
      </c>
      <c r="C4092" s="224">
        <v>300</v>
      </c>
    </row>
    <row r="4093" spans="1:3" x14ac:dyDescent="0.25">
      <c r="A4093" s="46">
        <v>43637</v>
      </c>
      <c r="B4093" s="225">
        <v>155.89999999999998</v>
      </c>
      <c r="C4093" s="224">
        <v>300</v>
      </c>
    </row>
    <row r="4094" spans="1:3" x14ac:dyDescent="0.25">
      <c r="A4094" s="46">
        <v>43638</v>
      </c>
      <c r="B4094" s="225">
        <v>155.89999999999998</v>
      </c>
      <c r="C4094" s="224">
        <v>300</v>
      </c>
    </row>
    <row r="4095" spans="1:3" x14ac:dyDescent="0.25">
      <c r="A4095" s="46">
        <v>43639</v>
      </c>
      <c r="B4095" s="225">
        <v>155.89999999999998</v>
      </c>
      <c r="C4095" s="224">
        <v>300</v>
      </c>
    </row>
    <row r="4096" spans="1:3" x14ac:dyDescent="0.25">
      <c r="A4096" s="46">
        <v>43640</v>
      </c>
      <c r="B4096" s="225">
        <v>164</v>
      </c>
      <c r="C4096" s="224">
        <v>300</v>
      </c>
    </row>
    <row r="4097" spans="1:3" x14ac:dyDescent="0.25">
      <c r="A4097" s="46">
        <v>43641</v>
      </c>
      <c r="B4097" s="225">
        <v>187.39999999999995</v>
      </c>
      <c r="C4097" s="224">
        <v>300</v>
      </c>
    </row>
    <row r="4098" spans="1:3" x14ac:dyDescent="0.25">
      <c r="A4098" s="46">
        <v>43642</v>
      </c>
      <c r="B4098" s="225">
        <v>184.8</v>
      </c>
      <c r="C4098" s="224">
        <v>300</v>
      </c>
    </row>
    <row r="4099" spans="1:3" x14ac:dyDescent="0.25">
      <c r="A4099" s="46">
        <v>43643</v>
      </c>
      <c r="B4099" s="225">
        <v>176.80000000000004</v>
      </c>
      <c r="C4099" s="224">
        <v>300</v>
      </c>
    </row>
    <row r="4100" spans="1:3" x14ac:dyDescent="0.25">
      <c r="A4100" s="46">
        <v>43644</v>
      </c>
      <c r="B4100" s="225">
        <v>173.39999999999995</v>
      </c>
      <c r="C4100" s="224">
        <v>300</v>
      </c>
    </row>
    <row r="4101" spans="1:3" x14ac:dyDescent="0.25">
      <c r="A4101" s="46">
        <v>43645</v>
      </c>
      <c r="B4101" s="225">
        <v>173.39999999999995</v>
      </c>
      <c r="C4101" s="224">
        <v>300</v>
      </c>
    </row>
    <row r="4102" spans="1:3" x14ac:dyDescent="0.25">
      <c r="A4102" s="46">
        <v>43646</v>
      </c>
      <c r="B4102" s="225">
        <v>173.39999999999995</v>
      </c>
      <c r="C4102" s="224">
        <v>300</v>
      </c>
    </row>
    <row r="4103" spans="1:3" x14ac:dyDescent="0.25">
      <c r="A4103" s="46">
        <v>43647</v>
      </c>
      <c r="B4103" s="225">
        <v>161</v>
      </c>
      <c r="C4103" s="224">
        <v>300</v>
      </c>
    </row>
    <row r="4104" spans="1:3" x14ac:dyDescent="0.25">
      <c r="A4104" s="46">
        <v>43648</v>
      </c>
      <c r="B4104" s="225">
        <v>160.20000000000002</v>
      </c>
      <c r="C4104" s="224">
        <v>300</v>
      </c>
    </row>
    <row r="4105" spans="1:3" x14ac:dyDescent="0.25">
      <c r="A4105" s="46">
        <v>43649</v>
      </c>
      <c r="B4105" s="225">
        <v>156.60000000000002</v>
      </c>
      <c r="C4105" s="224">
        <v>300</v>
      </c>
    </row>
    <row r="4106" spans="1:3" x14ac:dyDescent="0.25">
      <c r="A4106" s="46">
        <v>43650</v>
      </c>
      <c r="B4106" s="225">
        <v>156.60000000000002</v>
      </c>
      <c r="C4106" s="224">
        <v>300</v>
      </c>
    </row>
    <row r="4107" spans="1:3" x14ac:dyDescent="0.25">
      <c r="A4107" s="46">
        <v>43651</v>
      </c>
      <c r="B4107" s="225">
        <v>152.89999999999992</v>
      </c>
      <c r="C4107" s="224">
        <v>300</v>
      </c>
    </row>
    <row r="4108" spans="1:3" x14ac:dyDescent="0.25">
      <c r="A4108" s="46">
        <v>43652</v>
      </c>
      <c r="B4108" s="225">
        <v>152.89999999999992</v>
      </c>
      <c r="C4108" s="224">
        <v>300</v>
      </c>
    </row>
    <row r="4109" spans="1:3" x14ac:dyDescent="0.25">
      <c r="A4109" s="46">
        <v>43653</v>
      </c>
      <c r="B4109" s="225">
        <v>152.89999999999992</v>
      </c>
      <c r="C4109" s="224">
        <v>300</v>
      </c>
    </row>
    <row r="4110" spans="1:3" x14ac:dyDescent="0.25">
      <c r="A4110" s="46">
        <v>43654</v>
      </c>
      <c r="B4110" s="225">
        <v>152.99999999999997</v>
      </c>
      <c r="C4110" s="224">
        <v>300</v>
      </c>
    </row>
    <row r="4111" spans="1:3" x14ac:dyDescent="0.25">
      <c r="A4111" s="46">
        <v>43655</v>
      </c>
      <c r="B4111" s="225">
        <v>150.40000000000003</v>
      </c>
      <c r="C4111" s="224">
        <v>300</v>
      </c>
    </row>
    <row r="4112" spans="1:3" x14ac:dyDescent="0.25">
      <c r="A4112" s="46">
        <v>43656</v>
      </c>
      <c r="B4112" s="225">
        <v>155.79999999999998</v>
      </c>
      <c r="C4112" s="224">
        <v>300</v>
      </c>
    </row>
    <row r="4113" spans="1:3" x14ac:dyDescent="0.25">
      <c r="A4113" s="46">
        <v>43657</v>
      </c>
      <c r="B4113" s="225">
        <v>151.10000000000005</v>
      </c>
      <c r="C4113" s="224">
        <v>300</v>
      </c>
    </row>
    <row r="4114" spans="1:3" x14ac:dyDescent="0.25">
      <c r="A4114" s="46">
        <v>43658</v>
      </c>
      <c r="B4114" s="225">
        <v>154</v>
      </c>
      <c r="C4114" s="224">
        <v>300</v>
      </c>
    </row>
    <row r="4115" spans="1:3" x14ac:dyDescent="0.25">
      <c r="A4115" s="46">
        <v>43659</v>
      </c>
      <c r="B4115" s="225">
        <v>154</v>
      </c>
      <c r="C4115" s="224">
        <v>300</v>
      </c>
    </row>
    <row r="4116" spans="1:3" x14ac:dyDescent="0.25">
      <c r="A4116" s="46">
        <v>43660</v>
      </c>
      <c r="B4116" s="225">
        <v>154</v>
      </c>
      <c r="C4116" s="224">
        <v>300</v>
      </c>
    </row>
    <row r="4117" spans="1:3" x14ac:dyDescent="0.25">
      <c r="A4117" s="46">
        <v>43661</v>
      </c>
      <c r="B4117" s="225">
        <v>154.19999999999999</v>
      </c>
      <c r="C4117" s="224">
        <v>300</v>
      </c>
    </row>
    <row r="4118" spans="1:3" x14ac:dyDescent="0.25">
      <c r="A4118" s="46">
        <v>43662</v>
      </c>
      <c r="B4118" s="225">
        <v>151.10000000000002</v>
      </c>
      <c r="C4118" s="224">
        <v>300</v>
      </c>
    </row>
    <row r="4119" spans="1:3" x14ac:dyDescent="0.25">
      <c r="A4119" s="46">
        <v>43663</v>
      </c>
      <c r="B4119" s="225">
        <v>151.6</v>
      </c>
      <c r="C4119" s="224">
        <v>300</v>
      </c>
    </row>
    <row r="4120" spans="1:3" x14ac:dyDescent="0.25">
      <c r="A4120" s="46">
        <v>43664</v>
      </c>
      <c r="B4120" s="225">
        <v>153.5</v>
      </c>
      <c r="C4120" s="224">
        <v>300</v>
      </c>
    </row>
    <row r="4121" spans="1:3" x14ac:dyDescent="0.25">
      <c r="A4121" s="46">
        <v>43665</v>
      </c>
      <c r="B4121" s="225">
        <v>149.60000000000002</v>
      </c>
      <c r="C4121" s="224">
        <v>300</v>
      </c>
    </row>
    <row r="4122" spans="1:3" x14ac:dyDescent="0.25">
      <c r="A4122" s="46">
        <v>43666</v>
      </c>
      <c r="B4122" s="225">
        <v>149.60000000000002</v>
      </c>
      <c r="C4122" s="224">
        <v>300</v>
      </c>
    </row>
    <row r="4123" spans="1:3" x14ac:dyDescent="0.25">
      <c r="A4123" s="46">
        <v>43667</v>
      </c>
      <c r="B4123" s="225">
        <v>149.60000000000002</v>
      </c>
      <c r="C4123" s="224">
        <v>300</v>
      </c>
    </row>
    <row r="4124" spans="1:3" x14ac:dyDescent="0.25">
      <c r="A4124" s="46">
        <v>43668</v>
      </c>
      <c r="B4124" s="225">
        <v>147.80000000000001</v>
      </c>
      <c r="C4124" s="224">
        <v>300</v>
      </c>
    </row>
    <row r="4125" spans="1:3" x14ac:dyDescent="0.25">
      <c r="A4125" s="46">
        <v>43669</v>
      </c>
      <c r="B4125" s="225">
        <v>144.80000000000001</v>
      </c>
      <c r="C4125" s="224">
        <v>300</v>
      </c>
    </row>
    <row r="4126" spans="1:3" x14ac:dyDescent="0.25">
      <c r="A4126" s="46">
        <v>43670</v>
      </c>
      <c r="B4126" s="225">
        <v>147.00000000000003</v>
      </c>
      <c r="C4126" s="224">
        <v>300</v>
      </c>
    </row>
    <row r="4127" spans="1:3" x14ac:dyDescent="0.25">
      <c r="A4127" s="46">
        <v>43671</v>
      </c>
      <c r="B4127" s="225">
        <v>138.9</v>
      </c>
      <c r="C4127" s="224">
        <v>300</v>
      </c>
    </row>
    <row r="4128" spans="1:3" x14ac:dyDescent="0.25">
      <c r="A4128" s="46">
        <v>43672</v>
      </c>
      <c r="B4128" s="225">
        <v>140.09999999999997</v>
      </c>
      <c r="C4128" s="224">
        <v>300</v>
      </c>
    </row>
    <row r="4129" spans="1:3" x14ac:dyDescent="0.25">
      <c r="A4129" s="46">
        <v>43673</v>
      </c>
      <c r="B4129" s="225">
        <v>140.09999999999997</v>
      </c>
      <c r="C4129" s="224">
        <v>300</v>
      </c>
    </row>
    <row r="4130" spans="1:3" x14ac:dyDescent="0.25">
      <c r="A4130" s="46">
        <v>43674</v>
      </c>
      <c r="B4130" s="225">
        <v>140.09999999999997</v>
      </c>
      <c r="C4130" s="224">
        <v>300</v>
      </c>
    </row>
    <row r="4131" spans="1:3" x14ac:dyDescent="0.25">
      <c r="A4131" s="46">
        <v>43675</v>
      </c>
      <c r="B4131" s="225">
        <v>142.50000000000006</v>
      </c>
      <c r="C4131" s="224">
        <v>300</v>
      </c>
    </row>
    <row r="4132" spans="1:3" x14ac:dyDescent="0.25">
      <c r="A4132" s="46">
        <v>43676</v>
      </c>
      <c r="B4132" s="225">
        <v>143.00000000000006</v>
      </c>
      <c r="C4132" s="224">
        <v>300</v>
      </c>
    </row>
    <row r="4133" spans="1:3" x14ac:dyDescent="0.25">
      <c r="A4133" s="46">
        <v>43677</v>
      </c>
      <c r="B4133" s="225">
        <v>141.50000000000006</v>
      </c>
      <c r="C4133" s="224">
        <v>300</v>
      </c>
    </row>
    <row r="4134" spans="1:3" x14ac:dyDescent="0.25">
      <c r="A4134" s="46">
        <v>43678</v>
      </c>
      <c r="B4134" s="225">
        <v>150.30000000000001</v>
      </c>
      <c r="C4134" s="224">
        <v>300</v>
      </c>
    </row>
    <row r="4135" spans="1:3" x14ac:dyDescent="0.25">
      <c r="A4135" s="46">
        <v>43679</v>
      </c>
      <c r="B4135" s="225">
        <v>150.69999999999993</v>
      </c>
      <c r="C4135" s="224">
        <v>300</v>
      </c>
    </row>
    <row r="4136" spans="1:3" x14ac:dyDescent="0.25">
      <c r="A4136" s="46">
        <v>43680</v>
      </c>
      <c r="B4136" s="225">
        <v>150.69999999999993</v>
      </c>
      <c r="C4136" s="224">
        <v>300</v>
      </c>
    </row>
    <row r="4137" spans="1:3" x14ac:dyDescent="0.25">
      <c r="A4137" s="46">
        <v>43681</v>
      </c>
      <c r="B4137" s="225">
        <v>150.69999999999993</v>
      </c>
      <c r="C4137" s="224">
        <v>300</v>
      </c>
    </row>
    <row r="4138" spans="1:3" x14ac:dyDescent="0.25">
      <c r="A4138" s="46">
        <v>43682</v>
      </c>
      <c r="B4138" s="225">
        <v>166.2</v>
      </c>
      <c r="C4138" s="224">
        <v>300</v>
      </c>
    </row>
    <row r="4139" spans="1:3" x14ac:dyDescent="0.25">
      <c r="A4139" s="46">
        <v>43683</v>
      </c>
      <c r="B4139" s="225">
        <v>163.5</v>
      </c>
      <c r="C4139" s="224">
        <v>300</v>
      </c>
    </row>
    <row r="4140" spans="1:3" x14ac:dyDescent="0.25">
      <c r="A4140" s="46">
        <v>43684</v>
      </c>
      <c r="B4140" s="225">
        <v>162.69999999999999</v>
      </c>
      <c r="C4140" s="224">
        <v>300</v>
      </c>
    </row>
    <row r="4141" spans="1:3" x14ac:dyDescent="0.25">
      <c r="A4141" s="46">
        <v>43685</v>
      </c>
      <c r="B4141" s="225">
        <v>153.70000000000002</v>
      </c>
      <c r="C4141" s="224">
        <v>300</v>
      </c>
    </row>
    <row r="4142" spans="1:3" x14ac:dyDescent="0.25">
      <c r="A4142" s="46">
        <v>43686</v>
      </c>
      <c r="B4142" s="225">
        <v>152.79999999999995</v>
      </c>
      <c r="C4142" s="224">
        <v>300</v>
      </c>
    </row>
    <row r="4143" spans="1:3" x14ac:dyDescent="0.25">
      <c r="A4143" s="46">
        <v>43687</v>
      </c>
      <c r="B4143" s="225">
        <v>152.79999999999995</v>
      </c>
      <c r="C4143" s="224">
        <v>300</v>
      </c>
    </row>
    <row r="4144" spans="1:3" x14ac:dyDescent="0.25">
      <c r="A4144" s="46">
        <v>43688</v>
      </c>
      <c r="B4144" s="225">
        <v>152.79999999999995</v>
      </c>
      <c r="C4144" s="224">
        <v>300</v>
      </c>
    </row>
    <row r="4145" spans="1:3" x14ac:dyDescent="0.25">
      <c r="A4145" s="46">
        <v>43689</v>
      </c>
      <c r="B4145" s="225">
        <v>154.79999999999998</v>
      </c>
      <c r="C4145" s="224">
        <v>300</v>
      </c>
    </row>
    <row r="4146" spans="1:3" x14ac:dyDescent="0.25">
      <c r="A4146" s="46">
        <v>43690</v>
      </c>
      <c r="B4146" s="225">
        <v>149.40000000000003</v>
      </c>
      <c r="C4146" s="224">
        <v>300</v>
      </c>
    </row>
    <row r="4147" spans="1:3" x14ac:dyDescent="0.25">
      <c r="A4147" s="46">
        <v>43691</v>
      </c>
      <c r="B4147" s="225">
        <v>154.5</v>
      </c>
      <c r="C4147" s="224">
        <v>300</v>
      </c>
    </row>
    <row r="4148" spans="1:3" x14ac:dyDescent="0.25">
      <c r="A4148" s="46">
        <v>43692</v>
      </c>
      <c r="B4148" s="225">
        <v>164.4</v>
      </c>
      <c r="C4148" s="224">
        <v>300</v>
      </c>
    </row>
    <row r="4149" spans="1:3" x14ac:dyDescent="0.25">
      <c r="A4149" s="46">
        <v>43693</v>
      </c>
      <c r="B4149" s="225">
        <v>161.99999999999997</v>
      </c>
      <c r="C4149" s="224">
        <v>300</v>
      </c>
    </row>
    <row r="4150" spans="1:3" x14ac:dyDescent="0.25">
      <c r="A4150" s="46">
        <v>43694</v>
      </c>
      <c r="B4150" s="225">
        <v>161.99999999999997</v>
      </c>
      <c r="C4150" s="224">
        <v>300</v>
      </c>
    </row>
    <row r="4151" spans="1:3" x14ac:dyDescent="0.25">
      <c r="A4151" s="46">
        <v>43695</v>
      </c>
      <c r="B4151" s="225">
        <v>161.99999999999997</v>
      </c>
      <c r="C4151" s="224">
        <v>300</v>
      </c>
    </row>
    <row r="4152" spans="1:3" x14ac:dyDescent="0.25">
      <c r="A4152" s="46">
        <v>43696</v>
      </c>
      <c r="B4152" s="225">
        <v>160.6</v>
      </c>
      <c r="C4152" s="224">
        <v>300</v>
      </c>
    </row>
    <row r="4153" spans="1:3" x14ac:dyDescent="0.25">
      <c r="A4153" s="46">
        <v>43697</v>
      </c>
      <c r="B4153" s="225">
        <v>164.1</v>
      </c>
      <c r="C4153" s="224">
        <v>300</v>
      </c>
    </row>
    <row r="4154" spans="1:3" x14ac:dyDescent="0.25">
      <c r="A4154" s="46">
        <v>43698</v>
      </c>
      <c r="B4154" s="225">
        <v>159.20000000000002</v>
      </c>
      <c r="C4154" s="224">
        <v>300</v>
      </c>
    </row>
    <row r="4155" spans="1:3" x14ac:dyDescent="0.25">
      <c r="A4155" s="46">
        <v>43699</v>
      </c>
      <c r="B4155" s="225">
        <v>155.30000000000001</v>
      </c>
      <c r="C4155" s="224">
        <v>300</v>
      </c>
    </row>
    <row r="4156" spans="1:3" x14ac:dyDescent="0.25">
      <c r="A4156" s="46">
        <v>43700</v>
      </c>
      <c r="B4156" s="225">
        <v>159.20000000000002</v>
      </c>
      <c r="C4156" s="224">
        <v>300</v>
      </c>
    </row>
    <row r="4157" spans="1:3" x14ac:dyDescent="0.25">
      <c r="A4157" s="46">
        <v>43701</v>
      </c>
      <c r="B4157" s="225">
        <v>159.20000000000002</v>
      </c>
      <c r="C4157" s="224">
        <v>300</v>
      </c>
    </row>
    <row r="4158" spans="1:3" x14ac:dyDescent="0.25">
      <c r="A4158" s="46">
        <v>43702</v>
      </c>
      <c r="B4158" s="225">
        <v>159.20000000000002</v>
      </c>
      <c r="C4158" s="224">
        <v>300</v>
      </c>
    </row>
    <row r="4159" spans="1:3" x14ac:dyDescent="0.25">
      <c r="A4159" s="46">
        <v>43703</v>
      </c>
      <c r="B4159" s="225">
        <v>153.89999999999998</v>
      </c>
      <c r="C4159" s="224">
        <v>300</v>
      </c>
    </row>
    <row r="4160" spans="1:3" x14ac:dyDescent="0.25">
      <c r="A4160" s="46">
        <v>43704</v>
      </c>
      <c r="B4160" s="225">
        <v>150.40000000000003</v>
      </c>
      <c r="C4160" s="224">
        <v>300</v>
      </c>
    </row>
    <row r="4161" spans="1:3" x14ac:dyDescent="0.25">
      <c r="A4161" s="46">
        <v>43705</v>
      </c>
      <c r="B4161" s="225">
        <v>150.10000000000002</v>
      </c>
      <c r="C4161" s="224">
        <v>300</v>
      </c>
    </row>
    <row r="4162" spans="1:3" x14ac:dyDescent="0.25">
      <c r="A4162" s="46">
        <v>43706</v>
      </c>
      <c r="B4162" s="225">
        <v>146.00000000000003</v>
      </c>
      <c r="C4162" s="224">
        <v>300</v>
      </c>
    </row>
    <row r="4163" spans="1:3" x14ac:dyDescent="0.25">
      <c r="A4163" s="46">
        <v>43707</v>
      </c>
      <c r="B4163" s="225">
        <v>140.89999999999998</v>
      </c>
      <c r="C4163" s="224">
        <v>300</v>
      </c>
    </row>
    <row r="4164" spans="1:3" x14ac:dyDescent="0.25">
      <c r="A4164" s="46">
        <v>43708</v>
      </c>
      <c r="B4164" s="225">
        <v>140.89999999999998</v>
      </c>
      <c r="C4164" s="224">
        <v>300</v>
      </c>
    </row>
    <row r="4165" spans="1:3" x14ac:dyDescent="0.25">
      <c r="A4165" s="46">
        <v>43709</v>
      </c>
      <c r="B4165" s="225">
        <v>140.89999999999998</v>
      </c>
      <c r="C4165" s="224">
        <v>300</v>
      </c>
    </row>
    <row r="4166" spans="1:3" x14ac:dyDescent="0.25">
      <c r="A4166" s="46">
        <v>43710</v>
      </c>
      <c r="B4166" s="225">
        <v>140.89999999999998</v>
      </c>
      <c r="C4166" s="224">
        <v>300</v>
      </c>
    </row>
    <row r="4167" spans="1:3" x14ac:dyDescent="0.25">
      <c r="A4167" s="46">
        <v>43711</v>
      </c>
      <c r="B4167" s="225">
        <v>145.29999999999998</v>
      </c>
      <c r="C4167" s="224">
        <v>300</v>
      </c>
    </row>
    <row r="4168" spans="1:3" x14ac:dyDescent="0.25">
      <c r="A4168" s="46">
        <v>43712</v>
      </c>
      <c r="B4168" s="225">
        <v>149.70000000000002</v>
      </c>
      <c r="C4168" s="224">
        <v>300</v>
      </c>
    </row>
    <row r="4169" spans="1:3" x14ac:dyDescent="0.25">
      <c r="A4169" s="46">
        <v>43713</v>
      </c>
      <c r="B4169" s="225">
        <v>140.30000000000001</v>
      </c>
      <c r="C4169" s="224">
        <v>300</v>
      </c>
    </row>
    <row r="4170" spans="1:3" x14ac:dyDescent="0.25">
      <c r="A4170" s="46">
        <v>43714</v>
      </c>
      <c r="B4170" s="225">
        <v>143.89999999999998</v>
      </c>
      <c r="C4170" s="224">
        <v>300</v>
      </c>
    </row>
    <row r="4171" spans="1:3" x14ac:dyDescent="0.25">
      <c r="A4171" s="46">
        <v>43715</v>
      </c>
      <c r="B4171" s="225">
        <v>143.89999999999998</v>
      </c>
      <c r="C4171" s="224">
        <v>300</v>
      </c>
    </row>
    <row r="4172" spans="1:3" x14ac:dyDescent="0.25">
      <c r="A4172" s="46">
        <v>43716</v>
      </c>
      <c r="B4172" s="225">
        <v>143.89999999999998</v>
      </c>
      <c r="C4172" s="224">
        <v>300</v>
      </c>
    </row>
    <row r="4173" spans="1:3" x14ac:dyDescent="0.25">
      <c r="A4173" s="46">
        <v>43717</v>
      </c>
      <c r="B4173" s="225">
        <v>142.60000000000002</v>
      </c>
      <c r="C4173" s="224">
        <v>300</v>
      </c>
    </row>
    <row r="4174" spans="1:3" x14ac:dyDescent="0.25">
      <c r="A4174" s="46">
        <v>43718</v>
      </c>
      <c r="B4174" s="225">
        <v>138.09999999999997</v>
      </c>
      <c r="C4174" s="224">
        <v>300</v>
      </c>
    </row>
    <row r="4175" spans="1:3" x14ac:dyDescent="0.25">
      <c r="A4175" s="46">
        <v>43719</v>
      </c>
      <c r="B4175" s="225">
        <v>131.79999999999998</v>
      </c>
      <c r="C4175" s="224">
        <v>300</v>
      </c>
    </row>
    <row r="4176" spans="1:3" x14ac:dyDescent="0.25">
      <c r="A4176" s="46">
        <v>43720</v>
      </c>
      <c r="B4176" s="225">
        <v>125.2</v>
      </c>
      <c r="C4176" s="224">
        <v>300</v>
      </c>
    </row>
    <row r="4177" spans="1:3" x14ac:dyDescent="0.25">
      <c r="A4177" s="46">
        <v>43721</v>
      </c>
      <c r="B4177" s="225">
        <v>122.69999999999999</v>
      </c>
      <c r="C4177" s="224">
        <v>300</v>
      </c>
    </row>
    <row r="4178" spans="1:3" x14ac:dyDescent="0.25">
      <c r="A4178" s="46">
        <v>43722</v>
      </c>
      <c r="B4178" s="225">
        <v>122.69999999999999</v>
      </c>
      <c r="C4178" s="224">
        <v>300</v>
      </c>
    </row>
    <row r="4179" spans="1:3" x14ac:dyDescent="0.25">
      <c r="A4179" s="46">
        <v>43723</v>
      </c>
      <c r="B4179" s="225">
        <v>122.69999999999999</v>
      </c>
      <c r="C4179" s="224">
        <v>300</v>
      </c>
    </row>
    <row r="4180" spans="1:3" x14ac:dyDescent="0.25">
      <c r="A4180" s="46">
        <v>43724</v>
      </c>
      <c r="B4180" s="225">
        <v>121.60000000000002</v>
      </c>
      <c r="C4180" s="224">
        <v>300</v>
      </c>
    </row>
    <row r="4181" spans="1:3" x14ac:dyDescent="0.25">
      <c r="A4181" s="46">
        <v>43725</v>
      </c>
      <c r="B4181" s="225">
        <v>123.70000000000002</v>
      </c>
      <c r="C4181" s="224">
        <v>300</v>
      </c>
    </row>
    <row r="4182" spans="1:3" x14ac:dyDescent="0.25">
      <c r="A4182" s="46">
        <v>43726</v>
      </c>
      <c r="B4182" s="225">
        <v>121.00000000000006</v>
      </c>
      <c r="C4182" s="224">
        <v>300</v>
      </c>
    </row>
    <row r="4183" spans="1:3" x14ac:dyDescent="0.25">
      <c r="A4183" s="46">
        <v>43727</v>
      </c>
      <c r="B4183" s="225">
        <v>118.00000000000001</v>
      </c>
      <c r="C4183" s="224">
        <v>300</v>
      </c>
    </row>
    <row r="4184" spans="1:3" x14ac:dyDescent="0.25">
      <c r="A4184" s="46">
        <v>43728</v>
      </c>
      <c r="B4184" s="225">
        <v>120.10000000000002</v>
      </c>
      <c r="C4184" s="224">
        <v>300</v>
      </c>
    </row>
    <row r="4185" spans="1:3" x14ac:dyDescent="0.25">
      <c r="A4185" s="46">
        <v>43729</v>
      </c>
      <c r="B4185" s="225">
        <v>120.10000000000002</v>
      </c>
      <c r="C4185" s="224">
        <v>300</v>
      </c>
    </row>
    <row r="4186" spans="1:3" x14ac:dyDescent="0.25">
      <c r="A4186" s="46">
        <v>43730</v>
      </c>
      <c r="B4186" s="225">
        <v>120.10000000000002</v>
      </c>
      <c r="C4186" s="224">
        <v>300</v>
      </c>
    </row>
    <row r="4187" spans="1:3" x14ac:dyDescent="0.25">
      <c r="A4187" s="46">
        <v>43731</v>
      </c>
      <c r="B4187" s="225">
        <v>114.20000000000003</v>
      </c>
      <c r="C4187" s="224">
        <v>300</v>
      </c>
    </row>
    <row r="4188" spans="1:3" x14ac:dyDescent="0.25">
      <c r="A4188" s="46">
        <v>43732</v>
      </c>
      <c r="B4188" s="225">
        <v>118</v>
      </c>
      <c r="C4188" s="224">
        <v>300</v>
      </c>
    </row>
    <row r="4189" spans="1:3" x14ac:dyDescent="0.25">
      <c r="A4189" s="46">
        <v>43733</v>
      </c>
      <c r="B4189" s="225">
        <v>109.49999999999997</v>
      </c>
      <c r="C4189" s="224">
        <v>300</v>
      </c>
    </row>
    <row r="4190" spans="1:3" x14ac:dyDescent="0.25">
      <c r="A4190" s="46">
        <v>43734</v>
      </c>
      <c r="B4190" s="225">
        <v>112.00000000000001</v>
      </c>
      <c r="C4190" s="224">
        <v>300</v>
      </c>
    </row>
    <row r="4191" spans="1:3" x14ac:dyDescent="0.25">
      <c r="A4191" s="46">
        <v>43735</v>
      </c>
      <c r="B4191" s="225">
        <v>111.4</v>
      </c>
      <c r="C4191" s="224">
        <v>300</v>
      </c>
    </row>
    <row r="4192" spans="1:3" x14ac:dyDescent="0.25">
      <c r="A4192" s="46">
        <v>43736</v>
      </c>
      <c r="B4192" s="225">
        <v>111.4</v>
      </c>
      <c r="C4192" s="224">
        <v>300</v>
      </c>
    </row>
    <row r="4193" spans="1:3" x14ac:dyDescent="0.25">
      <c r="A4193" s="46">
        <v>43737</v>
      </c>
      <c r="B4193" s="225">
        <v>111.4</v>
      </c>
      <c r="C4193" s="224">
        <v>300</v>
      </c>
    </row>
    <row r="4194" spans="1:3" x14ac:dyDescent="0.25">
      <c r="A4194" s="46">
        <v>43738</v>
      </c>
      <c r="B4194" s="225">
        <v>108.2</v>
      </c>
      <c r="C4194" s="224">
        <v>300</v>
      </c>
    </row>
    <row r="4195" spans="1:3" x14ac:dyDescent="0.25">
      <c r="A4195" s="46">
        <v>43739</v>
      </c>
      <c r="B4195" s="225">
        <v>112.70000000000002</v>
      </c>
      <c r="C4195" s="224">
        <v>300</v>
      </c>
    </row>
    <row r="4196" spans="1:3" x14ac:dyDescent="0.25">
      <c r="A4196" s="46">
        <v>43740</v>
      </c>
      <c r="B4196" s="225">
        <v>120.09999999999998</v>
      </c>
      <c r="C4196" s="224">
        <v>300</v>
      </c>
    </row>
    <row r="4197" spans="1:3" x14ac:dyDescent="0.25">
      <c r="A4197" s="46">
        <v>43741</v>
      </c>
      <c r="B4197" s="225">
        <v>124.8</v>
      </c>
      <c r="C4197" s="224">
        <v>300</v>
      </c>
    </row>
    <row r="4198" spans="1:3" x14ac:dyDescent="0.25">
      <c r="A4198" s="46">
        <v>43742</v>
      </c>
      <c r="B4198" s="225">
        <v>120.30000000000001</v>
      </c>
      <c r="C4198" s="224">
        <v>300</v>
      </c>
    </row>
    <row r="4199" spans="1:3" x14ac:dyDescent="0.25">
      <c r="A4199" s="46">
        <v>43743</v>
      </c>
      <c r="B4199" s="225">
        <v>120.30000000000001</v>
      </c>
      <c r="C4199" s="224">
        <v>300</v>
      </c>
    </row>
    <row r="4200" spans="1:3" x14ac:dyDescent="0.25">
      <c r="A4200" s="46">
        <v>43744</v>
      </c>
      <c r="B4200" s="225">
        <v>120.30000000000001</v>
      </c>
      <c r="C4200" s="224">
        <v>300</v>
      </c>
    </row>
    <row r="4201" spans="1:3" x14ac:dyDescent="0.25">
      <c r="A4201" s="46">
        <v>43745</v>
      </c>
      <c r="B4201" s="225">
        <v>115.40000000000002</v>
      </c>
      <c r="C4201" s="224">
        <v>300</v>
      </c>
    </row>
    <row r="4202" spans="1:3" x14ac:dyDescent="0.25">
      <c r="A4202" s="46">
        <v>43746</v>
      </c>
      <c r="B4202" s="225">
        <v>117.40000000000002</v>
      </c>
      <c r="C4202" s="224">
        <v>300</v>
      </c>
    </row>
    <row r="4203" spans="1:3" x14ac:dyDescent="0.25">
      <c r="A4203" s="46">
        <v>43747</v>
      </c>
      <c r="B4203" s="225">
        <v>116.3</v>
      </c>
      <c r="C4203" s="224">
        <v>300</v>
      </c>
    </row>
    <row r="4204" spans="1:3" x14ac:dyDescent="0.25">
      <c r="A4204" s="46">
        <v>43748</v>
      </c>
      <c r="B4204" s="225">
        <v>107.99999999999999</v>
      </c>
      <c r="C4204" s="224">
        <v>300</v>
      </c>
    </row>
    <row r="4205" spans="1:3" x14ac:dyDescent="0.25">
      <c r="A4205" s="46">
        <v>43749</v>
      </c>
      <c r="B4205" s="225">
        <v>105.50000000000001</v>
      </c>
      <c r="C4205" s="224">
        <v>300</v>
      </c>
    </row>
    <row r="4206" spans="1:3" x14ac:dyDescent="0.25">
      <c r="A4206" s="46">
        <v>43750</v>
      </c>
      <c r="B4206" s="225">
        <v>105.50000000000001</v>
      </c>
      <c r="C4206" s="224">
        <v>300</v>
      </c>
    </row>
    <row r="4207" spans="1:3" x14ac:dyDescent="0.25">
      <c r="A4207" s="46">
        <v>43751</v>
      </c>
      <c r="B4207" s="225">
        <v>105.50000000000001</v>
      </c>
      <c r="C4207" s="224">
        <v>300</v>
      </c>
    </row>
    <row r="4208" spans="1:3" x14ac:dyDescent="0.25">
      <c r="A4208" s="46">
        <v>43752</v>
      </c>
      <c r="B4208" s="225">
        <v>105.50000000000001</v>
      </c>
      <c r="C4208" s="224">
        <v>300</v>
      </c>
    </row>
    <row r="4209" spans="1:3" x14ac:dyDescent="0.25">
      <c r="A4209" s="46">
        <v>43753</v>
      </c>
      <c r="B4209" s="225">
        <v>102</v>
      </c>
      <c r="C4209" s="224">
        <v>300</v>
      </c>
    </row>
    <row r="4210" spans="1:3" x14ac:dyDescent="0.25">
      <c r="A4210" s="46">
        <v>43754</v>
      </c>
      <c r="B4210" s="225">
        <v>103</v>
      </c>
      <c r="C4210" s="224">
        <v>300</v>
      </c>
    </row>
    <row r="4211" spans="1:3" x14ac:dyDescent="0.25">
      <c r="A4211" s="46">
        <v>43755</v>
      </c>
      <c r="B4211" s="225">
        <v>98.899999999999991</v>
      </c>
      <c r="C4211" s="224">
        <v>300</v>
      </c>
    </row>
    <row r="4212" spans="1:3" x14ac:dyDescent="0.25">
      <c r="A4212" s="46">
        <v>43756</v>
      </c>
      <c r="B4212" s="225">
        <v>98.500000000000014</v>
      </c>
      <c r="C4212" s="224">
        <v>300</v>
      </c>
    </row>
    <row r="4213" spans="1:3" x14ac:dyDescent="0.25">
      <c r="A4213" s="46">
        <v>43757</v>
      </c>
      <c r="B4213" s="225">
        <v>98.500000000000014</v>
      </c>
      <c r="C4213" s="224">
        <v>300</v>
      </c>
    </row>
    <row r="4214" spans="1:3" x14ac:dyDescent="0.25">
      <c r="A4214" s="46">
        <v>43758</v>
      </c>
      <c r="B4214" s="225">
        <v>98.500000000000014</v>
      </c>
      <c r="C4214" s="224">
        <v>300</v>
      </c>
    </row>
    <row r="4215" spans="1:3" x14ac:dyDescent="0.25">
      <c r="A4215" s="46">
        <v>43759</v>
      </c>
      <c r="B4215" s="225">
        <v>93.000000000000014</v>
      </c>
      <c r="C4215" s="224">
        <v>300</v>
      </c>
    </row>
    <row r="4216" spans="1:3" x14ac:dyDescent="0.25">
      <c r="A4216" s="46">
        <v>43760</v>
      </c>
      <c r="B4216" s="225">
        <v>93.399999999999977</v>
      </c>
      <c r="C4216" s="224">
        <v>300</v>
      </c>
    </row>
    <row r="4217" spans="1:3" x14ac:dyDescent="0.25">
      <c r="A4217" s="46">
        <v>43761</v>
      </c>
      <c r="B4217" s="225">
        <v>94.700000000000031</v>
      </c>
      <c r="C4217" s="224">
        <v>300</v>
      </c>
    </row>
    <row r="4218" spans="1:3" x14ac:dyDescent="0.25">
      <c r="A4218" s="46">
        <v>43762</v>
      </c>
      <c r="B4218" s="225">
        <v>90.199999999999989</v>
      </c>
      <c r="C4218" s="224">
        <v>300</v>
      </c>
    </row>
    <row r="4219" spans="1:3" x14ac:dyDescent="0.25">
      <c r="A4219" s="46">
        <v>43763</v>
      </c>
      <c r="B4219" s="225">
        <v>84.199999999999989</v>
      </c>
      <c r="C4219" s="224">
        <v>300</v>
      </c>
    </row>
    <row r="4220" spans="1:3" x14ac:dyDescent="0.25">
      <c r="A4220" s="46">
        <v>43764</v>
      </c>
      <c r="B4220" s="225">
        <v>84.199999999999989</v>
      </c>
      <c r="C4220" s="224">
        <v>300</v>
      </c>
    </row>
    <row r="4221" spans="1:3" x14ac:dyDescent="0.25">
      <c r="A4221" s="46">
        <v>43765</v>
      </c>
      <c r="B4221" s="225">
        <v>84.199999999999989</v>
      </c>
      <c r="C4221" s="224">
        <v>300</v>
      </c>
    </row>
    <row r="4222" spans="1:3" x14ac:dyDescent="0.25">
      <c r="A4222" s="46">
        <v>43766</v>
      </c>
      <c r="B4222" s="225">
        <v>87.799999999999983</v>
      </c>
      <c r="C4222" s="224">
        <v>300</v>
      </c>
    </row>
    <row r="4223" spans="1:3" x14ac:dyDescent="0.25">
      <c r="A4223" s="46">
        <v>43767</v>
      </c>
      <c r="B4223" s="225">
        <v>88.899999999999977</v>
      </c>
      <c r="C4223" s="224">
        <v>300</v>
      </c>
    </row>
    <row r="4224" spans="1:3" x14ac:dyDescent="0.25">
      <c r="A4224" s="46">
        <v>43768</v>
      </c>
      <c r="B4224" s="225">
        <v>89.300000000000026</v>
      </c>
      <c r="C4224" s="224">
        <v>300</v>
      </c>
    </row>
    <row r="4225" spans="1:3" x14ac:dyDescent="0.25">
      <c r="A4225" s="46">
        <v>43769</v>
      </c>
      <c r="B4225" s="225">
        <v>91.9</v>
      </c>
      <c r="C4225" s="224">
        <v>300</v>
      </c>
    </row>
    <row r="4226" spans="1:3" x14ac:dyDescent="0.25">
      <c r="A4226" s="46">
        <v>43770</v>
      </c>
      <c r="B4226" s="225">
        <v>90.799999999999969</v>
      </c>
      <c r="C4226" s="224">
        <v>300</v>
      </c>
    </row>
    <row r="4227" spans="1:3" x14ac:dyDescent="0.25">
      <c r="A4227" s="46">
        <v>43771</v>
      </c>
      <c r="B4227" s="225">
        <v>90.799999999999969</v>
      </c>
      <c r="C4227" s="224">
        <v>300</v>
      </c>
    </row>
    <row r="4228" spans="1:3" x14ac:dyDescent="0.25">
      <c r="A4228" s="46">
        <v>43772</v>
      </c>
      <c r="B4228" s="225">
        <v>90.799999999999969</v>
      </c>
      <c r="C4228" s="224">
        <v>300</v>
      </c>
    </row>
    <row r="4229" spans="1:3" x14ac:dyDescent="0.25">
      <c r="A4229" s="46">
        <v>43773</v>
      </c>
      <c r="B4229" s="225">
        <v>87.09999999999998</v>
      </c>
      <c r="C4229" s="224">
        <v>300</v>
      </c>
    </row>
    <row r="4230" spans="1:3" x14ac:dyDescent="0.25">
      <c r="A4230" s="46">
        <v>43774</v>
      </c>
      <c r="B4230" s="225">
        <v>84.100000000000023</v>
      </c>
      <c r="C4230" s="224">
        <v>300</v>
      </c>
    </row>
    <row r="4231" spans="1:3" x14ac:dyDescent="0.25">
      <c r="A4231" s="46">
        <v>43775</v>
      </c>
      <c r="B4231" s="225">
        <v>89.999999999999986</v>
      </c>
      <c r="C4231" s="224">
        <v>300</v>
      </c>
    </row>
    <row r="4232" spans="1:3" x14ac:dyDescent="0.25">
      <c r="A4232" s="46">
        <v>43776</v>
      </c>
      <c r="B4232" s="225">
        <v>90.3</v>
      </c>
      <c r="C4232" s="224">
        <v>300</v>
      </c>
    </row>
    <row r="4233" spans="1:3" x14ac:dyDescent="0.25">
      <c r="A4233" s="46">
        <v>43777</v>
      </c>
      <c r="B4233" s="225">
        <v>91.000000000000043</v>
      </c>
      <c r="C4233" s="224">
        <v>300</v>
      </c>
    </row>
    <row r="4234" spans="1:3" x14ac:dyDescent="0.25">
      <c r="A4234" s="46">
        <v>43778</v>
      </c>
      <c r="B4234" s="225">
        <v>91.000000000000043</v>
      </c>
      <c r="C4234" s="224">
        <v>300</v>
      </c>
    </row>
    <row r="4235" spans="1:3" x14ac:dyDescent="0.25">
      <c r="A4235" s="46">
        <v>43779</v>
      </c>
      <c r="B4235" s="225">
        <v>91.000000000000043</v>
      </c>
      <c r="C4235" s="224">
        <v>300</v>
      </c>
    </row>
    <row r="4236" spans="1:3" x14ac:dyDescent="0.25">
      <c r="A4236" s="46">
        <v>43780</v>
      </c>
      <c r="B4236" s="225">
        <v>91.000000000000043</v>
      </c>
      <c r="C4236" s="224">
        <v>300</v>
      </c>
    </row>
    <row r="4237" spans="1:3" x14ac:dyDescent="0.25">
      <c r="A4237" s="46">
        <v>43781</v>
      </c>
      <c r="B4237" s="225">
        <v>93.499999999999986</v>
      </c>
      <c r="C4237" s="224">
        <v>300</v>
      </c>
    </row>
    <row r="4238" spans="1:3" x14ac:dyDescent="0.25">
      <c r="A4238" s="46">
        <v>43782</v>
      </c>
      <c r="B4238" s="225">
        <v>102</v>
      </c>
      <c r="C4238" s="224">
        <v>300</v>
      </c>
    </row>
    <row r="4239" spans="1:3" x14ac:dyDescent="0.25">
      <c r="A4239" s="46">
        <v>43783</v>
      </c>
      <c r="B4239" s="225">
        <v>101.89999999999999</v>
      </c>
      <c r="C4239" s="224">
        <v>300</v>
      </c>
    </row>
    <row r="4240" spans="1:3" x14ac:dyDescent="0.25">
      <c r="A4240" s="46">
        <v>43784</v>
      </c>
      <c r="B4240" s="225">
        <v>99.299999999999983</v>
      </c>
      <c r="C4240" s="224">
        <v>300</v>
      </c>
    </row>
    <row r="4241" spans="1:3" x14ac:dyDescent="0.25">
      <c r="A4241" s="46">
        <v>43785</v>
      </c>
      <c r="B4241" s="225">
        <v>99.299999999999983</v>
      </c>
      <c r="C4241" s="224">
        <v>300</v>
      </c>
    </row>
    <row r="4242" spans="1:3" x14ac:dyDescent="0.25">
      <c r="A4242" s="46">
        <v>43786</v>
      </c>
      <c r="B4242" s="225">
        <v>99.299999999999983</v>
      </c>
      <c r="C4242" s="224">
        <v>300</v>
      </c>
    </row>
    <row r="4243" spans="1:3" x14ac:dyDescent="0.25">
      <c r="A4243" s="46">
        <v>43787</v>
      </c>
      <c r="B4243" s="225">
        <v>98.000000000000014</v>
      </c>
      <c r="C4243" s="224">
        <v>300</v>
      </c>
    </row>
    <row r="4244" spans="1:3" x14ac:dyDescent="0.25">
      <c r="A4244" s="46">
        <v>43788</v>
      </c>
      <c r="B4244" s="225">
        <v>100.8</v>
      </c>
      <c r="C4244" s="224">
        <v>300</v>
      </c>
    </row>
    <row r="4245" spans="1:3" x14ac:dyDescent="0.25">
      <c r="A4245" s="46">
        <v>43789</v>
      </c>
      <c r="B4245" s="225">
        <v>102.49999999999997</v>
      </c>
      <c r="C4245" s="224">
        <v>300</v>
      </c>
    </row>
    <row r="4246" spans="1:3" x14ac:dyDescent="0.25">
      <c r="A4246" s="46">
        <v>43790</v>
      </c>
      <c r="B4246" s="225">
        <v>99.40000000000002</v>
      </c>
      <c r="C4246" s="224">
        <v>300</v>
      </c>
    </row>
    <row r="4247" spans="1:3" x14ac:dyDescent="0.25">
      <c r="A4247" s="46">
        <v>43791</v>
      </c>
      <c r="B4247" s="225">
        <v>95.09999999999998</v>
      </c>
      <c r="C4247" s="224">
        <v>300</v>
      </c>
    </row>
    <row r="4248" spans="1:3" x14ac:dyDescent="0.25">
      <c r="A4248" s="46">
        <v>43792</v>
      </c>
      <c r="B4248" s="225">
        <v>95.09999999999998</v>
      </c>
      <c r="C4248" s="224">
        <v>300</v>
      </c>
    </row>
    <row r="4249" spans="1:3" x14ac:dyDescent="0.25">
      <c r="A4249" s="46">
        <v>43793</v>
      </c>
      <c r="B4249" s="225">
        <v>95.09999999999998</v>
      </c>
      <c r="C4249" s="224">
        <v>300</v>
      </c>
    </row>
    <row r="4250" spans="1:3" x14ac:dyDescent="0.25">
      <c r="A4250" s="46">
        <v>43794</v>
      </c>
      <c r="B4250" s="225">
        <v>93.40000000000002</v>
      </c>
      <c r="C4250" s="224">
        <v>300</v>
      </c>
    </row>
    <row r="4251" spans="1:3" x14ac:dyDescent="0.25">
      <c r="A4251" s="46">
        <v>43795</v>
      </c>
      <c r="B4251" s="225">
        <v>94.999999999999972</v>
      </c>
      <c r="C4251" s="224">
        <v>300</v>
      </c>
    </row>
    <row r="4252" spans="1:3" x14ac:dyDescent="0.25">
      <c r="A4252" s="46">
        <v>43796</v>
      </c>
      <c r="B4252" s="225">
        <v>93.600000000000023</v>
      </c>
      <c r="C4252" s="224">
        <v>300</v>
      </c>
    </row>
    <row r="4253" spans="1:3" x14ac:dyDescent="0.25">
      <c r="A4253" s="46">
        <v>43797</v>
      </c>
      <c r="B4253" s="225">
        <v>93.600000000000023</v>
      </c>
      <c r="C4253" s="224">
        <v>300</v>
      </c>
    </row>
    <row r="4254" spans="1:3" x14ac:dyDescent="0.25">
      <c r="A4254" s="46">
        <v>43798</v>
      </c>
      <c r="B4254" s="225">
        <v>95.499999999999986</v>
      </c>
      <c r="C4254" s="224">
        <v>300</v>
      </c>
    </row>
    <row r="4255" spans="1:3" x14ac:dyDescent="0.25">
      <c r="A4255" s="46">
        <v>43799</v>
      </c>
      <c r="B4255" s="225">
        <v>95.499999999999986</v>
      </c>
      <c r="C4255" s="224">
        <v>300</v>
      </c>
    </row>
    <row r="4256" spans="1:3" x14ac:dyDescent="0.25">
      <c r="A4256" s="46">
        <v>43800</v>
      </c>
      <c r="B4256" s="225">
        <v>95.499999999999986</v>
      </c>
      <c r="C4256" s="224">
        <v>300</v>
      </c>
    </row>
    <row r="4257" spans="1:3" x14ac:dyDescent="0.25">
      <c r="A4257" s="46">
        <v>43801</v>
      </c>
      <c r="B4257" s="225">
        <v>103.30000000000001</v>
      </c>
      <c r="C4257" s="224">
        <v>300</v>
      </c>
    </row>
    <row r="4258" spans="1:3" x14ac:dyDescent="0.25">
      <c r="A4258" s="46">
        <v>43802</v>
      </c>
      <c r="B4258" s="225">
        <v>110.60000000000001</v>
      </c>
      <c r="C4258" s="224">
        <v>300</v>
      </c>
    </row>
    <row r="4259" spans="1:3" x14ac:dyDescent="0.25">
      <c r="A4259" s="46">
        <v>43803</v>
      </c>
      <c r="B4259" s="225">
        <v>100.9</v>
      </c>
      <c r="C4259" s="224">
        <v>300</v>
      </c>
    </row>
    <row r="4260" spans="1:3" x14ac:dyDescent="0.25">
      <c r="A4260" s="46">
        <v>43804</v>
      </c>
      <c r="B4260" s="225">
        <v>102.70000000000003</v>
      </c>
      <c r="C4260" s="224">
        <v>300</v>
      </c>
    </row>
    <row r="4261" spans="1:3" x14ac:dyDescent="0.25">
      <c r="A4261" s="46">
        <v>43805</v>
      </c>
      <c r="B4261" s="225">
        <v>103.50000000000001</v>
      </c>
      <c r="C4261" s="224">
        <v>300</v>
      </c>
    </row>
    <row r="4262" spans="1:3" x14ac:dyDescent="0.25">
      <c r="A4262" s="46">
        <v>43806</v>
      </c>
      <c r="B4262" s="225">
        <v>103.50000000000001</v>
      </c>
      <c r="C4262" s="224">
        <v>300</v>
      </c>
    </row>
    <row r="4263" spans="1:3" x14ac:dyDescent="0.25">
      <c r="A4263" s="46">
        <v>43807</v>
      </c>
      <c r="B4263" s="225">
        <v>103.50000000000001</v>
      </c>
      <c r="C4263" s="224">
        <v>300</v>
      </c>
    </row>
    <row r="4264" spans="1:3" x14ac:dyDescent="0.25">
      <c r="A4264" s="46">
        <v>43808</v>
      </c>
      <c r="B4264" s="225">
        <v>99.4</v>
      </c>
      <c r="C4264" s="224">
        <v>300</v>
      </c>
    </row>
    <row r="4265" spans="1:3" x14ac:dyDescent="0.25">
      <c r="A4265" s="46">
        <v>43809</v>
      </c>
      <c r="B4265" s="225">
        <v>96.199999999999974</v>
      </c>
      <c r="C4265" s="224">
        <v>300</v>
      </c>
    </row>
    <row r="4266" spans="1:3" x14ac:dyDescent="0.25">
      <c r="A4266" s="46">
        <v>43810</v>
      </c>
      <c r="B4266" s="225">
        <v>96.2</v>
      </c>
      <c r="C4266" s="224">
        <v>300</v>
      </c>
    </row>
    <row r="4267" spans="1:3" x14ac:dyDescent="0.25">
      <c r="A4267" s="46">
        <v>43811</v>
      </c>
      <c r="B4267" s="225">
        <v>89.999999999999972</v>
      </c>
      <c r="C4267" s="224">
        <v>300</v>
      </c>
    </row>
    <row r="4268" spans="1:3" x14ac:dyDescent="0.25">
      <c r="A4268" s="46">
        <v>43812</v>
      </c>
      <c r="B4268" s="225">
        <v>93.399999999999991</v>
      </c>
      <c r="C4268" s="224">
        <v>300</v>
      </c>
    </row>
    <row r="4269" spans="1:3" x14ac:dyDescent="0.25">
      <c r="A4269" s="46">
        <v>43813</v>
      </c>
      <c r="B4269" s="225">
        <v>93.399999999999991</v>
      </c>
      <c r="C4269" s="224">
        <v>300</v>
      </c>
    </row>
    <row r="4270" spans="1:3" x14ac:dyDescent="0.25">
      <c r="A4270" s="46">
        <v>43814</v>
      </c>
      <c r="B4270" s="225">
        <v>93.399999999999991</v>
      </c>
      <c r="C4270" s="224">
        <v>300</v>
      </c>
    </row>
    <row r="4271" spans="1:3" x14ac:dyDescent="0.25">
      <c r="A4271" s="46">
        <v>43815</v>
      </c>
      <c r="B4271" s="225">
        <v>90.599999999999966</v>
      </c>
      <c r="C4271" s="224">
        <v>300</v>
      </c>
    </row>
    <row r="4272" spans="1:3" x14ac:dyDescent="0.25">
      <c r="A4272" s="46">
        <v>43816</v>
      </c>
      <c r="B4272" s="225">
        <v>89.9</v>
      </c>
      <c r="C4272" s="224">
        <v>300</v>
      </c>
    </row>
    <row r="4273" spans="1:3" x14ac:dyDescent="0.25">
      <c r="A4273" s="46">
        <v>43817</v>
      </c>
      <c r="B4273" s="225">
        <v>85.9</v>
      </c>
      <c r="C4273" s="224">
        <v>300</v>
      </c>
    </row>
    <row r="4274" spans="1:3" x14ac:dyDescent="0.25">
      <c r="A4274" s="46">
        <v>43818</v>
      </c>
      <c r="B4274" s="225">
        <v>84.899999999999991</v>
      </c>
      <c r="C4274" s="224">
        <v>300</v>
      </c>
    </row>
    <row r="4275" spans="1:3" x14ac:dyDescent="0.25">
      <c r="A4275" s="46">
        <v>43819</v>
      </c>
      <c r="B4275" s="225">
        <v>84.899999999999991</v>
      </c>
      <c r="C4275" s="224">
        <v>300</v>
      </c>
    </row>
    <row r="4276" spans="1:3" x14ac:dyDescent="0.25">
      <c r="A4276" s="46">
        <v>43820</v>
      </c>
      <c r="B4276" s="225">
        <v>84.899999999999991</v>
      </c>
      <c r="C4276" s="224">
        <v>300</v>
      </c>
    </row>
    <row r="4277" spans="1:3" x14ac:dyDescent="0.25">
      <c r="A4277" s="46">
        <v>43821</v>
      </c>
      <c r="B4277" s="225">
        <v>84.899999999999991</v>
      </c>
      <c r="C4277" s="224">
        <v>300</v>
      </c>
    </row>
    <row r="4278" spans="1:3" x14ac:dyDescent="0.25">
      <c r="A4278" s="46">
        <v>43822</v>
      </c>
      <c r="B4278" s="225">
        <v>84.699999999999974</v>
      </c>
      <c r="C4278" s="224">
        <v>300</v>
      </c>
    </row>
    <row r="4279" spans="1:3" x14ac:dyDescent="0.25">
      <c r="A4279" s="46">
        <v>43823</v>
      </c>
      <c r="B4279" s="225">
        <v>84.199999999999989</v>
      </c>
      <c r="C4279" s="224">
        <v>300</v>
      </c>
    </row>
    <row r="4280" spans="1:3" x14ac:dyDescent="0.25">
      <c r="A4280" s="46">
        <v>43824</v>
      </c>
      <c r="B4280" s="225">
        <v>84.199999999999989</v>
      </c>
      <c r="C4280" s="224">
        <v>300</v>
      </c>
    </row>
    <row r="4281" spans="1:3" x14ac:dyDescent="0.25">
      <c r="A4281" s="46">
        <v>43825</v>
      </c>
      <c r="B4281" s="225">
        <v>83.899999999999991</v>
      </c>
      <c r="C4281" s="224">
        <v>300</v>
      </c>
    </row>
    <row r="4282" spans="1:3" x14ac:dyDescent="0.25">
      <c r="A4282" s="46">
        <v>43826</v>
      </c>
      <c r="B4282" s="225">
        <v>83.399999999999991</v>
      </c>
      <c r="C4282" s="224">
        <v>300</v>
      </c>
    </row>
    <row r="4283" spans="1:3" x14ac:dyDescent="0.25">
      <c r="A4283" s="46">
        <v>43827</v>
      </c>
      <c r="B4283" s="225">
        <v>83.399999999999991</v>
      </c>
      <c r="C4283" s="224">
        <v>300</v>
      </c>
    </row>
    <row r="4284" spans="1:3" x14ac:dyDescent="0.25">
      <c r="A4284" s="46">
        <v>43828</v>
      </c>
      <c r="B4284" s="225">
        <v>83.399999999999991</v>
      </c>
      <c r="C4284" s="224">
        <v>300</v>
      </c>
    </row>
    <row r="4285" spans="1:3" x14ac:dyDescent="0.25">
      <c r="A4285" s="46">
        <v>43829</v>
      </c>
      <c r="B4285" s="225">
        <v>77.400000000000006</v>
      </c>
      <c r="C4285" s="224">
        <v>300</v>
      </c>
    </row>
    <row r="4286" spans="1:3" x14ac:dyDescent="0.25">
      <c r="A4286" s="46">
        <v>43830</v>
      </c>
      <c r="B4286" s="225">
        <v>78.799999999999983</v>
      </c>
      <c r="C4286" s="224">
        <v>300</v>
      </c>
    </row>
    <row r="4287" spans="1:3" x14ac:dyDescent="0.25">
      <c r="A4287" s="46">
        <v>43831</v>
      </c>
      <c r="B4287" s="225">
        <v>78.799999999999983</v>
      </c>
      <c r="C4287" s="224">
        <v>300</v>
      </c>
    </row>
    <row r="4288" spans="1:3" x14ac:dyDescent="0.25">
      <c r="A4288" s="46">
        <v>43832</v>
      </c>
      <c r="B4288" s="225">
        <v>77.600000000000009</v>
      </c>
      <c r="C4288" s="224">
        <v>300</v>
      </c>
    </row>
    <row r="4289" spans="1:3" x14ac:dyDescent="0.25">
      <c r="A4289" s="46">
        <v>43833</v>
      </c>
      <c r="B4289" s="225">
        <v>76.099999999999994</v>
      </c>
      <c r="C4289" s="224">
        <v>300</v>
      </c>
    </row>
    <row r="4290" spans="1:3" x14ac:dyDescent="0.25">
      <c r="A4290" s="46">
        <v>43834</v>
      </c>
      <c r="B4290" s="225">
        <v>76.099999999999994</v>
      </c>
      <c r="C4290" s="224">
        <v>300</v>
      </c>
    </row>
    <row r="4291" spans="1:3" x14ac:dyDescent="0.25">
      <c r="A4291" s="46">
        <v>43835</v>
      </c>
      <c r="B4291" s="225">
        <v>76.099999999999994</v>
      </c>
      <c r="C4291" s="224">
        <v>300</v>
      </c>
    </row>
    <row r="4292" spans="1:3" x14ac:dyDescent="0.25">
      <c r="A4292" s="46">
        <v>43836</v>
      </c>
      <c r="B4292" s="225">
        <v>68.599999999999994</v>
      </c>
      <c r="C4292" s="224">
        <v>300</v>
      </c>
    </row>
    <row r="4293" spans="1:3" x14ac:dyDescent="0.25">
      <c r="A4293" s="46">
        <v>43837</v>
      </c>
      <c r="B4293" s="225">
        <v>78.699999999999989</v>
      </c>
      <c r="C4293" s="224">
        <v>300</v>
      </c>
    </row>
    <row r="4294" spans="1:3" x14ac:dyDescent="0.25">
      <c r="A4294" s="46">
        <v>43838</v>
      </c>
      <c r="B4294" s="225">
        <v>72.40000000000002</v>
      </c>
      <c r="C4294" s="224">
        <v>300</v>
      </c>
    </row>
    <row r="4295" spans="1:3" x14ac:dyDescent="0.25">
      <c r="A4295" s="46">
        <v>43839</v>
      </c>
      <c r="B4295" s="225">
        <v>74.700000000000017</v>
      </c>
      <c r="C4295" s="224">
        <v>300</v>
      </c>
    </row>
    <row r="4296" spans="1:3" x14ac:dyDescent="0.25">
      <c r="A4296" s="46">
        <v>43840</v>
      </c>
      <c r="B4296" s="225">
        <v>69.599999999999994</v>
      </c>
      <c r="C4296" s="224">
        <v>300</v>
      </c>
    </row>
    <row r="4297" spans="1:3" x14ac:dyDescent="0.25">
      <c r="A4297" s="46">
        <v>43841</v>
      </c>
      <c r="B4297" s="225">
        <v>69.599999999999994</v>
      </c>
      <c r="C4297" s="224">
        <v>300</v>
      </c>
    </row>
    <row r="4298" spans="1:3" x14ac:dyDescent="0.25">
      <c r="A4298" s="46">
        <v>43842</v>
      </c>
      <c r="B4298" s="225">
        <v>69.599999999999994</v>
      </c>
      <c r="C4298" s="224">
        <v>300</v>
      </c>
    </row>
    <row r="4299" spans="1:3" x14ac:dyDescent="0.25">
      <c r="A4299" s="46">
        <v>43843</v>
      </c>
      <c r="B4299" s="225">
        <v>69.199999999999974</v>
      </c>
      <c r="C4299" s="224">
        <v>300</v>
      </c>
    </row>
    <row r="4300" spans="1:3" x14ac:dyDescent="0.25">
      <c r="A4300" s="46">
        <v>43844</v>
      </c>
      <c r="B4300" s="225">
        <v>67.300000000000011</v>
      </c>
      <c r="C4300" s="224">
        <v>300</v>
      </c>
    </row>
    <row r="4301" spans="1:3" x14ac:dyDescent="0.25">
      <c r="A4301" s="46">
        <v>43845</v>
      </c>
      <c r="B4301" s="225">
        <v>64.199999999999989</v>
      </c>
      <c r="C4301" s="224">
        <v>300</v>
      </c>
    </row>
    <row r="4302" spans="1:3" x14ac:dyDescent="0.25">
      <c r="A4302" s="46">
        <v>43846</v>
      </c>
      <c r="B4302" s="225">
        <v>60.699999999999996</v>
      </c>
      <c r="C4302" s="224">
        <v>300</v>
      </c>
    </row>
    <row r="4303" spans="1:3" x14ac:dyDescent="0.25">
      <c r="A4303" s="46">
        <v>43847</v>
      </c>
      <c r="B4303" s="225">
        <v>63.699999999999982</v>
      </c>
      <c r="C4303" s="224">
        <v>300</v>
      </c>
    </row>
    <row r="4304" spans="1:3" x14ac:dyDescent="0.25">
      <c r="A4304" s="46">
        <v>43848</v>
      </c>
      <c r="B4304" s="225">
        <v>63.699999999999982</v>
      </c>
      <c r="C4304" s="224">
        <v>300</v>
      </c>
    </row>
    <row r="4305" spans="1:3" x14ac:dyDescent="0.25">
      <c r="A4305" s="46">
        <v>43849</v>
      </c>
      <c r="B4305" s="225">
        <v>63.699999999999982</v>
      </c>
      <c r="C4305" s="224">
        <v>300</v>
      </c>
    </row>
    <row r="4306" spans="1:3" x14ac:dyDescent="0.25">
      <c r="A4306" s="46">
        <v>43850</v>
      </c>
      <c r="B4306" s="225">
        <v>63.699999999999982</v>
      </c>
      <c r="C4306" s="224">
        <v>300</v>
      </c>
    </row>
    <row r="4307" spans="1:3" x14ac:dyDescent="0.25">
      <c r="A4307" s="46">
        <v>43851</v>
      </c>
      <c r="B4307" s="225">
        <v>65.999999999999986</v>
      </c>
      <c r="C4307" s="224">
        <v>300</v>
      </c>
    </row>
    <row r="4308" spans="1:3" x14ac:dyDescent="0.25">
      <c r="A4308" s="46">
        <v>43852</v>
      </c>
      <c r="B4308" s="225">
        <v>62.90000000000002</v>
      </c>
      <c r="C4308" s="224">
        <v>300</v>
      </c>
    </row>
    <row r="4309" spans="1:3" x14ac:dyDescent="0.25">
      <c r="A4309" s="46">
        <v>43853</v>
      </c>
      <c r="B4309" s="225">
        <v>59.599999999999987</v>
      </c>
      <c r="C4309" s="224">
        <v>300</v>
      </c>
    </row>
    <row r="4310" spans="1:3" x14ac:dyDescent="0.25">
      <c r="A4310" s="46">
        <v>43854</v>
      </c>
      <c r="B4310" s="225">
        <v>60.79999999999999</v>
      </c>
      <c r="C4310" s="224">
        <v>300</v>
      </c>
    </row>
    <row r="4311" spans="1:3" x14ac:dyDescent="0.25">
      <c r="A4311" s="46">
        <v>43855</v>
      </c>
      <c r="B4311" s="225">
        <v>60.79999999999999</v>
      </c>
      <c r="C4311" s="224">
        <v>300</v>
      </c>
    </row>
    <row r="4312" spans="1:3" x14ac:dyDescent="0.25">
      <c r="A4312" s="46">
        <v>43856</v>
      </c>
      <c r="B4312" s="225">
        <v>60.79999999999999</v>
      </c>
      <c r="C4312" s="224">
        <v>300</v>
      </c>
    </row>
    <row r="4313" spans="1:3" x14ac:dyDescent="0.25">
      <c r="A4313" s="46">
        <v>43857</v>
      </c>
      <c r="B4313" s="225">
        <v>67.8</v>
      </c>
      <c r="C4313" s="224">
        <v>300</v>
      </c>
    </row>
    <row r="4314" spans="1:3" x14ac:dyDescent="0.25">
      <c r="A4314" s="46">
        <v>43858</v>
      </c>
      <c r="B4314" s="225">
        <v>64.000000000000028</v>
      </c>
      <c r="C4314" s="224">
        <v>300</v>
      </c>
    </row>
    <row r="4315" spans="1:3" x14ac:dyDescent="0.25">
      <c r="A4315" s="46">
        <v>43859</v>
      </c>
      <c r="B4315" s="225">
        <v>67.599999999999994</v>
      </c>
      <c r="C4315" s="224">
        <v>300</v>
      </c>
    </row>
    <row r="4316" spans="1:3" x14ac:dyDescent="0.25">
      <c r="A4316" s="46">
        <v>43860</v>
      </c>
      <c r="B4316" s="225">
        <v>68.600000000000037</v>
      </c>
      <c r="C4316" s="224">
        <v>300</v>
      </c>
    </row>
    <row r="4317" spans="1:3" x14ac:dyDescent="0.25">
      <c r="A4317" s="46">
        <v>43861</v>
      </c>
      <c r="B4317" s="225">
        <v>66.90000000000002</v>
      </c>
      <c r="C4317" s="224">
        <v>300</v>
      </c>
    </row>
    <row r="4318" spans="1:3" x14ac:dyDescent="0.25">
      <c r="A4318" s="46">
        <v>43862</v>
      </c>
      <c r="B4318" s="225">
        <v>66.90000000000002</v>
      </c>
      <c r="C4318" s="224">
        <v>300</v>
      </c>
    </row>
    <row r="4319" spans="1:3" x14ac:dyDescent="0.25">
      <c r="A4319" s="46">
        <v>43863</v>
      </c>
      <c r="B4319" s="225">
        <v>66.90000000000002</v>
      </c>
      <c r="C4319" s="224">
        <v>300</v>
      </c>
    </row>
    <row r="4320" spans="1:3" x14ac:dyDescent="0.25">
      <c r="A4320" s="46">
        <v>43864</v>
      </c>
      <c r="B4320" s="225">
        <v>64.3</v>
      </c>
      <c r="C4320" s="224">
        <v>300</v>
      </c>
    </row>
    <row r="4321" spans="1:3" x14ac:dyDescent="0.25">
      <c r="A4321" s="46">
        <v>43865</v>
      </c>
      <c r="B4321" s="225">
        <v>65.7</v>
      </c>
      <c r="C4321" s="224">
        <v>300</v>
      </c>
    </row>
    <row r="4322" spans="1:3" x14ac:dyDescent="0.25">
      <c r="A4322" s="46">
        <v>43866</v>
      </c>
      <c r="B4322" s="225">
        <v>61.90000000000002</v>
      </c>
      <c r="C4322" s="224">
        <v>300</v>
      </c>
    </row>
    <row r="4323" spans="1:3" x14ac:dyDescent="0.25">
      <c r="A4323" s="46">
        <v>43867</v>
      </c>
      <c r="B4323" s="225">
        <v>59.9</v>
      </c>
      <c r="C4323" s="224">
        <v>300</v>
      </c>
    </row>
    <row r="4324" spans="1:3" x14ac:dyDescent="0.25">
      <c r="A4324" s="46">
        <v>43868</v>
      </c>
      <c r="B4324" s="225">
        <v>61.000000000000007</v>
      </c>
      <c r="C4324" s="224">
        <v>300</v>
      </c>
    </row>
    <row r="4325" spans="1:3" x14ac:dyDescent="0.25">
      <c r="A4325" s="46">
        <v>43869</v>
      </c>
      <c r="B4325" s="225">
        <v>61.000000000000007</v>
      </c>
      <c r="C4325" s="224">
        <v>300</v>
      </c>
    </row>
    <row r="4326" spans="1:3" x14ac:dyDescent="0.25">
      <c r="A4326" s="46">
        <v>43870</v>
      </c>
      <c r="B4326" s="225">
        <v>61.000000000000007</v>
      </c>
      <c r="C4326" s="224">
        <v>300</v>
      </c>
    </row>
    <row r="4327" spans="1:3" x14ac:dyDescent="0.25">
      <c r="A4327" s="46">
        <v>43871</v>
      </c>
      <c r="B4327" s="225">
        <v>54.299999999999969</v>
      </c>
      <c r="C4327" s="224">
        <v>300</v>
      </c>
    </row>
    <row r="4328" spans="1:3" x14ac:dyDescent="0.25">
      <c r="A4328" s="46">
        <v>43872</v>
      </c>
      <c r="B4328" s="225">
        <v>49.29999999999999</v>
      </c>
      <c r="C4328" s="224">
        <v>300</v>
      </c>
    </row>
    <row r="4329" spans="1:3" x14ac:dyDescent="0.25">
      <c r="A4329" s="46">
        <v>43873</v>
      </c>
      <c r="B4329" s="225">
        <v>48.199999999999974</v>
      </c>
      <c r="C4329" s="224">
        <v>300</v>
      </c>
    </row>
    <row r="4330" spans="1:3" x14ac:dyDescent="0.25">
      <c r="A4330" s="46">
        <v>43874</v>
      </c>
      <c r="B4330" s="225">
        <v>45.000000000000014</v>
      </c>
      <c r="C4330" s="224">
        <v>300</v>
      </c>
    </row>
    <row r="4331" spans="1:3" x14ac:dyDescent="0.25">
      <c r="A4331" s="46">
        <v>43875</v>
      </c>
      <c r="B4331" s="225">
        <v>46.300000000000033</v>
      </c>
      <c r="C4331" s="224">
        <v>300</v>
      </c>
    </row>
    <row r="4332" spans="1:3" x14ac:dyDescent="0.25">
      <c r="A4332" s="46">
        <v>43876</v>
      </c>
      <c r="B4332" s="225">
        <v>46.300000000000033</v>
      </c>
      <c r="C4332" s="224">
        <v>300</v>
      </c>
    </row>
    <row r="4333" spans="1:3" x14ac:dyDescent="0.25">
      <c r="A4333" s="46">
        <v>43877</v>
      </c>
      <c r="B4333" s="225">
        <v>46.300000000000033</v>
      </c>
      <c r="C4333" s="224">
        <v>300</v>
      </c>
    </row>
    <row r="4334" spans="1:3" x14ac:dyDescent="0.25">
      <c r="A4334" s="46">
        <v>43878</v>
      </c>
      <c r="B4334" s="225">
        <v>46.300000000000033</v>
      </c>
      <c r="C4334" s="224">
        <v>300</v>
      </c>
    </row>
    <row r="4335" spans="1:3" x14ac:dyDescent="0.25">
      <c r="A4335" s="46">
        <v>43879</v>
      </c>
      <c r="B4335" s="225">
        <v>39.700000000000003</v>
      </c>
      <c r="C4335" s="224">
        <v>300</v>
      </c>
    </row>
    <row r="4336" spans="1:3" x14ac:dyDescent="0.25">
      <c r="A4336" s="46">
        <v>43880</v>
      </c>
      <c r="B4336" s="225">
        <v>39.09999999999998</v>
      </c>
      <c r="C4336" s="224">
        <v>300</v>
      </c>
    </row>
    <row r="4337" spans="1:3" x14ac:dyDescent="0.25">
      <c r="A4337" s="46">
        <v>43881</v>
      </c>
      <c r="B4337" s="225">
        <v>39.599999999999966</v>
      </c>
      <c r="C4337" s="224">
        <v>300</v>
      </c>
    </row>
    <row r="4338" spans="1:3" x14ac:dyDescent="0.25">
      <c r="A4338" s="46">
        <v>43882</v>
      </c>
      <c r="B4338" s="225">
        <v>41.300000000000026</v>
      </c>
      <c r="C4338" s="224">
        <v>300</v>
      </c>
    </row>
    <row r="4339" spans="1:3" x14ac:dyDescent="0.25">
      <c r="A4339" s="46">
        <v>43883</v>
      </c>
      <c r="B4339" s="225">
        <v>41.300000000000026</v>
      </c>
      <c r="C4339" s="224">
        <v>300</v>
      </c>
    </row>
    <row r="4340" spans="1:3" x14ac:dyDescent="0.25">
      <c r="A4340" s="46">
        <v>43884</v>
      </c>
      <c r="B4340" s="225">
        <v>41.300000000000026</v>
      </c>
      <c r="C4340" s="224">
        <v>300</v>
      </c>
    </row>
    <row r="4341" spans="1:3" x14ac:dyDescent="0.25">
      <c r="A4341" s="46">
        <v>43885</v>
      </c>
      <c r="B4341" s="225">
        <v>52.199999999999982</v>
      </c>
      <c r="C4341" s="224">
        <v>300</v>
      </c>
    </row>
    <row r="4342" spans="1:3" x14ac:dyDescent="0.25">
      <c r="A4342" s="46">
        <v>43886</v>
      </c>
      <c r="B4342" s="225">
        <v>65.699999999999974</v>
      </c>
      <c r="C4342" s="224">
        <v>300</v>
      </c>
    </row>
    <row r="4343" spans="1:3" x14ac:dyDescent="0.25">
      <c r="A4343" s="46">
        <v>43887</v>
      </c>
      <c r="B4343" s="225">
        <v>67.100000000000009</v>
      </c>
      <c r="C4343" s="224">
        <v>300</v>
      </c>
    </row>
    <row r="4344" spans="1:3" x14ac:dyDescent="0.25">
      <c r="A4344" s="46">
        <v>43888</v>
      </c>
      <c r="B4344" s="225">
        <v>92.9</v>
      </c>
      <c r="C4344" s="224">
        <v>300</v>
      </c>
    </row>
    <row r="4345" spans="1:3" x14ac:dyDescent="0.25">
      <c r="A4345" s="46">
        <v>43889</v>
      </c>
      <c r="B4345" s="225">
        <v>140</v>
      </c>
      <c r="C4345" s="224">
        <v>300</v>
      </c>
    </row>
    <row r="4346" spans="1:3" x14ac:dyDescent="0.25">
      <c r="A4346" s="46">
        <v>43890</v>
      </c>
      <c r="B4346" s="225">
        <v>140</v>
      </c>
      <c r="C4346" s="224">
        <v>300</v>
      </c>
    </row>
    <row r="4347" spans="1:3" x14ac:dyDescent="0.25">
      <c r="A4347" s="46">
        <v>43891</v>
      </c>
      <c r="B4347" s="225">
        <v>140</v>
      </c>
      <c r="C4347" s="224">
        <v>300</v>
      </c>
    </row>
    <row r="4348" spans="1:3" x14ac:dyDescent="0.25">
      <c r="A4348" s="46">
        <v>43892</v>
      </c>
      <c r="B4348" s="225">
        <v>139.9</v>
      </c>
      <c r="C4348" s="224">
        <v>300</v>
      </c>
    </row>
    <row r="4349" spans="1:3" x14ac:dyDescent="0.25">
      <c r="A4349" s="46">
        <v>43893</v>
      </c>
      <c r="B4349" s="225">
        <v>153.5</v>
      </c>
      <c r="C4349" s="224">
        <v>300</v>
      </c>
    </row>
    <row r="4350" spans="1:3" x14ac:dyDescent="0.25">
      <c r="A4350" s="46">
        <v>43894</v>
      </c>
      <c r="B4350" s="225">
        <v>151.9</v>
      </c>
      <c r="C4350" s="224">
        <v>300</v>
      </c>
    </row>
    <row r="4351" spans="1:3" x14ac:dyDescent="0.25">
      <c r="A4351" s="46">
        <v>43895</v>
      </c>
      <c r="B4351" s="225">
        <v>160</v>
      </c>
      <c r="C4351" s="224">
        <v>300</v>
      </c>
    </row>
    <row r="4352" spans="1:3" x14ac:dyDescent="0.25">
      <c r="A4352" s="46">
        <v>43896</v>
      </c>
      <c r="B4352" s="225">
        <v>168.89999999999998</v>
      </c>
      <c r="C4352" s="224">
        <v>300</v>
      </c>
    </row>
    <row r="4353" spans="1:3" x14ac:dyDescent="0.25">
      <c r="A4353" s="46">
        <v>43897</v>
      </c>
      <c r="B4353" s="225">
        <v>168.89999999999998</v>
      </c>
      <c r="C4353" s="224">
        <v>300</v>
      </c>
    </row>
    <row r="4354" spans="1:3" x14ac:dyDescent="0.25">
      <c r="A4354" s="46">
        <v>43898</v>
      </c>
      <c r="B4354" s="225">
        <v>168.89999999999998</v>
      </c>
      <c r="C4354" s="224">
        <v>300</v>
      </c>
    </row>
    <row r="4355" spans="1:3" x14ac:dyDescent="0.25">
      <c r="A4355" s="46">
        <v>43899</v>
      </c>
      <c r="B4355" s="225">
        <v>300.40000000000003</v>
      </c>
      <c r="C4355" s="224">
        <v>300</v>
      </c>
    </row>
    <row r="4356" spans="1:3" x14ac:dyDescent="0.25">
      <c r="A4356" s="46">
        <v>43900</v>
      </c>
      <c r="B4356" s="225">
        <v>302.8</v>
      </c>
      <c r="C4356" s="224">
        <v>300</v>
      </c>
    </row>
    <row r="4357" spans="1:3" x14ac:dyDescent="0.25">
      <c r="A4357" s="46">
        <v>43901</v>
      </c>
      <c r="B4357" s="225">
        <v>276.79999999999995</v>
      </c>
      <c r="C4357" s="224">
        <v>300</v>
      </c>
    </row>
    <row r="4358" spans="1:3" x14ac:dyDescent="0.25">
      <c r="A4358" s="46">
        <v>43902</v>
      </c>
      <c r="B4358" s="225">
        <v>306.7</v>
      </c>
      <c r="C4358" s="224">
        <v>300</v>
      </c>
    </row>
    <row r="4359" spans="1:3" x14ac:dyDescent="0.25">
      <c r="A4359" s="46">
        <v>43903</v>
      </c>
      <c r="B4359" s="225">
        <v>293.10000000000002</v>
      </c>
      <c r="C4359" s="224">
        <v>300</v>
      </c>
    </row>
    <row r="4360" spans="1:3" x14ac:dyDescent="0.25">
      <c r="A4360" s="46">
        <v>43904</v>
      </c>
      <c r="B4360" s="225">
        <v>293.10000000000002</v>
      </c>
      <c r="C4360" s="224">
        <v>300</v>
      </c>
    </row>
    <row r="4361" spans="1:3" x14ac:dyDescent="0.25">
      <c r="A4361" s="46">
        <v>43905</v>
      </c>
      <c r="B4361" s="225">
        <v>293.10000000000002</v>
      </c>
      <c r="C4361" s="224">
        <v>300</v>
      </c>
    </row>
    <row r="4362" spans="1:3" x14ac:dyDescent="0.25">
      <c r="A4362" s="46">
        <v>43906</v>
      </c>
      <c r="B4362" s="225">
        <v>481.70000000000005</v>
      </c>
      <c r="C4362" s="224">
        <v>300</v>
      </c>
    </row>
    <row r="4363" spans="1:3" x14ac:dyDescent="0.25">
      <c r="A4363" s="46">
        <v>43907</v>
      </c>
      <c r="B4363" s="225">
        <v>445.5</v>
      </c>
      <c r="C4363" s="224">
        <v>300</v>
      </c>
    </row>
    <row r="4364" spans="1:3" x14ac:dyDescent="0.25">
      <c r="A4364" s="46">
        <v>43908</v>
      </c>
      <c r="B4364" s="225">
        <v>571.5</v>
      </c>
      <c r="C4364" s="224">
        <v>300</v>
      </c>
    </row>
    <row r="4365" spans="1:3" x14ac:dyDescent="0.25">
      <c r="A4365" s="46">
        <v>43909</v>
      </c>
      <c r="B4365" s="225">
        <v>595.20000000000005</v>
      </c>
      <c r="C4365" s="224">
        <v>300</v>
      </c>
    </row>
    <row r="4366" spans="1:3" x14ac:dyDescent="0.25">
      <c r="A4366" s="46">
        <v>43910</v>
      </c>
      <c r="B4366" s="225">
        <v>611.40000000000009</v>
      </c>
      <c r="C4366" s="224">
        <v>300</v>
      </c>
    </row>
    <row r="4367" spans="1:3" x14ac:dyDescent="0.25">
      <c r="A4367" s="46">
        <v>43911</v>
      </c>
      <c r="B4367" s="225">
        <v>611.40000000000009</v>
      </c>
      <c r="C4367" s="224">
        <v>300</v>
      </c>
    </row>
    <row r="4368" spans="1:3" x14ac:dyDescent="0.25">
      <c r="A4368" s="46">
        <v>43912</v>
      </c>
      <c r="B4368" s="225">
        <v>611.40000000000009</v>
      </c>
      <c r="C4368" s="224">
        <v>300</v>
      </c>
    </row>
    <row r="4369" spans="1:3" x14ac:dyDescent="0.25">
      <c r="A4369" s="46">
        <v>43913</v>
      </c>
      <c r="B4369" s="225">
        <v>652.9</v>
      </c>
      <c r="C4369" s="224">
        <v>300</v>
      </c>
    </row>
    <row r="4370" spans="1:3" x14ac:dyDescent="0.25">
      <c r="A4370" s="46">
        <v>43914</v>
      </c>
      <c r="B4370" s="225">
        <v>663.3</v>
      </c>
      <c r="C4370" s="224">
        <v>300</v>
      </c>
    </row>
    <row r="4371" spans="1:3" x14ac:dyDescent="0.25">
      <c r="A4371" s="46">
        <v>43915</v>
      </c>
      <c r="B4371" s="225">
        <v>663.1</v>
      </c>
      <c r="C4371" s="224">
        <v>300</v>
      </c>
    </row>
    <row r="4372" spans="1:3" x14ac:dyDescent="0.25">
      <c r="A4372" s="46">
        <v>43916</v>
      </c>
      <c r="B4372" s="225">
        <v>617.70000000000005</v>
      </c>
      <c r="C4372" s="224">
        <v>300</v>
      </c>
    </row>
    <row r="4373" spans="1:3" x14ac:dyDescent="0.25">
      <c r="A4373" s="46">
        <v>43917</v>
      </c>
      <c r="B4373" s="225">
        <v>618.00000000000011</v>
      </c>
      <c r="C4373" s="224">
        <v>300</v>
      </c>
    </row>
    <row r="4374" spans="1:3" x14ac:dyDescent="0.25">
      <c r="A4374" s="46">
        <v>43918</v>
      </c>
      <c r="B4374" s="225">
        <v>618.00000000000011</v>
      </c>
      <c r="C4374" s="224">
        <v>300</v>
      </c>
    </row>
    <row r="4375" spans="1:3" x14ac:dyDescent="0.25">
      <c r="A4375" s="46">
        <v>43919</v>
      </c>
      <c r="B4375" s="225">
        <v>618.00000000000011</v>
      </c>
      <c r="C4375" s="224">
        <v>300</v>
      </c>
    </row>
    <row r="4376" spans="1:3" x14ac:dyDescent="0.25">
      <c r="A4376" s="46">
        <v>43920</v>
      </c>
      <c r="B4376" s="225">
        <v>560.6</v>
      </c>
      <c r="C4376" s="224">
        <v>300</v>
      </c>
    </row>
    <row r="4377" spans="1:3" x14ac:dyDescent="0.25">
      <c r="A4377" s="46">
        <v>43921</v>
      </c>
      <c r="B4377" s="225">
        <v>611</v>
      </c>
      <c r="C4377" s="224">
        <v>300</v>
      </c>
    </row>
    <row r="4378" spans="1:3" x14ac:dyDescent="0.25">
      <c r="A4378" s="46">
        <v>43922</v>
      </c>
      <c r="B4378" s="225">
        <v>548.1</v>
      </c>
      <c r="C4378" s="224">
        <v>300</v>
      </c>
    </row>
    <row r="4379" spans="1:3" x14ac:dyDescent="0.25">
      <c r="A4379" s="46">
        <v>43923</v>
      </c>
      <c r="B4379" s="225">
        <v>586.4</v>
      </c>
      <c r="C4379" s="224">
        <v>300</v>
      </c>
    </row>
    <row r="4380" spans="1:3" x14ac:dyDescent="0.25">
      <c r="A4380" s="46">
        <v>43924</v>
      </c>
      <c r="B4380" s="225">
        <v>562.69999999999993</v>
      </c>
      <c r="C4380" s="224">
        <v>300</v>
      </c>
    </row>
    <row r="4381" spans="1:3" x14ac:dyDescent="0.25">
      <c r="A4381" s="46">
        <v>43925</v>
      </c>
      <c r="B4381" s="225">
        <v>562.69999999999993</v>
      </c>
      <c r="C4381" s="224">
        <v>300</v>
      </c>
    </row>
    <row r="4382" spans="1:3" x14ac:dyDescent="0.25">
      <c r="A4382" s="46">
        <v>43926</v>
      </c>
      <c r="B4382" s="225">
        <v>562.69999999999993</v>
      </c>
      <c r="C4382" s="224">
        <v>300</v>
      </c>
    </row>
    <row r="4383" spans="1:3" x14ac:dyDescent="0.25">
      <c r="A4383" s="46">
        <v>43927</v>
      </c>
      <c r="B4383" s="225">
        <v>588.1</v>
      </c>
      <c r="C4383" s="224">
        <v>300</v>
      </c>
    </row>
    <row r="4384" spans="1:3" x14ac:dyDescent="0.25">
      <c r="A4384" s="46">
        <v>43928</v>
      </c>
      <c r="B4384" s="225">
        <v>554.59999999999991</v>
      </c>
      <c r="C4384" s="224">
        <v>300</v>
      </c>
    </row>
    <row r="4385" spans="1:3" x14ac:dyDescent="0.25">
      <c r="A4385" s="46">
        <v>43929</v>
      </c>
      <c r="B4385" s="225">
        <v>570.20000000000005</v>
      </c>
      <c r="C4385" s="224">
        <v>300</v>
      </c>
    </row>
    <row r="4386" spans="1:3" x14ac:dyDescent="0.25">
      <c r="A4386" s="46">
        <v>43930</v>
      </c>
      <c r="B4386" s="225">
        <v>583</v>
      </c>
      <c r="C4386" s="224">
        <v>300</v>
      </c>
    </row>
    <row r="4387" spans="1:3" x14ac:dyDescent="0.25">
      <c r="A4387" s="46">
        <v>43931</v>
      </c>
      <c r="B4387" s="225">
        <v>583</v>
      </c>
      <c r="C4387" s="224">
        <v>300</v>
      </c>
    </row>
    <row r="4388" spans="1:3" x14ac:dyDescent="0.25">
      <c r="A4388" s="46">
        <v>43932</v>
      </c>
      <c r="B4388" s="225">
        <v>583</v>
      </c>
      <c r="C4388" s="224">
        <v>300</v>
      </c>
    </row>
    <row r="4389" spans="1:3" x14ac:dyDescent="0.25">
      <c r="A4389" s="46">
        <v>43933</v>
      </c>
      <c r="B4389" s="225">
        <v>583</v>
      </c>
      <c r="C4389" s="224">
        <v>300</v>
      </c>
    </row>
    <row r="4390" spans="1:3" x14ac:dyDescent="0.25">
      <c r="A4390" s="46">
        <v>43934</v>
      </c>
      <c r="B4390" s="225">
        <v>572.9</v>
      </c>
      <c r="C4390" s="224">
        <v>300</v>
      </c>
    </row>
    <row r="4391" spans="1:3" x14ac:dyDescent="0.25">
      <c r="A4391" s="46">
        <v>43935</v>
      </c>
      <c r="B4391" s="225">
        <v>502.59999999999997</v>
      </c>
      <c r="C4391" s="224">
        <v>300</v>
      </c>
    </row>
    <row r="4392" spans="1:3" x14ac:dyDescent="0.25">
      <c r="A4392" s="46">
        <v>43936</v>
      </c>
      <c r="B4392" s="225">
        <v>497.80000000000007</v>
      </c>
      <c r="C4392" s="224">
        <v>300</v>
      </c>
    </row>
    <row r="4393" spans="1:3" x14ac:dyDescent="0.25">
      <c r="A4393" s="46">
        <v>43937</v>
      </c>
      <c r="B4393" s="225">
        <v>578.29999999999995</v>
      </c>
      <c r="C4393" s="224">
        <v>300</v>
      </c>
    </row>
    <row r="4394" spans="1:3" x14ac:dyDescent="0.25">
      <c r="A4394" s="46">
        <v>43938</v>
      </c>
      <c r="B4394" s="225">
        <v>561.70000000000005</v>
      </c>
      <c r="C4394" s="224">
        <v>300</v>
      </c>
    </row>
    <row r="4395" spans="1:3" x14ac:dyDescent="0.25">
      <c r="A4395" s="46">
        <v>43939</v>
      </c>
      <c r="B4395" s="225">
        <v>561.70000000000005</v>
      </c>
      <c r="C4395" s="224">
        <v>300</v>
      </c>
    </row>
    <row r="4396" spans="1:3" x14ac:dyDescent="0.25">
      <c r="A4396" s="46">
        <v>43940</v>
      </c>
      <c r="B4396" s="225">
        <v>561.70000000000005</v>
      </c>
      <c r="C4396" s="224">
        <v>300</v>
      </c>
    </row>
    <row r="4397" spans="1:3" x14ac:dyDescent="0.25">
      <c r="A4397" s="46">
        <v>43941</v>
      </c>
      <c r="B4397" s="225">
        <v>546.9</v>
      </c>
      <c r="C4397" s="224">
        <v>300</v>
      </c>
    </row>
    <row r="4398" spans="1:3" x14ac:dyDescent="0.25">
      <c r="A4398" s="46">
        <v>43942</v>
      </c>
      <c r="B4398" s="225">
        <v>553.20000000000005</v>
      </c>
      <c r="C4398" s="224">
        <v>300</v>
      </c>
    </row>
    <row r="4399" spans="1:3" x14ac:dyDescent="0.25">
      <c r="A4399" s="46">
        <v>43943</v>
      </c>
      <c r="B4399" s="225">
        <v>568.29999999999995</v>
      </c>
      <c r="C4399" s="224">
        <v>300</v>
      </c>
    </row>
    <row r="4400" spans="1:3" x14ac:dyDescent="0.25">
      <c r="A4400" s="46">
        <v>43944</v>
      </c>
      <c r="B4400" s="225">
        <v>578</v>
      </c>
      <c r="C4400" s="224">
        <v>300</v>
      </c>
    </row>
    <row r="4401" spans="1:3" x14ac:dyDescent="0.25">
      <c r="A4401" s="46">
        <v>43945</v>
      </c>
      <c r="B4401" s="225">
        <v>568.6</v>
      </c>
      <c r="C4401" s="224">
        <v>300</v>
      </c>
    </row>
    <row r="4402" spans="1:3" x14ac:dyDescent="0.25">
      <c r="A4402" s="46">
        <v>43946</v>
      </c>
      <c r="B4402" s="225">
        <v>568.6</v>
      </c>
      <c r="C4402" s="224">
        <v>300</v>
      </c>
    </row>
    <row r="4403" spans="1:3" x14ac:dyDescent="0.25">
      <c r="A4403" s="46">
        <v>43947</v>
      </c>
      <c r="B4403" s="225">
        <v>568.6</v>
      </c>
      <c r="C4403" s="224">
        <v>300</v>
      </c>
    </row>
    <row r="4404" spans="1:3" x14ac:dyDescent="0.25">
      <c r="A4404" s="46">
        <v>43948</v>
      </c>
      <c r="B4404" s="225">
        <v>561.4</v>
      </c>
      <c r="C4404" s="224">
        <v>300</v>
      </c>
    </row>
    <row r="4405" spans="1:3" x14ac:dyDescent="0.25">
      <c r="A4405" s="46">
        <v>43949</v>
      </c>
      <c r="B4405" s="225">
        <v>550.9</v>
      </c>
      <c r="C4405" s="224">
        <v>300</v>
      </c>
    </row>
    <row r="4406" spans="1:3" x14ac:dyDescent="0.25">
      <c r="A4406" s="46">
        <v>43950</v>
      </c>
      <c r="B4406" s="225">
        <v>567.5</v>
      </c>
      <c r="C4406" s="224">
        <v>300</v>
      </c>
    </row>
    <row r="4407" spans="1:3" x14ac:dyDescent="0.25">
      <c r="A4407" s="46">
        <v>43951</v>
      </c>
      <c r="B4407" s="225">
        <v>564.20000000000005</v>
      </c>
      <c r="C4407" s="224">
        <v>300</v>
      </c>
    </row>
    <row r="4408" spans="1:3" x14ac:dyDescent="0.25">
      <c r="A4408" s="46">
        <v>43952</v>
      </c>
      <c r="B4408" s="225">
        <v>559.9</v>
      </c>
      <c r="C4408" s="224">
        <v>300</v>
      </c>
    </row>
    <row r="4409" spans="1:3" x14ac:dyDescent="0.25">
      <c r="A4409" s="46">
        <v>43953</v>
      </c>
      <c r="B4409" s="225">
        <v>559.9</v>
      </c>
      <c r="C4409" s="224">
        <v>300</v>
      </c>
    </row>
    <row r="4410" spans="1:3" x14ac:dyDescent="0.25">
      <c r="A4410" s="46">
        <v>43954</v>
      </c>
      <c r="B4410" s="225">
        <v>559.9</v>
      </c>
      <c r="C4410" s="224">
        <v>300</v>
      </c>
    </row>
    <row r="4411" spans="1:3" x14ac:dyDescent="0.25">
      <c r="A4411" s="46">
        <v>43955</v>
      </c>
      <c r="B4411" s="225">
        <v>571.59999999999991</v>
      </c>
      <c r="C4411" s="224">
        <v>300</v>
      </c>
    </row>
    <row r="4412" spans="1:3" x14ac:dyDescent="0.25">
      <c r="A4412" s="46">
        <v>43956</v>
      </c>
      <c r="B4412" s="225">
        <v>556.20000000000005</v>
      </c>
      <c r="C4412" s="224">
        <v>300</v>
      </c>
    </row>
    <row r="4413" spans="1:3" x14ac:dyDescent="0.25">
      <c r="A4413" s="46">
        <v>43957</v>
      </c>
      <c r="B4413" s="225">
        <v>568</v>
      </c>
      <c r="C4413" s="224">
        <v>300</v>
      </c>
    </row>
    <row r="4414" spans="1:3" x14ac:dyDescent="0.25">
      <c r="A4414" s="46">
        <v>43958</v>
      </c>
      <c r="B4414" s="225">
        <v>569.6</v>
      </c>
      <c r="C4414" s="224">
        <v>300</v>
      </c>
    </row>
    <row r="4415" spans="1:3" x14ac:dyDescent="0.25">
      <c r="A4415" s="46">
        <v>43959</v>
      </c>
      <c r="B4415" s="225">
        <v>568.70000000000005</v>
      </c>
      <c r="C4415" s="224">
        <v>300</v>
      </c>
    </row>
    <row r="4416" spans="1:3" x14ac:dyDescent="0.25">
      <c r="A4416" s="46">
        <v>43960</v>
      </c>
      <c r="B4416" s="225">
        <v>568.70000000000005</v>
      </c>
      <c r="C4416" s="224">
        <v>300</v>
      </c>
    </row>
    <row r="4417" spans="1:3" x14ac:dyDescent="0.25">
      <c r="A4417" s="46">
        <v>43961</v>
      </c>
      <c r="B4417" s="225">
        <v>568.70000000000005</v>
      </c>
      <c r="C4417" s="224">
        <v>300</v>
      </c>
    </row>
    <row r="4418" spans="1:3" x14ac:dyDescent="0.25">
      <c r="A4418" s="46">
        <v>43962</v>
      </c>
      <c r="B4418" s="225">
        <v>542.1</v>
      </c>
      <c r="C4418" s="224">
        <v>300</v>
      </c>
    </row>
    <row r="4419" spans="1:3" x14ac:dyDescent="0.25">
      <c r="A4419" s="46">
        <v>43963</v>
      </c>
      <c r="B4419" s="225">
        <v>529.69999999999993</v>
      </c>
      <c r="C4419" s="224">
        <v>300</v>
      </c>
    </row>
    <row r="4420" spans="1:3" x14ac:dyDescent="0.25">
      <c r="A4420" s="46">
        <v>43964</v>
      </c>
      <c r="B4420" s="225">
        <v>516.80000000000007</v>
      </c>
      <c r="C4420" s="224">
        <v>300</v>
      </c>
    </row>
    <row r="4421" spans="1:3" x14ac:dyDescent="0.25">
      <c r="A4421" s="46">
        <v>43965</v>
      </c>
      <c r="B4421" s="225">
        <v>495.2</v>
      </c>
      <c r="C4421" s="224">
        <v>300</v>
      </c>
    </row>
    <row r="4422" spans="1:3" x14ac:dyDescent="0.25">
      <c r="A4422" s="46">
        <v>43966</v>
      </c>
      <c r="B4422" s="225">
        <v>422.1</v>
      </c>
      <c r="C4422" s="224">
        <v>300</v>
      </c>
    </row>
    <row r="4423" spans="1:3" x14ac:dyDescent="0.25">
      <c r="A4423" s="46">
        <v>43967</v>
      </c>
      <c r="B4423" s="225">
        <v>422.1</v>
      </c>
      <c r="C4423" s="224">
        <v>300</v>
      </c>
    </row>
    <row r="4424" spans="1:3" x14ac:dyDescent="0.25">
      <c r="A4424" s="46">
        <v>43968</v>
      </c>
      <c r="B4424" s="225">
        <v>422.1</v>
      </c>
      <c r="C4424" s="224">
        <v>300</v>
      </c>
    </row>
    <row r="4425" spans="1:3" x14ac:dyDescent="0.25">
      <c r="A4425" s="46">
        <v>43969</v>
      </c>
      <c r="B4425" s="225">
        <v>414.79999999999995</v>
      </c>
      <c r="C4425" s="224">
        <v>300</v>
      </c>
    </row>
    <row r="4426" spans="1:3" x14ac:dyDescent="0.25">
      <c r="A4426" s="46">
        <v>43970</v>
      </c>
      <c r="B4426" s="225">
        <v>386.09999999999997</v>
      </c>
      <c r="C4426" s="224">
        <v>300</v>
      </c>
    </row>
    <row r="4427" spans="1:3" x14ac:dyDescent="0.25">
      <c r="A4427" s="46">
        <v>43971</v>
      </c>
      <c r="B4427" s="225">
        <v>372.3</v>
      </c>
      <c r="C4427" s="224">
        <v>300</v>
      </c>
    </row>
    <row r="4428" spans="1:3" x14ac:dyDescent="0.25">
      <c r="A4428" s="46">
        <v>43972</v>
      </c>
      <c r="B4428" s="225">
        <v>334.5</v>
      </c>
      <c r="C4428" s="224">
        <v>300</v>
      </c>
    </row>
    <row r="4429" spans="1:3" x14ac:dyDescent="0.25">
      <c r="A4429" s="46">
        <v>43973</v>
      </c>
      <c r="B4429" s="225">
        <v>333.80000000000007</v>
      </c>
      <c r="C4429" s="224">
        <v>300</v>
      </c>
    </row>
    <row r="4430" spans="1:3" x14ac:dyDescent="0.25">
      <c r="A4430" s="46">
        <v>43974</v>
      </c>
      <c r="B4430" s="225">
        <v>333.80000000000007</v>
      </c>
      <c r="C4430" s="224">
        <v>300</v>
      </c>
    </row>
    <row r="4431" spans="1:3" x14ac:dyDescent="0.25">
      <c r="A4431" s="46">
        <v>43975</v>
      </c>
      <c r="B4431" s="225">
        <v>333.80000000000007</v>
      </c>
      <c r="C4431" s="224">
        <v>300</v>
      </c>
    </row>
    <row r="4432" spans="1:3" x14ac:dyDescent="0.25">
      <c r="A4432" s="46">
        <v>43976</v>
      </c>
      <c r="B4432" s="225">
        <v>333.80000000000007</v>
      </c>
      <c r="C4432" s="224">
        <v>300</v>
      </c>
    </row>
    <row r="4433" spans="1:3" x14ac:dyDescent="0.25">
      <c r="A4433" s="46">
        <v>43977</v>
      </c>
      <c r="B4433" s="225">
        <v>339.79999999999995</v>
      </c>
      <c r="C4433" s="224">
        <v>300</v>
      </c>
    </row>
    <row r="4434" spans="1:3" x14ac:dyDescent="0.25">
      <c r="A4434" s="46">
        <v>43978</v>
      </c>
      <c r="B4434" s="225">
        <v>331.30000000000007</v>
      </c>
      <c r="C4434" s="224">
        <v>300</v>
      </c>
    </row>
    <row r="4435" spans="1:3" x14ac:dyDescent="0.25">
      <c r="A4435" s="46">
        <v>43979</v>
      </c>
      <c r="B4435" s="225">
        <v>326.10000000000002</v>
      </c>
      <c r="C4435" s="224">
        <v>300</v>
      </c>
    </row>
    <row r="4436" spans="1:3" x14ac:dyDescent="0.25">
      <c r="A4436" s="46">
        <v>43980</v>
      </c>
      <c r="B4436" s="225">
        <v>359.09999999999997</v>
      </c>
      <c r="C4436" s="224">
        <v>300</v>
      </c>
    </row>
    <row r="4437" spans="1:3" x14ac:dyDescent="0.25">
      <c r="A4437" s="46">
        <v>43981</v>
      </c>
      <c r="B4437" s="225">
        <v>359.09999999999997</v>
      </c>
      <c r="C4437" s="224">
        <v>300</v>
      </c>
    </row>
    <row r="4438" spans="1:3" x14ac:dyDescent="0.25">
      <c r="A4438" s="46">
        <v>43982</v>
      </c>
      <c r="B4438" s="225">
        <v>359.09999999999997</v>
      </c>
      <c r="C4438" s="224">
        <v>300</v>
      </c>
    </row>
    <row r="4439" spans="1:3" x14ac:dyDescent="0.25">
      <c r="A4439" s="46">
        <v>43983</v>
      </c>
      <c r="B4439" s="225">
        <v>338.8</v>
      </c>
      <c r="C4439" s="224">
        <v>300</v>
      </c>
    </row>
    <row r="4440" spans="1:3" x14ac:dyDescent="0.25">
      <c r="A4440" s="46">
        <v>43984</v>
      </c>
      <c r="B4440" s="225">
        <v>301.60000000000002</v>
      </c>
      <c r="C4440" s="224">
        <v>300</v>
      </c>
    </row>
    <row r="4441" spans="1:3" x14ac:dyDescent="0.25">
      <c r="A4441" s="46">
        <v>43985</v>
      </c>
      <c r="B4441" s="225">
        <v>325.59999999999997</v>
      </c>
      <c r="C4441" s="224">
        <v>300</v>
      </c>
    </row>
    <row r="4442" spans="1:3" x14ac:dyDescent="0.25">
      <c r="A4442" s="46">
        <v>43986</v>
      </c>
      <c r="B4442" s="225">
        <v>326.09999999999997</v>
      </c>
      <c r="C4442" s="224">
        <v>300</v>
      </c>
    </row>
    <row r="4443" spans="1:3" x14ac:dyDescent="0.25">
      <c r="A4443" s="46">
        <v>43987</v>
      </c>
      <c r="B4443" s="225">
        <v>340.7</v>
      </c>
      <c r="C4443" s="224">
        <v>300</v>
      </c>
    </row>
    <row r="4444" spans="1:3" x14ac:dyDescent="0.25">
      <c r="A4444" s="46">
        <v>43988</v>
      </c>
      <c r="B4444" s="225">
        <v>340.7</v>
      </c>
      <c r="C4444" s="224">
        <v>300</v>
      </c>
    </row>
    <row r="4445" spans="1:3" x14ac:dyDescent="0.25">
      <c r="A4445" s="46">
        <v>43989</v>
      </c>
      <c r="B4445" s="225">
        <v>340.7</v>
      </c>
      <c r="C4445" s="224">
        <v>300</v>
      </c>
    </row>
    <row r="4446" spans="1:3" x14ac:dyDescent="0.25">
      <c r="A4446" s="46">
        <v>43990</v>
      </c>
      <c r="B4446" s="225">
        <v>331.7</v>
      </c>
      <c r="C4446" s="224">
        <v>300</v>
      </c>
    </row>
    <row r="4447" spans="1:3" x14ac:dyDescent="0.25">
      <c r="A4447" s="46">
        <v>43991</v>
      </c>
      <c r="B4447" s="225">
        <v>332.4</v>
      </c>
      <c r="C4447" s="224">
        <v>300</v>
      </c>
    </row>
    <row r="4448" spans="1:3" x14ac:dyDescent="0.25">
      <c r="A4448" s="46">
        <v>43992</v>
      </c>
      <c r="B4448" s="225">
        <v>340.40000000000009</v>
      </c>
      <c r="C4448" s="224">
        <v>300</v>
      </c>
    </row>
    <row r="4449" spans="1:3" x14ac:dyDescent="0.25">
      <c r="A4449" s="46">
        <v>43993</v>
      </c>
      <c r="B4449" s="225">
        <v>351.9</v>
      </c>
      <c r="C4449" s="224">
        <v>300</v>
      </c>
    </row>
    <row r="4450" spans="1:3" x14ac:dyDescent="0.25">
      <c r="A4450" s="46">
        <v>43994</v>
      </c>
      <c r="B4450" s="225">
        <v>353.20000000000005</v>
      </c>
      <c r="C4450" s="224">
        <v>300</v>
      </c>
    </row>
    <row r="4451" spans="1:3" x14ac:dyDescent="0.25">
      <c r="A4451" s="46">
        <v>43995</v>
      </c>
      <c r="B4451" s="225">
        <v>353.20000000000005</v>
      </c>
      <c r="C4451" s="224">
        <v>300</v>
      </c>
    </row>
    <row r="4452" spans="1:3" x14ac:dyDescent="0.25">
      <c r="A4452" s="46">
        <v>43996</v>
      </c>
      <c r="B4452" s="225">
        <v>353.20000000000005</v>
      </c>
      <c r="C4452" s="224">
        <v>300</v>
      </c>
    </row>
    <row r="4453" spans="1:3" x14ac:dyDescent="0.25">
      <c r="A4453" s="46">
        <v>43997</v>
      </c>
      <c r="B4453" s="225">
        <v>361.30000000000007</v>
      </c>
      <c r="C4453" s="224">
        <v>300</v>
      </c>
    </row>
    <row r="4454" spans="1:3" x14ac:dyDescent="0.25">
      <c r="A4454" s="46">
        <v>43998</v>
      </c>
      <c r="B4454" s="225">
        <v>350.1</v>
      </c>
      <c r="C4454" s="224">
        <v>300</v>
      </c>
    </row>
    <row r="4455" spans="1:3" x14ac:dyDescent="0.25">
      <c r="A4455" s="46">
        <v>43999</v>
      </c>
      <c r="B4455" s="225">
        <v>349.2</v>
      </c>
      <c r="C4455" s="224">
        <v>300</v>
      </c>
    </row>
    <row r="4456" spans="1:3" x14ac:dyDescent="0.25">
      <c r="A4456" s="46">
        <v>44000</v>
      </c>
      <c r="B4456" s="225">
        <v>349.59999999999997</v>
      </c>
      <c r="C4456" s="224">
        <v>300</v>
      </c>
    </row>
    <row r="4457" spans="1:3" x14ac:dyDescent="0.25">
      <c r="A4457" s="46">
        <v>44001</v>
      </c>
      <c r="B4457" s="225">
        <v>350.09999999999997</v>
      </c>
      <c r="C4457" s="224">
        <v>300</v>
      </c>
    </row>
    <row r="4458" spans="1:3" x14ac:dyDescent="0.25">
      <c r="A4458" s="46">
        <v>44002</v>
      </c>
      <c r="B4458" s="225">
        <v>350.09999999999997</v>
      </c>
      <c r="C4458" s="224">
        <v>300</v>
      </c>
    </row>
    <row r="4459" spans="1:3" x14ac:dyDescent="0.25">
      <c r="A4459" s="46">
        <v>44003</v>
      </c>
      <c r="B4459" s="225">
        <v>350.09999999999997</v>
      </c>
      <c r="C4459" s="224">
        <v>300</v>
      </c>
    </row>
    <row r="4460" spans="1:3" x14ac:dyDescent="0.25">
      <c r="A4460" s="46">
        <v>44004</v>
      </c>
      <c r="B4460" s="225">
        <v>363.1</v>
      </c>
      <c r="C4460" s="224">
        <v>300</v>
      </c>
    </row>
    <row r="4461" spans="1:3" x14ac:dyDescent="0.25">
      <c r="A4461" s="46">
        <v>44005</v>
      </c>
      <c r="B4461" s="225">
        <v>357.59999999999997</v>
      </c>
      <c r="C4461" s="224">
        <v>300</v>
      </c>
    </row>
    <row r="4462" spans="1:3" x14ac:dyDescent="0.25">
      <c r="A4462" s="46">
        <v>44006</v>
      </c>
      <c r="B4462" s="225">
        <v>363.5</v>
      </c>
      <c r="C4462" s="224">
        <v>300</v>
      </c>
    </row>
    <row r="4463" spans="1:3" x14ac:dyDescent="0.25">
      <c r="A4463" s="46">
        <v>44007</v>
      </c>
      <c r="B4463" s="225">
        <v>363.09999999999997</v>
      </c>
      <c r="C4463" s="224">
        <v>300</v>
      </c>
    </row>
    <row r="4464" spans="1:3" x14ac:dyDescent="0.25">
      <c r="A4464" s="46">
        <v>44008</v>
      </c>
      <c r="B4464" s="225">
        <v>369.3</v>
      </c>
      <c r="C4464" s="224">
        <v>300</v>
      </c>
    </row>
    <row r="4465" spans="1:3" x14ac:dyDescent="0.25">
      <c r="A4465" s="46">
        <v>44009</v>
      </c>
      <c r="B4465" s="225">
        <v>369.3</v>
      </c>
      <c r="C4465" s="224">
        <v>300</v>
      </c>
    </row>
    <row r="4466" spans="1:3" x14ac:dyDescent="0.25">
      <c r="A4466" s="46">
        <v>44010</v>
      </c>
      <c r="B4466" s="225">
        <v>369.3</v>
      </c>
      <c r="C4466" s="224">
        <v>300</v>
      </c>
    </row>
    <row r="4467" spans="1:3" x14ac:dyDescent="0.25">
      <c r="A4467" s="46">
        <v>44011</v>
      </c>
      <c r="B4467" s="225">
        <v>369.70000000000005</v>
      </c>
      <c r="C4467" s="224">
        <v>300</v>
      </c>
    </row>
    <row r="4468" spans="1:3" x14ac:dyDescent="0.25">
      <c r="A4468" s="46">
        <v>44012</v>
      </c>
      <c r="B4468" s="225">
        <v>368.49999999999994</v>
      </c>
      <c r="C4468" s="224">
        <v>300</v>
      </c>
    </row>
    <row r="4469" spans="1:3" x14ac:dyDescent="0.25">
      <c r="A4469" s="46">
        <v>44013</v>
      </c>
      <c r="B4469" s="225">
        <v>367.79999999999995</v>
      </c>
      <c r="C4469" s="224">
        <v>300</v>
      </c>
    </row>
    <row r="4470" spans="1:3" x14ac:dyDescent="0.25">
      <c r="A4470" s="46">
        <v>44014</v>
      </c>
      <c r="B4470" s="225">
        <v>372.6</v>
      </c>
      <c r="C4470" s="224">
        <v>300</v>
      </c>
    </row>
    <row r="4471" spans="1:3" x14ac:dyDescent="0.25">
      <c r="A4471" s="46">
        <v>44015</v>
      </c>
      <c r="B4471" s="225">
        <v>372.6</v>
      </c>
      <c r="C4471" s="224">
        <v>300</v>
      </c>
    </row>
    <row r="4472" spans="1:3" x14ac:dyDescent="0.25">
      <c r="A4472" s="46">
        <v>44016</v>
      </c>
      <c r="B4472" s="225">
        <v>372.6</v>
      </c>
      <c r="C4472" s="224">
        <v>300</v>
      </c>
    </row>
    <row r="4473" spans="1:3" x14ac:dyDescent="0.25">
      <c r="A4473" s="46">
        <v>44017</v>
      </c>
      <c r="B4473" s="225">
        <v>372.6</v>
      </c>
      <c r="C4473" s="224">
        <v>300</v>
      </c>
    </row>
    <row r="4474" spans="1:3" x14ac:dyDescent="0.25">
      <c r="A4474" s="46">
        <v>44018</v>
      </c>
      <c r="B4474" s="225">
        <v>359.6</v>
      </c>
      <c r="C4474" s="224">
        <v>300</v>
      </c>
    </row>
    <row r="4475" spans="1:3" x14ac:dyDescent="0.25">
      <c r="A4475" s="46">
        <v>44019</v>
      </c>
      <c r="B4475" s="225">
        <v>361.1</v>
      </c>
      <c r="C4475" s="224">
        <v>300</v>
      </c>
    </row>
    <row r="4476" spans="1:3" x14ac:dyDescent="0.25">
      <c r="A4476" s="46">
        <v>44020</v>
      </c>
      <c r="B4476" s="225">
        <v>361.2</v>
      </c>
      <c r="C4476" s="224">
        <v>300</v>
      </c>
    </row>
    <row r="4477" spans="1:3" x14ac:dyDescent="0.25">
      <c r="A4477" s="46">
        <v>44021</v>
      </c>
      <c r="B4477" s="225">
        <v>347.8</v>
      </c>
      <c r="C4477" s="224">
        <v>300</v>
      </c>
    </row>
    <row r="4478" spans="1:3" x14ac:dyDescent="0.25">
      <c r="A4478" s="46">
        <v>44022</v>
      </c>
      <c r="B4478" s="225">
        <v>365.6</v>
      </c>
      <c r="C4478" s="224">
        <v>300</v>
      </c>
    </row>
    <row r="4479" spans="1:3" x14ac:dyDescent="0.25">
      <c r="A4479" s="46">
        <v>44023</v>
      </c>
      <c r="B4479" s="225">
        <v>365.6</v>
      </c>
      <c r="C4479" s="224">
        <v>300</v>
      </c>
    </row>
    <row r="4480" spans="1:3" x14ac:dyDescent="0.25">
      <c r="A4480" s="46">
        <v>44024</v>
      </c>
      <c r="B4480" s="225">
        <v>365.6</v>
      </c>
      <c r="C4480" s="224">
        <v>300</v>
      </c>
    </row>
    <row r="4481" spans="1:3" x14ac:dyDescent="0.25">
      <c r="A4481" s="46">
        <v>44025</v>
      </c>
      <c r="B4481" s="225">
        <v>354.7</v>
      </c>
      <c r="C4481" s="224">
        <v>300</v>
      </c>
    </row>
    <row r="4482" spans="1:3" x14ac:dyDescent="0.25">
      <c r="A4482" s="46">
        <v>44026</v>
      </c>
      <c r="B4482" s="225">
        <v>353.3</v>
      </c>
      <c r="C4482" s="224">
        <v>300</v>
      </c>
    </row>
    <row r="4483" spans="1:3" x14ac:dyDescent="0.25">
      <c r="A4483" s="46">
        <v>44027</v>
      </c>
      <c r="B4483" s="225">
        <v>332.8</v>
      </c>
      <c r="C4483" s="224">
        <v>300</v>
      </c>
    </row>
    <row r="4484" spans="1:3" x14ac:dyDescent="0.25">
      <c r="A4484" s="46">
        <v>44028</v>
      </c>
      <c r="B4484" s="225">
        <v>330.2</v>
      </c>
      <c r="C4484" s="224">
        <v>300</v>
      </c>
    </row>
    <row r="4485" spans="1:3" x14ac:dyDescent="0.25">
      <c r="A4485" s="46">
        <v>44029</v>
      </c>
      <c r="B4485" s="225">
        <v>337</v>
      </c>
      <c r="C4485" s="224">
        <v>300</v>
      </c>
    </row>
    <row r="4486" spans="1:3" x14ac:dyDescent="0.25">
      <c r="A4486" s="46">
        <v>44030</v>
      </c>
      <c r="B4486" s="225">
        <v>337</v>
      </c>
      <c r="C4486" s="224">
        <v>300</v>
      </c>
    </row>
    <row r="4487" spans="1:3" x14ac:dyDescent="0.25">
      <c r="A4487" s="46">
        <v>44031</v>
      </c>
      <c r="B4487" s="225">
        <v>337</v>
      </c>
      <c r="C4487" s="224">
        <v>300</v>
      </c>
    </row>
    <row r="4488" spans="1:3" x14ac:dyDescent="0.25">
      <c r="A4488" s="46">
        <v>44032</v>
      </c>
      <c r="B4488" s="225">
        <v>328.9</v>
      </c>
      <c r="C4488" s="224">
        <v>300</v>
      </c>
    </row>
    <row r="4489" spans="1:3" x14ac:dyDescent="0.25">
      <c r="A4489" s="46">
        <v>44033</v>
      </c>
      <c r="B4489" s="225">
        <v>329.90000000000003</v>
      </c>
      <c r="C4489" s="224">
        <v>300</v>
      </c>
    </row>
    <row r="4490" spans="1:3" x14ac:dyDescent="0.25">
      <c r="A4490" s="46">
        <v>44034</v>
      </c>
      <c r="B4490" s="225">
        <v>321.8</v>
      </c>
      <c r="C4490" s="224">
        <v>300</v>
      </c>
    </row>
    <row r="4491" spans="1:3" x14ac:dyDescent="0.25">
      <c r="A4491" s="46">
        <v>44035</v>
      </c>
      <c r="B4491" s="225">
        <v>303.19999999999993</v>
      </c>
      <c r="C4491" s="224">
        <v>300</v>
      </c>
    </row>
    <row r="4492" spans="1:3" x14ac:dyDescent="0.25">
      <c r="A4492" s="46">
        <v>44036</v>
      </c>
      <c r="B4492" s="225">
        <v>312.60000000000002</v>
      </c>
      <c r="C4492" s="224">
        <v>300</v>
      </c>
    </row>
    <row r="4493" spans="1:3" x14ac:dyDescent="0.25">
      <c r="A4493" s="46">
        <v>44037</v>
      </c>
      <c r="B4493" s="225">
        <v>312.60000000000002</v>
      </c>
      <c r="C4493" s="224">
        <v>300</v>
      </c>
    </row>
    <row r="4494" spans="1:3" x14ac:dyDescent="0.25">
      <c r="A4494" s="46">
        <v>44038</v>
      </c>
      <c r="B4494" s="225">
        <v>312.60000000000002</v>
      </c>
      <c r="C4494" s="224">
        <v>300</v>
      </c>
    </row>
    <row r="4495" spans="1:3" x14ac:dyDescent="0.25">
      <c r="A4495" s="46">
        <v>44039</v>
      </c>
      <c r="B4495" s="225">
        <v>309.5</v>
      </c>
      <c r="C4495" s="224">
        <v>300</v>
      </c>
    </row>
    <row r="4496" spans="1:3" x14ac:dyDescent="0.25">
      <c r="A4496" s="46">
        <v>44040</v>
      </c>
      <c r="B4496" s="225">
        <v>310.20000000000005</v>
      </c>
      <c r="C4496" s="224">
        <v>300</v>
      </c>
    </row>
    <row r="4497" spans="1:3" x14ac:dyDescent="0.25">
      <c r="A4497" s="46">
        <v>44041</v>
      </c>
      <c r="B4497" s="225">
        <v>295.7</v>
      </c>
      <c r="C4497" s="224">
        <v>300</v>
      </c>
    </row>
    <row r="4498" spans="1:3" x14ac:dyDescent="0.25">
      <c r="A4498" s="46">
        <v>44042</v>
      </c>
      <c r="B4498" s="225">
        <v>293</v>
      </c>
      <c r="C4498" s="224">
        <v>300</v>
      </c>
    </row>
    <row r="4499" spans="1:3" x14ac:dyDescent="0.25">
      <c r="A4499" s="46">
        <v>44043</v>
      </c>
      <c r="B4499" s="225">
        <v>289.29999999999995</v>
      </c>
      <c r="C4499" s="224">
        <v>300</v>
      </c>
    </row>
    <row r="4500" spans="1:3" x14ac:dyDescent="0.25">
      <c r="A4500" s="46">
        <v>44044</v>
      </c>
      <c r="B4500" s="225">
        <v>289.29999999999995</v>
      </c>
      <c r="C4500" s="224">
        <v>300</v>
      </c>
    </row>
    <row r="4501" spans="1:3" x14ac:dyDescent="0.25">
      <c r="A4501" s="46">
        <v>44045</v>
      </c>
      <c r="B4501" s="225">
        <v>289.29999999999995</v>
      </c>
      <c r="C4501" s="224">
        <v>300</v>
      </c>
    </row>
    <row r="4502" spans="1:3" x14ac:dyDescent="0.25">
      <c r="A4502" s="46">
        <v>44046</v>
      </c>
      <c r="B4502" s="225">
        <v>285</v>
      </c>
      <c r="C4502" s="224">
        <v>300</v>
      </c>
    </row>
    <row r="4503" spans="1:3" x14ac:dyDescent="0.25">
      <c r="A4503" s="46">
        <v>44047</v>
      </c>
      <c r="B4503" s="225">
        <v>283.8</v>
      </c>
      <c r="C4503" s="224">
        <v>300</v>
      </c>
    </row>
    <row r="4504" spans="1:3" x14ac:dyDescent="0.25">
      <c r="A4504" s="46">
        <v>44048</v>
      </c>
      <c r="B4504" s="225">
        <v>249.5</v>
      </c>
      <c r="C4504" s="224">
        <v>300</v>
      </c>
    </row>
    <row r="4505" spans="1:3" x14ac:dyDescent="0.25">
      <c r="A4505" s="46">
        <v>44049</v>
      </c>
      <c r="B4505" s="225">
        <v>249.7</v>
      </c>
      <c r="C4505" s="224">
        <v>300</v>
      </c>
    </row>
    <row r="4506" spans="1:3" x14ac:dyDescent="0.25">
      <c r="A4506" s="46">
        <v>44050</v>
      </c>
      <c r="B4506" s="225">
        <v>249.7</v>
      </c>
      <c r="C4506" s="224">
        <v>300</v>
      </c>
    </row>
    <row r="4507" spans="1:3" x14ac:dyDescent="0.25">
      <c r="A4507" s="46">
        <v>44051</v>
      </c>
      <c r="B4507" s="225">
        <v>249.7</v>
      </c>
      <c r="C4507" s="224">
        <v>300</v>
      </c>
    </row>
    <row r="4508" spans="1:3" x14ac:dyDescent="0.25">
      <c r="A4508" s="46">
        <v>44052</v>
      </c>
      <c r="B4508" s="225">
        <v>249.7</v>
      </c>
      <c r="C4508" s="224">
        <v>300</v>
      </c>
    </row>
    <row r="4509" spans="1:3" x14ac:dyDescent="0.25">
      <c r="A4509" s="46">
        <v>44053</v>
      </c>
      <c r="B4509" s="225">
        <v>240.00000000000003</v>
      </c>
      <c r="C4509" s="224">
        <v>300</v>
      </c>
    </row>
    <row r="4510" spans="1:3" x14ac:dyDescent="0.25">
      <c r="A4510" s="46">
        <v>44054</v>
      </c>
      <c r="B4510" s="225">
        <v>237.4</v>
      </c>
      <c r="C4510" s="224">
        <v>300</v>
      </c>
    </row>
    <row r="4511" spans="1:3" x14ac:dyDescent="0.25">
      <c r="A4511" s="46">
        <v>44055</v>
      </c>
      <c r="B4511" s="225">
        <v>247.9</v>
      </c>
      <c r="C4511" s="224">
        <v>300</v>
      </c>
    </row>
    <row r="4512" spans="1:3" x14ac:dyDescent="0.25">
      <c r="A4512" s="46">
        <v>44056</v>
      </c>
      <c r="B4512" s="225">
        <v>245.5</v>
      </c>
      <c r="C4512" s="224">
        <v>300</v>
      </c>
    </row>
    <row r="4513" spans="1:3" x14ac:dyDescent="0.25">
      <c r="A4513" s="46">
        <v>44057</v>
      </c>
      <c r="B4513" s="225">
        <v>252.4</v>
      </c>
      <c r="C4513" s="224">
        <v>300</v>
      </c>
    </row>
    <row r="4514" spans="1:3" x14ac:dyDescent="0.25">
      <c r="A4514" s="46">
        <v>44058</v>
      </c>
      <c r="B4514" s="225">
        <v>252.4</v>
      </c>
      <c r="C4514" s="224">
        <v>300</v>
      </c>
    </row>
    <row r="4515" spans="1:3" x14ac:dyDescent="0.25">
      <c r="A4515" s="46">
        <v>44059</v>
      </c>
      <c r="B4515" s="225">
        <v>252.4</v>
      </c>
      <c r="C4515" s="224">
        <v>300</v>
      </c>
    </row>
    <row r="4516" spans="1:3" x14ac:dyDescent="0.25">
      <c r="A4516" s="46">
        <v>44060</v>
      </c>
      <c r="B4516" s="225">
        <v>262.8</v>
      </c>
      <c r="C4516" s="224">
        <v>300</v>
      </c>
    </row>
    <row r="4517" spans="1:3" x14ac:dyDescent="0.25">
      <c r="A4517" s="46">
        <v>44061</v>
      </c>
      <c r="B4517" s="225">
        <v>257.8</v>
      </c>
      <c r="C4517" s="224">
        <v>300</v>
      </c>
    </row>
    <row r="4518" spans="1:3" x14ac:dyDescent="0.25">
      <c r="A4518" s="46">
        <v>44062</v>
      </c>
      <c r="B4518" s="225">
        <v>239.6</v>
      </c>
      <c r="C4518" s="224">
        <v>300</v>
      </c>
    </row>
    <row r="4519" spans="1:3" x14ac:dyDescent="0.25">
      <c r="A4519" s="46">
        <v>44063</v>
      </c>
      <c r="B4519" s="225">
        <v>235.9</v>
      </c>
      <c r="C4519" s="224">
        <v>300</v>
      </c>
    </row>
    <row r="4520" spans="1:3" x14ac:dyDescent="0.25">
      <c r="A4520" s="46">
        <v>44064</v>
      </c>
      <c r="B4520" s="225">
        <v>234.3</v>
      </c>
      <c r="C4520" s="224">
        <v>300</v>
      </c>
    </row>
    <row r="4521" spans="1:3" x14ac:dyDescent="0.25">
      <c r="A4521" s="46">
        <v>44065</v>
      </c>
      <c r="B4521" s="225">
        <v>234.3</v>
      </c>
      <c r="C4521" s="224">
        <v>300</v>
      </c>
    </row>
    <row r="4522" spans="1:3" x14ac:dyDescent="0.25">
      <c r="A4522" s="46">
        <v>44066</v>
      </c>
      <c r="B4522" s="225">
        <v>234.3</v>
      </c>
      <c r="C4522" s="224">
        <v>300</v>
      </c>
    </row>
    <row r="4523" spans="1:3" x14ac:dyDescent="0.25">
      <c r="A4523" s="46">
        <v>44067</v>
      </c>
      <c r="B4523" s="225">
        <v>230.10000000000002</v>
      </c>
      <c r="C4523" s="224">
        <v>300</v>
      </c>
    </row>
    <row r="4524" spans="1:3" x14ac:dyDescent="0.25">
      <c r="A4524" s="46">
        <v>44068</v>
      </c>
      <c r="B4524" s="225">
        <v>227.20000000000002</v>
      </c>
      <c r="C4524" s="224">
        <v>300</v>
      </c>
    </row>
    <row r="4525" spans="1:3" x14ac:dyDescent="0.25">
      <c r="A4525" s="46">
        <v>44069</v>
      </c>
      <c r="B4525" s="225">
        <v>233.1</v>
      </c>
      <c r="C4525" s="224">
        <v>300</v>
      </c>
    </row>
    <row r="4526" spans="1:3" x14ac:dyDescent="0.25">
      <c r="A4526" s="46">
        <v>44070</v>
      </c>
      <c r="B4526" s="225">
        <v>224.59999999999997</v>
      </c>
      <c r="C4526" s="224">
        <v>300</v>
      </c>
    </row>
    <row r="4527" spans="1:3" x14ac:dyDescent="0.25">
      <c r="A4527" s="46">
        <v>44071</v>
      </c>
      <c r="B4527" s="225">
        <v>220.1</v>
      </c>
      <c r="C4527" s="224">
        <v>300</v>
      </c>
    </row>
    <row r="4528" spans="1:3" x14ac:dyDescent="0.25">
      <c r="A4528" s="46">
        <v>44072</v>
      </c>
      <c r="B4528" s="225">
        <v>220.1</v>
      </c>
      <c r="C4528" s="224">
        <v>300</v>
      </c>
    </row>
    <row r="4529" spans="1:3" x14ac:dyDescent="0.25">
      <c r="A4529" s="46">
        <v>44073</v>
      </c>
      <c r="B4529" s="225">
        <v>220.1</v>
      </c>
      <c r="C4529" s="224">
        <v>300</v>
      </c>
    </row>
    <row r="4530" spans="1:3" x14ac:dyDescent="0.25">
      <c r="A4530" s="46">
        <v>44074</v>
      </c>
      <c r="B4530" s="225">
        <v>220.4</v>
      </c>
      <c r="C4530" s="224">
        <v>300</v>
      </c>
    </row>
    <row r="4531" spans="1:3" x14ac:dyDescent="0.25">
      <c r="A4531" s="46">
        <v>44075</v>
      </c>
      <c r="B4531" s="225">
        <v>213.59999999999997</v>
      </c>
      <c r="C4531" s="224">
        <v>300</v>
      </c>
    </row>
    <row r="4532" spans="1:3" x14ac:dyDescent="0.25">
      <c r="A4532" s="46">
        <v>44076</v>
      </c>
      <c r="B4532" s="225">
        <v>214.9</v>
      </c>
      <c r="C4532" s="224">
        <v>300</v>
      </c>
    </row>
    <row r="4533" spans="1:3" x14ac:dyDescent="0.25">
      <c r="A4533" s="46">
        <v>44077</v>
      </c>
      <c r="B4533" s="225">
        <v>208</v>
      </c>
      <c r="C4533" s="224">
        <v>300</v>
      </c>
    </row>
    <row r="4534" spans="1:3" x14ac:dyDescent="0.25">
      <c r="A4534" s="46">
        <v>44078</v>
      </c>
      <c r="B4534" s="225">
        <v>217.79999999999998</v>
      </c>
      <c r="C4534" s="224">
        <v>300</v>
      </c>
    </row>
    <row r="4535" spans="1:3" x14ac:dyDescent="0.25">
      <c r="A4535" s="46">
        <v>44079</v>
      </c>
      <c r="B4535" s="225">
        <v>217.79999999999998</v>
      </c>
      <c r="C4535" s="224">
        <v>300</v>
      </c>
    </row>
    <row r="4536" spans="1:3" x14ac:dyDescent="0.25">
      <c r="A4536" s="46">
        <v>44080</v>
      </c>
      <c r="B4536" s="225">
        <v>217.79999999999998</v>
      </c>
      <c r="C4536" s="224">
        <v>300</v>
      </c>
    </row>
    <row r="4537" spans="1:3" x14ac:dyDescent="0.25">
      <c r="A4537" s="46">
        <v>44081</v>
      </c>
      <c r="B4537" s="225">
        <v>217.79999999999998</v>
      </c>
      <c r="C4537" s="224">
        <v>300</v>
      </c>
    </row>
    <row r="4538" spans="1:3" x14ac:dyDescent="0.25">
      <c r="A4538" s="46">
        <v>44082</v>
      </c>
      <c r="B4538" s="225">
        <v>230.39999999999998</v>
      </c>
      <c r="C4538" s="224">
        <v>300</v>
      </c>
    </row>
    <row r="4539" spans="1:3" x14ac:dyDescent="0.25">
      <c r="A4539" s="46">
        <v>44083</v>
      </c>
      <c r="B4539" s="225">
        <v>232.29999999999998</v>
      </c>
      <c r="C4539" s="224">
        <v>300</v>
      </c>
    </row>
    <row r="4540" spans="1:3" x14ac:dyDescent="0.25">
      <c r="A4540" s="46">
        <v>44084</v>
      </c>
      <c r="B4540" s="225">
        <v>224.6</v>
      </c>
      <c r="C4540" s="224">
        <v>300</v>
      </c>
    </row>
    <row r="4541" spans="1:3" x14ac:dyDescent="0.25">
      <c r="A4541" s="46">
        <v>44085</v>
      </c>
      <c r="B4541" s="225">
        <v>219.59999999999997</v>
      </c>
      <c r="C4541" s="224">
        <v>300</v>
      </c>
    </row>
    <row r="4542" spans="1:3" x14ac:dyDescent="0.25">
      <c r="A4542" s="46">
        <v>44086</v>
      </c>
      <c r="B4542" s="225">
        <v>219.59999999999997</v>
      </c>
      <c r="C4542" s="224">
        <v>300</v>
      </c>
    </row>
    <row r="4543" spans="1:3" x14ac:dyDescent="0.25">
      <c r="A4543" s="46">
        <v>44087</v>
      </c>
      <c r="B4543" s="225">
        <v>219.59999999999997</v>
      </c>
      <c r="C4543" s="224">
        <v>300</v>
      </c>
    </row>
    <row r="4544" spans="1:3" x14ac:dyDescent="0.25">
      <c r="A4544" s="46">
        <v>44088</v>
      </c>
      <c r="B4544" s="225">
        <v>218.1</v>
      </c>
      <c r="C4544" s="224">
        <v>300</v>
      </c>
    </row>
    <row r="4545" spans="1:3" x14ac:dyDescent="0.25">
      <c r="A4545" s="46">
        <v>44089</v>
      </c>
      <c r="B4545" s="225">
        <v>216</v>
      </c>
      <c r="C4545" s="224">
        <v>300</v>
      </c>
    </row>
    <row r="4546" spans="1:3" x14ac:dyDescent="0.25">
      <c r="A4546" s="46">
        <v>44090</v>
      </c>
      <c r="B4546" s="225">
        <v>216.1</v>
      </c>
      <c r="C4546" s="224">
        <v>300</v>
      </c>
    </row>
    <row r="4547" spans="1:3" x14ac:dyDescent="0.25">
      <c r="A4547" s="46">
        <v>44091</v>
      </c>
      <c r="B4547" s="225">
        <v>214.29999999999998</v>
      </c>
      <c r="C4547" s="224">
        <v>300</v>
      </c>
    </row>
    <row r="4548" spans="1:3" x14ac:dyDescent="0.25">
      <c r="A4548" s="46">
        <v>44092</v>
      </c>
      <c r="B4548" s="225">
        <v>206.2</v>
      </c>
      <c r="C4548" s="224">
        <v>300</v>
      </c>
    </row>
    <row r="4549" spans="1:3" x14ac:dyDescent="0.25">
      <c r="A4549" s="46">
        <v>44093</v>
      </c>
      <c r="B4549" s="225">
        <v>206.2</v>
      </c>
      <c r="C4549" s="224">
        <v>300</v>
      </c>
    </row>
    <row r="4550" spans="1:3" x14ac:dyDescent="0.25">
      <c r="A4550" s="46">
        <v>44094</v>
      </c>
      <c r="B4550" s="225">
        <v>206.2</v>
      </c>
      <c r="C4550" s="224">
        <v>300</v>
      </c>
    </row>
    <row r="4551" spans="1:3" x14ac:dyDescent="0.25">
      <c r="A4551" s="46">
        <v>44095</v>
      </c>
      <c r="B4551" s="225">
        <v>224.89999999999998</v>
      </c>
      <c r="C4551" s="224">
        <v>300</v>
      </c>
    </row>
    <row r="4552" spans="1:3" x14ac:dyDescent="0.25">
      <c r="A4552" s="46">
        <v>44096</v>
      </c>
      <c r="B4552" s="225">
        <v>233.2</v>
      </c>
      <c r="C4552" s="224">
        <v>300</v>
      </c>
    </row>
    <row r="4553" spans="1:3" x14ac:dyDescent="0.25">
      <c r="A4553" s="46">
        <v>44097</v>
      </c>
      <c r="B4553" s="225">
        <v>236.20000000000002</v>
      </c>
      <c r="C4553" s="224">
        <v>300</v>
      </c>
    </row>
    <row r="4554" spans="1:3" x14ac:dyDescent="0.25">
      <c r="A4554" s="46">
        <v>44098</v>
      </c>
      <c r="B4554" s="225">
        <v>274.5</v>
      </c>
      <c r="C4554" s="224">
        <v>300</v>
      </c>
    </row>
    <row r="4555" spans="1:3" x14ac:dyDescent="0.25">
      <c r="A4555" s="46">
        <v>44099</v>
      </c>
      <c r="B4555" s="225">
        <v>264.89999999999998</v>
      </c>
      <c r="C4555" s="224">
        <v>300</v>
      </c>
    </row>
    <row r="4556" spans="1:3" x14ac:dyDescent="0.25">
      <c r="A4556" s="46">
        <v>44100</v>
      </c>
      <c r="B4556" s="225">
        <v>264.89999999999998</v>
      </c>
      <c r="C4556" s="224">
        <v>300</v>
      </c>
    </row>
    <row r="4557" spans="1:3" x14ac:dyDescent="0.25">
      <c r="A4557" s="46">
        <v>44101</v>
      </c>
      <c r="B4557" s="225">
        <v>264.89999999999998</v>
      </c>
      <c r="C4557" s="224">
        <v>300</v>
      </c>
    </row>
    <row r="4558" spans="1:3" x14ac:dyDescent="0.25">
      <c r="A4558" s="46">
        <v>44102</v>
      </c>
      <c r="B4558" s="225">
        <v>271.09999999999997</v>
      </c>
      <c r="C4558" s="224">
        <v>300</v>
      </c>
    </row>
    <row r="4559" spans="1:3" x14ac:dyDescent="0.25">
      <c r="A4559" s="46">
        <v>44103</v>
      </c>
      <c r="B4559" s="225">
        <v>274.09999999999997</v>
      </c>
      <c r="C4559" s="224">
        <v>300</v>
      </c>
    </row>
    <row r="4560" spans="1:3" x14ac:dyDescent="0.25">
      <c r="A4560" s="46">
        <v>44104</v>
      </c>
      <c r="B4560" s="225">
        <v>265.59999999999997</v>
      </c>
      <c r="C4560" s="224">
        <v>300</v>
      </c>
    </row>
    <row r="4561" spans="1:3" x14ac:dyDescent="0.25">
      <c r="A4561" s="46">
        <v>44105</v>
      </c>
      <c r="B4561" s="225">
        <v>245.6</v>
      </c>
      <c r="C4561" s="224">
        <v>300</v>
      </c>
    </row>
    <row r="4562" spans="1:3" x14ac:dyDescent="0.25">
      <c r="A4562" s="46">
        <v>44106</v>
      </c>
      <c r="B4562" s="225">
        <v>245.1</v>
      </c>
      <c r="C4562" s="224">
        <v>300</v>
      </c>
    </row>
    <row r="4563" spans="1:3" x14ac:dyDescent="0.25">
      <c r="A4563" s="46">
        <v>44107</v>
      </c>
      <c r="B4563" s="225">
        <v>245.1</v>
      </c>
      <c r="C4563" s="224">
        <v>300</v>
      </c>
    </row>
    <row r="4564" spans="1:3" x14ac:dyDescent="0.25">
      <c r="A4564" s="46">
        <v>44108</v>
      </c>
      <c r="B4564" s="225">
        <v>245.1</v>
      </c>
      <c r="C4564" s="224">
        <v>300</v>
      </c>
    </row>
    <row r="4565" spans="1:3" x14ac:dyDescent="0.25">
      <c r="A4565" s="46">
        <v>44109</v>
      </c>
      <c r="B4565" s="225">
        <v>239.79999999999995</v>
      </c>
      <c r="C4565" s="224">
        <v>300</v>
      </c>
    </row>
    <row r="4566" spans="1:3" x14ac:dyDescent="0.25">
      <c r="A4566" s="46">
        <v>44110</v>
      </c>
      <c r="B4566" s="225">
        <v>212.1</v>
      </c>
      <c r="C4566" s="224">
        <v>300</v>
      </c>
    </row>
    <row r="4567" spans="1:3" x14ac:dyDescent="0.25">
      <c r="A4567" s="46">
        <v>44111</v>
      </c>
      <c r="B4567" s="225">
        <v>240.79999999999998</v>
      </c>
      <c r="C4567" s="224">
        <v>300</v>
      </c>
    </row>
    <row r="4568" spans="1:3" x14ac:dyDescent="0.25">
      <c r="A4568" s="46">
        <v>44112</v>
      </c>
      <c r="B4568" s="225">
        <v>231.99999999999997</v>
      </c>
      <c r="C4568" s="224">
        <v>300</v>
      </c>
    </row>
    <row r="4569" spans="1:3" x14ac:dyDescent="0.25">
      <c r="A4569" s="46">
        <v>44113</v>
      </c>
      <c r="B4569" s="225">
        <v>247.5</v>
      </c>
      <c r="C4569" s="224">
        <v>300</v>
      </c>
    </row>
    <row r="4570" spans="1:3" x14ac:dyDescent="0.25">
      <c r="A4570" s="46">
        <v>44114</v>
      </c>
      <c r="B4570" s="225">
        <v>247.5</v>
      </c>
      <c r="C4570" s="224">
        <v>300</v>
      </c>
    </row>
    <row r="4571" spans="1:3" x14ac:dyDescent="0.25">
      <c r="A4571" s="46">
        <v>44115</v>
      </c>
      <c r="B4571" s="225">
        <v>247.5</v>
      </c>
      <c r="C4571" s="224">
        <v>300</v>
      </c>
    </row>
    <row r="4572" spans="1:3" x14ac:dyDescent="0.25">
      <c r="A4572" s="46">
        <v>44116</v>
      </c>
      <c r="B4572" s="225">
        <v>247.5</v>
      </c>
      <c r="C4572" s="224">
        <v>300</v>
      </c>
    </row>
    <row r="4573" spans="1:3" x14ac:dyDescent="0.25">
      <c r="A4573" s="46">
        <v>44117</v>
      </c>
      <c r="B4573" s="225">
        <v>244.89999999999998</v>
      </c>
      <c r="C4573" s="224">
        <v>300</v>
      </c>
    </row>
    <row r="4574" spans="1:3" x14ac:dyDescent="0.25">
      <c r="A4574" s="46">
        <v>44118</v>
      </c>
      <c r="B4574" s="225">
        <v>242.70000000000002</v>
      </c>
      <c r="C4574" s="224">
        <v>300</v>
      </c>
    </row>
    <row r="4575" spans="1:3" x14ac:dyDescent="0.25">
      <c r="A4575" s="46">
        <v>44119</v>
      </c>
      <c r="B4575" s="225">
        <v>250.59999999999997</v>
      </c>
      <c r="C4575" s="224">
        <v>300</v>
      </c>
    </row>
    <row r="4576" spans="1:3" x14ac:dyDescent="0.25">
      <c r="A4576" s="46">
        <v>44120</v>
      </c>
      <c r="B4576" s="225">
        <v>221.50000000000003</v>
      </c>
      <c r="C4576" s="224">
        <v>300</v>
      </c>
    </row>
    <row r="4577" spans="1:3" x14ac:dyDescent="0.25">
      <c r="A4577" s="46">
        <v>44121</v>
      </c>
      <c r="B4577" s="225">
        <v>221.50000000000003</v>
      </c>
      <c r="C4577" s="224">
        <v>300</v>
      </c>
    </row>
    <row r="4578" spans="1:3" x14ac:dyDescent="0.25">
      <c r="A4578" s="46">
        <v>44122</v>
      </c>
      <c r="B4578" s="225">
        <v>221.50000000000003</v>
      </c>
      <c r="C4578" s="224">
        <v>300</v>
      </c>
    </row>
    <row r="4579" spans="1:3" x14ac:dyDescent="0.25">
      <c r="A4579" s="46">
        <v>44123</v>
      </c>
      <c r="B4579" s="225">
        <v>219.79999999999998</v>
      </c>
      <c r="C4579" s="224">
        <v>300</v>
      </c>
    </row>
    <row r="4580" spans="1:3" x14ac:dyDescent="0.25">
      <c r="A4580" s="46">
        <v>44124</v>
      </c>
      <c r="B4580" s="225">
        <v>272.39999999999998</v>
      </c>
      <c r="C4580" s="224">
        <v>300</v>
      </c>
    </row>
    <row r="4581" spans="1:3" x14ac:dyDescent="0.25">
      <c r="A4581" s="46">
        <v>44125</v>
      </c>
      <c r="B4581" s="225">
        <v>228.10000000000002</v>
      </c>
      <c r="C4581" s="224">
        <v>300</v>
      </c>
    </row>
    <row r="4582" spans="1:3" x14ac:dyDescent="0.25">
      <c r="A4582" s="46">
        <v>44126</v>
      </c>
      <c r="B4582" s="225">
        <v>226.49999999999997</v>
      </c>
      <c r="C4582" s="224">
        <v>300</v>
      </c>
    </row>
    <row r="4583" spans="1:3" x14ac:dyDescent="0.25">
      <c r="A4583" s="46">
        <v>44127</v>
      </c>
      <c r="B4583" s="225">
        <v>233.1</v>
      </c>
      <c r="C4583" s="224">
        <v>300</v>
      </c>
    </row>
    <row r="4584" spans="1:3" x14ac:dyDescent="0.25">
      <c r="A4584" s="46">
        <v>44128</v>
      </c>
      <c r="B4584" s="225">
        <v>233.1</v>
      </c>
      <c r="C4584" s="224">
        <v>300</v>
      </c>
    </row>
    <row r="4585" spans="1:3" x14ac:dyDescent="0.25">
      <c r="A4585" s="46">
        <v>44129</v>
      </c>
      <c r="B4585" s="225">
        <v>233.1</v>
      </c>
      <c r="C4585" s="224">
        <v>300</v>
      </c>
    </row>
    <row r="4586" spans="1:3" x14ac:dyDescent="0.25">
      <c r="A4586" s="46">
        <v>44130</v>
      </c>
      <c r="B4586" s="225">
        <v>242.70000000000002</v>
      </c>
      <c r="C4586" s="224">
        <v>300</v>
      </c>
    </row>
    <row r="4587" spans="1:3" x14ac:dyDescent="0.25">
      <c r="A4587" s="46">
        <v>44131</v>
      </c>
      <c r="B4587" s="225">
        <v>241.8</v>
      </c>
      <c r="C4587" s="224">
        <v>300</v>
      </c>
    </row>
    <row r="4588" spans="1:3" x14ac:dyDescent="0.25">
      <c r="A4588" s="46">
        <v>44132</v>
      </c>
      <c r="B4588" s="225">
        <v>246.5</v>
      </c>
      <c r="C4588" s="224">
        <v>300</v>
      </c>
    </row>
    <row r="4589" spans="1:3" x14ac:dyDescent="0.25">
      <c r="A4589" s="46">
        <v>44133</v>
      </c>
      <c r="B4589" s="225">
        <v>235.9</v>
      </c>
      <c r="C4589" s="224">
        <v>300</v>
      </c>
    </row>
    <row r="4590" spans="1:3" x14ac:dyDescent="0.25">
      <c r="A4590" s="46">
        <v>44134</v>
      </c>
      <c r="B4590" s="225">
        <v>233.1</v>
      </c>
      <c r="C4590" s="224">
        <v>300</v>
      </c>
    </row>
    <row r="4591" spans="1:3" x14ac:dyDescent="0.25">
      <c r="A4591" s="46">
        <v>44135</v>
      </c>
      <c r="B4591" s="225">
        <v>233.1</v>
      </c>
      <c r="C4591" s="224">
        <v>300</v>
      </c>
    </row>
    <row r="4592" spans="1:3" x14ac:dyDescent="0.25">
      <c r="A4592" s="46">
        <v>44136</v>
      </c>
      <c r="B4592" s="225">
        <v>233.1</v>
      </c>
      <c r="C4592" s="224">
        <v>300</v>
      </c>
    </row>
    <row r="4593" spans="1:3" x14ac:dyDescent="0.25">
      <c r="A4593" s="46">
        <v>44137</v>
      </c>
      <c r="B4593" s="225">
        <v>284.39999999999998</v>
      </c>
      <c r="C4593" s="224">
        <v>300</v>
      </c>
    </row>
    <row r="4594" spans="1:3" x14ac:dyDescent="0.25">
      <c r="A4594" s="46">
        <v>44138</v>
      </c>
      <c r="B4594" s="225">
        <v>275</v>
      </c>
      <c r="C4594" s="224">
        <v>300</v>
      </c>
    </row>
    <row r="4595" spans="1:3" x14ac:dyDescent="0.25">
      <c r="A4595" s="46">
        <v>44139</v>
      </c>
      <c r="B4595" s="225">
        <v>268.5</v>
      </c>
      <c r="C4595" s="224">
        <v>300</v>
      </c>
    </row>
    <row r="4596" spans="1:3" x14ac:dyDescent="0.25">
      <c r="A4596" s="46">
        <v>44140</v>
      </c>
      <c r="B4596" s="225">
        <v>253.89999999999998</v>
      </c>
      <c r="C4596" s="224">
        <v>300</v>
      </c>
    </row>
    <row r="4597" spans="1:3" x14ac:dyDescent="0.25">
      <c r="A4597" s="46">
        <v>44141</v>
      </c>
      <c r="B4597" s="225">
        <v>233.1</v>
      </c>
      <c r="C4597" s="224">
        <v>300</v>
      </c>
    </row>
    <row r="4598" spans="1:3" x14ac:dyDescent="0.25">
      <c r="A4598" s="46">
        <v>44142</v>
      </c>
      <c r="B4598" s="225">
        <v>233.1</v>
      </c>
      <c r="C4598" s="224">
        <v>300</v>
      </c>
    </row>
    <row r="4599" spans="1:3" x14ac:dyDescent="0.25">
      <c r="A4599" s="46">
        <v>44143</v>
      </c>
      <c r="B4599" s="225">
        <v>233.1</v>
      </c>
      <c r="C4599" s="224">
        <v>300</v>
      </c>
    </row>
    <row r="4600" spans="1:3" x14ac:dyDescent="0.25">
      <c r="A4600" s="46">
        <v>44144</v>
      </c>
      <c r="B4600" s="225">
        <v>219.49999999999997</v>
      </c>
      <c r="C4600" s="224">
        <v>300</v>
      </c>
    </row>
    <row r="4601" spans="1:3" x14ac:dyDescent="0.25">
      <c r="A4601" s="46">
        <v>44145</v>
      </c>
      <c r="B4601" s="225">
        <v>216.29999999999998</v>
      </c>
      <c r="C4601" s="224">
        <v>300</v>
      </c>
    </row>
    <row r="4602" spans="1:3" x14ac:dyDescent="0.25">
      <c r="A4602" s="46">
        <v>44146</v>
      </c>
      <c r="B4602" s="225">
        <v>216.29999999999998</v>
      </c>
      <c r="C4602" s="224">
        <v>300</v>
      </c>
    </row>
    <row r="4603" spans="1:3" x14ac:dyDescent="0.25">
      <c r="A4603" s="46">
        <v>44147</v>
      </c>
      <c r="B4603" s="225">
        <v>208.2</v>
      </c>
      <c r="C4603" s="224">
        <v>300</v>
      </c>
    </row>
    <row r="4604" spans="1:3" x14ac:dyDescent="0.25">
      <c r="A4604" s="46">
        <v>44148</v>
      </c>
      <c r="B4604" s="225">
        <v>205.09999999999997</v>
      </c>
      <c r="C4604" s="224">
        <v>300</v>
      </c>
    </row>
    <row r="4605" spans="1:3" x14ac:dyDescent="0.25">
      <c r="A4605" s="46">
        <v>44149</v>
      </c>
      <c r="B4605" s="225">
        <v>205.09999999999997</v>
      </c>
      <c r="C4605" s="224">
        <v>300</v>
      </c>
    </row>
    <row r="4606" spans="1:3" x14ac:dyDescent="0.25">
      <c r="A4606" s="46">
        <v>44150</v>
      </c>
      <c r="B4606" s="225">
        <v>205.09999999999997</v>
      </c>
      <c r="C4606" s="224">
        <v>300</v>
      </c>
    </row>
    <row r="4607" spans="1:3" x14ac:dyDescent="0.25">
      <c r="A4607" s="46">
        <v>44151</v>
      </c>
      <c r="B4607" s="225">
        <v>212.8</v>
      </c>
      <c r="C4607" s="224">
        <v>300</v>
      </c>
    </row>
    <row r="4608" spans="1:3" x14ac:dyDescent="0.25">
      <c r="A4608" s="46">
        <v>44152</v>
      </c>
      <c r="B4608" s="225">
        <v>240.89999999999998</v>
      </c>
      <c r="C4608" s="224">
        <v>300</v>
      </c>
    </row>
    <row r="4609" spans="1:3" x14ac:dyDescent="0.25">
      <c r="A4609" s="46">
        <v>44153</v>
      </c>
      <c r="B4609" s="225">
        <v>233.7</v>
      </c>
      <c r="C4609" s="224">
        <v>300</v>
      </c>
    </row>
    <row r="4610" spans="1:3" x14ac:dyDescent="0.25">
      <c r="A4610" s="46">
        <v>44154</v>
      </c>
      <c r="B4610" s="225">
        <v>221.10000000000002</v>
      </c>
      <c r="C4610" s="224">
        <v>300</v>
      </c>
    </row>
    <row r="4611" spans="1:3" x14ac:dyDescent="0.25">
      <c r="A4611" s="46">
        <v>44155</v>
      </c>
      <c r="B4611" s="225">
        <v>227.29999999999995</v>
      </c>
      <c r="C4611" s="224">
        <v>300</v>
      </c>
    </row>
    <row r="4612" spans="1:3" x14ac:dyDescent="0.25">
      <c r="A4612" s="46">
        <v>44156</v>
      </c>
      <c r="B4612" s="225">
        <v>227.29999999999995</v>
      </c>
      <c r="C4612" s="224">
        <v>300</v>
      </c>
    </row>
    <row r="4613" spans="1:3" x14ac:dyDescent="0.25">
      <c r="A4613" s="46">
        <v>44157</v>
      </c>
      <c r="B4613" s="225">
        <v>227.29999999999995</v>
      </c>
      <c r="C4613" s="224">
        <v>300</v>
      </c>
    </row>
    <row r="4614" spans="1:3" x14ac:dyDescent="0.25">
      <c r="A4614" s="46">
        <v>44158</v>
      </c>
      <c r="B4614" s="225">
        <v>215.7</v>
      </c>
      <c r="C4614" s="224">
        <v>300</v>
      </c>
    </row>
    <row r="4615" spans="1:3" x14ac:dyDescent="0.25">
      <c r="A4615" s="46">
        <v>44159</v>
      </c>
      <c r="B4615" s="225">
        <v>206.8</v>
      </c>
      <c r="C4615" s="224">
        <v>300</v>
      </c>
    </row>
    <row r="4616" spans="1:3" x14ac:dyDescent="0.25">
      <c r="A4616" s="46">
        <v>44160</v>
      </c>
      <c r="B4616" s="225">
        <v>201.5</v>
      </c>
      <c r="C4616" s="224">
        <v>300</v>
      </c>
    </row>
    <row r="4617" spans="1:3" x14ac:dyDescent="0.25">
      <c r="A4617" s="46">
        <v>44161</v>
      </c>
      <c r="B4617" s="225">
        <v>201.5</v>
      </c>
      <c r="C4617" s="224">
        <v>300</v>
      </c>
    </row>
    <row r="4618" spans="1:3" x14ac:dyDescent="0.25">
      <c r="A4618" s="46">
        <v>44162</v>
      </c>
      <c r="B4618" s="225">
        <v>200.2</v>
      </c>
      <c r="C4618" s="224">
        <v>300</v>
      </c>
    </row>
    <row r="4619" spans="1:3" x14ac:dyDescent="0.25">
      <c r="A4619" s="46">
        <v>44163</v>
      </c>
      <c r="B4619" s="225">
        <v>200.2</v>
      </c>
      <c r="C4619" s="224">
        <v>300</v>
      </c>
    </row>
    <row r="4620" spans="1:3" x14ac:dyDescent="0.25">
      <c r="A4620" s="46">
        <v>44164</v>
      </c>
      <c r="B4620" s="225">
        <v>200.2</v>
      </c>
      <c r="C4620" s="224">
        <v>300</v>
      </c>
    </row>
    <row r="4621" spans="1:3" x14ac:dyDescent="0.25">
      <c r="A4621" s="46">
        <v>44165</v>
      </c>
      <c r="B4621" s="225">
        <v>208.1</v>
      </c>
      <c r="C4621" s="224">
        <v>300</v>
      </c>
    </row>
    <row r="4622" spans="1:3" x14ac:dyDescent="0.25">
      <c r="A4622" s="46">
        <v>44166</v>
      </c>
      <c r="B4622" s="225">
        <v>237.4</v>
      </c>
      <c r="C4622" s="224">
        <v>300</v>
      </c>
    </row>
    <row r="4623" spans="1:3" x14ac:dyDescent="0.25">
      <c r="A4623" s="46">
        <v>44167</v>
      </c>
      <c r="B4623" s="225">
        <v>236.59999999999997</v>
      </c>
      <c r="C4623" s="224">
        <v>300</v>
      </c>
    </row>
    <row r="4624" spans="1:3" x14ac:dyDescent="0.25">
      <c r="A4624" s="46">
        <v>44168</v>
      </c>
      <c r="B4624" s="225">
        <v>257.8</v>
      </c>
      <c r="C4624" s="224">
        <v>300</v>
      </c>
    </row>
    <row r="4625" spans="1:3" x14ac:dyDescent="0.25">
      <c r="A4625" s="46">
        <v>44169</v>
      </c>
      <c r="B4625" s="225">
        <v>203.09999999999997</v>
      </c>
      <c r="C4625" s="224">
        <v>300</v>
      </c>
    </row>
    <row r="4626" spans="1:3" x14ac:dyDescent="0.25">
      <c r="A4626" s="46">
        <v>44170</v>
      </c>
      <c r="B4626" s="225">
        <v>203.09999999999997</v>
      </c>
      <c r="C4626" s="224">
        <v>300</v>
      </c>
    </row>
    <row r="4627" spans="1:3" x14ac:dyDescent="0.25">
      <c r="A4627" s="46">
        <v>44171</v>
      </c>
      <c r="B4627" s="225">
        <v>203.09999999999997</v>
      </c>
      <c r="C4627" s="224">
        <v>300</v>
      </c>
    </row>
    <row r="4628" spans="1:3" x14ac:dyDescent="0.25">
      <c r="A4628" s="46">
        <v>44172</v>
      </c>
      <c r="B4628" s="225">
        <v>202.50000000000003</v>
      </c>
      <c r="C4628" s="224">
        <v>300</v>
      </c>
    </row>
    <row r="4629" spans="1:3" x14ac:dyDescent="0.25">
      <c r="A4629" s="46">
        <v>44173</v>
      </c>
      <c r="B4629" s="225">
        <v>182.70000000000002</v>
      </c>
      <c r="C4629" s="224">
        <v>300</v>
      </c>
    </row>
    <row r="4630" spans="1:3" x14ac:dyDescent="0.25">
      <c r="A4630" s="46">
        <v>44174</v>
      </c>
      <c r="B4630" s="225">
        <v>195.79999999999998</v>
      </c>
      <c r="C4630" s="224">
        <v>300</v>
      </c>
    </row>
    <row r="4631" spans="1:3" x14ac:dyDescent="0.25">
      <c r="A4631" s="46">
        <v>44175</v>
      </c>
      <c r="B4631" s="225">
        <v>189.2</v>
      </c>
      <c r="C4631" s="224">
        <v>300</v>
      </c>
    </row>
    <row r="4632" spans="1:3" x14ac:dyDescent="0.25">
      <c r="A4632" s="46">
        <v>44176</v>
      </c>
      <c r="B4632" s="225">
        <v>184.4</v>
      </c>
      <c r="C4632" s="224">
        <v>300</v>
      </c>
    </row>
    <row r="4633" spans="1:3" x14ac:dyDescent="0.25">
      <c r="A4633" s="46">
        <v>44177</v>
      </c>
      <c r="B4633" s="225">
        <v>184.4</v>
      </c>
      <c r="C4633" s="224">
        <v>300</v>
      </c>
    </row>
    <row r="4634" spans="1:3" x14ac:dyDescent="0.25">
      <c r="A4634" s="46">
        <v>44178</v>
      </c>
      <c r="B4634" s="225">
        <v>184.4</v>
      </c>
      <c r="C4634" s="224">
        <v>300</v>
      </c>
    </row>
    <row r="4635" spans="1:3" x14ac:dyDescent="0.25">
      <c r="A4635" s="46">
        <v>44179</v>
      </c>
      <c r="B4635" s="225">
        <v>119</v>
      </c>
      <c r="C4635" s="224">
        <v>300</v>
      </c>
    </row>
    <row r="4636" spans="1:3" x14ac:dyDescent="0.25">
      <c r="A4636" s="46">
        <v>44180</v>
      </c>
      <c r="B4636" s="225">
        <v>202.1</v>
      </c>
      <c r="C4636" s="224">
        <v>300</v>
      </c>
    </row>
    <row r="4637" spans="1:3" x14ac:dyDescent="0.25">
      <c r="A4637" s="46">
        <v>44181</v>
      </c>
      <c r="B4637" s="225">
        <v>125.6</v>
      </c>
      <c r="C4637" s="224">
        <v>300</v>
      </c>
    </row>
    <row r="4638" spans="1:3" x14ac:dyDescent="0.25">
      <c r="A4638" s="46">
        <v>44182</v>
      </c>
      <c r="B4638" s="225">
        <v>167</v>
      </c>
      <c r="C4638" s="224">
        <v>300</v>
      </c>
    </row>
    <row r="4639" spans="1:3" x14ac:dyDescent="0.25">
      <c r="A4639" s="46">
        <v>44183</v>
      </c>
      <c r="B4639" s="225">
        <v>161.30000000000001</v>
      </c>
      <c r="C4639" s="224">
        <v>300</v>
      </c>
    </row>
    <row r="4640" spans="1:3" x14ac:dyDescent="0.25">
      <c r="A4640" s="46">
        <v>44184</v>
      </c>
      <c r="B4640" s="225">
        <v>161.30000000000001</v>
      </c>
      <c r="C4640" s="224">
        <v>300</v>
      </c>
    </row>
    <row r="4641" spans="1:3" x14ac:dyDescent="0.25">
      <c r="A4641" s="46">
        <v>44185</v>
      </c>
      <c r="B4641" s="225">
        <v>161.30000000000001</v>
      </c>
      <c r="C4641" s="224">
        <v>300</v>
      </c>
    </row>
    <row r="4642" spans="1:3" x14ac:dyDescent="0.25">
      <c r="A4642" s="46">
        <v>44186</v>
      </c>
      <c r="B4642" s="225">
        <v>96.300000000000011</v>
      </c>
      <c r="C4642" s="224">
        <v>300</v>
      </c>
    </row>
    <row r="4643" spans="1:3" x14ac:dyDescent="0.25">
      <c r="A4643" s="46">
        <v>44187</v>
      </c>
      <c r="B4643" s="225">
        <v>84.100000000000009</v>
      </c>
      <c r="C4643" s="224">
        <v>300</v>
      </c>
    </row>
    <row r="4644" spans="1:3" x14ac:dyDescent="0.25">
      <c r="A4644" s="46">
        <v>44188</v>
      </c>
      <c r="B4644" s="225">
        <v>51.4</v>
      </c>
      <c r="C4644" s="224">
        <v>300</v>
      </c>
    </row>
    <row r="4645" spans="1:3" x14ac:dyDescent="0.25">
      <c r="A4645" s="46">
        <v>44189</v>
      </c>
      <c r="B4645" s="225">
        <v>36.6</v>
      </c>
      <c r="C4645" s="224">
        <v>300</v>
      </c>
    </row>
    <row r="4646" spans="1:3" x14ac:dyDescent="0.25">
      <c r="A4646" s="46">
        <v>44190</v>
      </c>
      <c r="B4646" s="225">
        <v>36.6</v>
      </c>
      <c r="C4646" s="224">
        <v>300</v>
      </c>
    </row>
    <row r="4647" spans="1:3" x14ac:dyDescent="0.25">
      <c r="A4647" s="46">
        <v>44191</v>
      </c>
      <c r="B4647" s="225">
        <v>36.6</v>
      </c>
      <c r="C4647" s="224">
        <v>300</v>
      </c>
    </row>
    <row r="4648" spans="1:3" x14ac:dyDescent="0.25">
      <c r="A4648" s="46">
        <v>44192</v>
      </c>
      <c r="B4648" s="225">
        <v>36.6</v>
      </c>
      <c r="C4648" s="224">
        <v>300</v>
      </c>
    </row>
    <row r="4649" spans="1:3" x14ac:dyDescent="0.25">
      <c r="A4649" s="46">
        <v>44193</v>
      </c>
      <c r="B4649" s="225">
        <v>35.5</v>
      </c>
      <c r="C4649" s="224">
        <v>300</v>
      </c>
    </row>
    <row r="4650" spans="1:3" x14ac:dyDescent="0.25">
      <c r="A4650" s="46">
        <v>44194</v>
      </c>
      <c r="B4650" s="225">
        <v>53.6</v>
      </c>
      <c r="C4650" s="224">
        <v>300</v>
      </c>
    </row>
    <row r="4651" spans="1:3" x14ac:dyDescent="0.25">
      <c r="A4651" s="46">
        <v>44195</v>
      </c>
      <c r="B4651" s="225">
        <v>17.900000000000002</v>
      </c>
      <c r="C4651" s="224">
        <v>300</v>
      </c>
    </row>
    <row r="4652" spans="1:3" x14ac:dyDescent="0.25">
      <c r="A4652" s="46">
        <v>44196</v>
      </c>
      <c r="B4652" s="225">
        <v>76.7</v>
      </c>
      <c r="C4652" s="224">
        <v>300</v>
      </c>
    </row>
    <row r="4653" spans="1:3" x14ac:dyDescent="0.25">
      <c r="A4653" s="46">
        <v>44197</v>
      </c>
      <c r="B4653" s="225">
        <v>76.7</v>
      </c>
      <c r="C4653" s="224">
        <v>300</v>
      </c>
    </row>
    <row r="4654" spans="1:3" x14ac:dyDescent="0.25">
      <c r="A4654" s="46">
        <v>44198</v>
      </c>
      <c r="B4654" s="225">
        <v>76.7</v>
      </c>
      <c r="C4654" s="224">
        <v>300</v>
      </c>
    </row>
    <row r="4655" spans="1:3" x14ac:dyDescent="0.25">
      <c r="A4655" s="46">
        <v>44199</v>
      </c>
      <c r="B4655" s="225">
        <v>76.7</v>
      </c>
      <c r="C4655" s="224">
        <v>300</v>
      </c>
    </row>
    <row r="4656" spans="1:3" x14ac:dyDescent="0.25">
      <c r="A4656" s="46">
        <v>44200</v>
      </c>
      <c r="B4656" s="225">
        <v>122.89999999999999</v>
      </c>
      <c r="C4656" s="224">
        <v>300</v>
      </c>
    </row>
    <row r="4657" spans="1:3" x14ac:dyDescent="0.25">
      <c r="A4657" s="46">
        <v>44201</v>
      </c>
      <c r="B4657" s="225">
        <v>124.8</v>
      </c>
      <c r="C4657" s="224">
        <v>300</v>
      </c>
    </row>
    <row r="4658" spans="1:3" x14ac:dyDescent="0.25">
      <c r="A4658" s="46">
        <v>44202</v>
      </c>
      <c r="B4658" s="225">
        <v>127.8</v>
      </c>
      <c r="C4658" s="224">
        <v>300</v>
      </c>
    </row>
    <row r="4659" spans="1:3" x14ac:dyDescent="0.25">
      <c r="A4659" s="46">
        <v>44203</v>
      </c>
      <c r="B4659" s="225">
        <v>106.89999999999999</v>
      </c>
      <c r="C4659" s="224">
        <v>300</v>
      </c>
    </row>
    <row r="4660" spans="1:3" x14ac:dyDescent="0.25">
      <c r="A4660" s="46">
        <v>44204</v>
      </c>
      <c r="B4660" s="225">
        <v>123.30000000000001</v>
      </c>
      <c r="C4660" s="224">
        <v>300</v>
      </c>
    </row>
    <row r="4661" spans="1:3" x14ac:dyDescent="0.25">
      <c r="A4661" s="46">
        <v>44205</v>
      </c>
      <c r="B4661" s="225">
        <v>123.30000000000001</v>
      </c>
      <c r="C4661" s="224">
        <v>300</v>
      </c>
    </row>
    <row r="4662" spans="1:3" x14ac:dyDescent="0.25">
      <c r="A4662" s="46">
        <v>44206</v>
      </c>
      <c r="B4662" s="225">
        <v>123.30000000000001</v>
      </c>
      <c r="C4662" s="224">
        <v>300</v>
      </c>
    </row>
    <row r="4663" spans="1:3" x14ac:dyDescent="0.25">
      <c r="A4663" s="46">
        <v>44207</v>
      </c>
      <c r="B4663" s="225">
        <v>113.99999999999999</v>
      </c>
      <c r="C4663" s="224">
        <v>300</v>
      </c>
    </row>
    <row r="4664" spans="1:3" x14ac:dyDescent="0.25">
      <c r="A4664" s="46">
        <v>44208</v>
      </c>
      <c r="B4664" s="225">
        <v>166.50000000000003</v>
      </c>
      <c r="C4664" s="224">
        <v>300</v>
      </c>
    </row>
    <row r="4665" spans="1:3" x14ac:dyDescent="0.25">
      <c r="A4665" s="46">
        <v>44209</v>
      </c>
      <c r="B4665" s="225">
        <v>160.5</v>
      </c>
      <c r="C4665" s="224">
        <v>300</v>
      </c>
    </row>
    <row r="4666" spans="1:3" x14ac:dyDescent="0.25">
      <c r="A4666" s="46">
        <v>44210</v>
      </c>
      <c r="B4666" s="225">
        <v>141.6</v>
      </c>
      <c r="C4666" s="224">
        <v>300</v>
      </c>
    </row>
    <row r="4667" spans="1:3" x14ac:dyDescent="0.25">
      <c r="A4667" s="46">
        <v>44211</v>
      </c>
      <c r="B4667" s="225">
        <v>138.39999999999998</v>
      </c>
      <c r="C4667" s="224">
        <v>300</v>
      </c>
    </row>
    <row r="4668" spans="1:3" x14ac:dyDescent="0.25">
      <c r="A4668" s="46">
        <v>44212</v>
      </c>
      <c r="B4668" s="225">
        <v>138.39999999999998</v>
      </c>
      <c r="C4668" s="224">
        <v>300</v>
      </c>
    </row>
    <row r="4669" spans="1:3" x14ac:dyDescent="0.25">
      <c r="A4669" s="46">
        <v>44213</v>
      </c>
      <c r="B4669" s="225">
        <v>138.39999999999998</v>
      </c>
      <c r="C4669" s="224">
        <v>300</v>
      </c>
    </row>
    <row r="4670" spans="1:3" x14ac:dyDescent="0.25">
      <c r="A4670" s="46">
        <v>44214</v>
      </c>
      <c r="B4670" s="225">
        <v>138.39999999999998</v>
      </c>
      <c r="C4670" s="224">
        <v>300</v>
      </c>
    </row>
    <row r="4671" spans="1:3" x14ac:dyDescent="0.25">
      <c r="A4671" s="46">
        <v>44215</v>
      </c>
      <c r="B4671" s="225">
        <v>151.6</v>
      </c>
      <c r="C4671" s="224">
        <v>300</v>
      </c>
    </row>
    <row r="4672" spans="1:3" x14ac:dyDescent="0.25">
      <c r="A4672" s="46">
        <v>44216</v>
      </c>
      <c r="B4672" s="225">
        <v>151.6</v>
      </c>
      <c r="C4672" s="224">
        <v>300</v>
      </c>
    </row>
    <row r="4673" spans="1:3" x14ac:dyDescent="0.25">
      <c r="A4673" s="46">
        <v>44217</v>
      </c>
      <c r="B4673" s="225">
        <v>99.8</v>
      </c>
      <c r="C4673" s="224">
        <v>300</v>
      </c>
    </row>
    <row r="4674" spans="1:3" x14ac:dyDescent="0.25">
      <c r="A4674" s="46">
        <v>44218</v>
      </c>
      <c r="B4674" s="225">
        <v>141.5</v>
      </c>
      <c r="C4674" s="224">
        <v>300</v>
      </c>
    </row>
    <row r="4675" spans="1:3" x14ac:dyDescent="0.25">
      <c r="A4675" s="46">
        <v>44219</v>
      </c>
      <c r="B4675" s="225">
        <v>141.5</v>
      </c>
      <c r="C4675" s="224">
        <v>300</v>
      </c>
    </row>
    <row r="4676" spans="1:3" x14ac:dyDescent="0.25">
      <c r="A4676" s="46">
        <v>44220</v>
      </c>
      <c r="B4676" s="225">
        <v>141.5</v>
      </c>
      <c r="C4676" s="224">
        <v>300</v>
      </c>
    </row>
    <row r="4677" spans="1:3" x14ac:dyDescent="0.25">
      <c r="A4677" s="46">
        <v>44221</v>
      </c>
      <c r="B4677" s="225">
        <v>102.60000000000001</v>
      </c>
      <c r="C4677" s="224">
        <v>300</v>
      </c>
    </row>
    <row r="4678" spans="1:3" x14ac:dyDescent="0.25">
      <c r="A4678" s="46">
        <v>44222</v>
      </c>
      <c r="B4678" s="225">
        <v>121.10000000000001</v>
      </c>
      <c r="C4678" s="224">
        <v>300</v>
      </c>
    </row>
    <row r="4679" spans="1:3" x14ac:dyDescent="0.25">
      <c r="A4679" s="46">
        <v>44223</v>
      </c>
      <c r="B4679" s="225">
        <v>99.100000000000009</v>
      </c>
      <c r="C4679" s="224">
        <v>300</v>
      </c>
    </row>
    <row r="4680" spans="1:3" x14ac:dyDescent="0.25">
      <c r="A4680" s="46">
        <v>44224</v>
      </c>
      <c r="B4680" s="225">
        <v>130.80000000000001</v>
      </c>
      <c r="C4680" s="224">
        <v>300</v>
      </c>
    </row>
    <row r="4681" spans="1:3" x14ac:dyDescent="0.25">
      <c r="A4681" s="46">
        <v>44225</v>
      </c>
      <c r="B4681" s="225">
        <v>120.29999999999998</v>
      </c>
      <c r="C4681" s="224">
        <v>300</v>
      </c>
    </row>
    <row r="4682" spans="1:3" x14ac:dyDescent="0.25">
      <c r="A4682" s="46">
        <v>44226</v>
      </c>
      <c r="B4682" s="225">
        <v>120.29999999999998</v>
      </c>
      <c r="C4682" s="224">
        <v>300</v>
      </c>
    </row>
    <row r="4683" spans="1:3" x14ac:dyDescent="0.25">
      <c r="A4683" s="46">
        <v>44227</v>
      </c>
      <c r="B4683" s="225">
        <v>120.29999999999998</v>
      </c>
      <c r="C4683" s="224">
        <v>300</v>
      </c>
    </row>
    <row r="4684" spans="1:3" x14ac:dyDescent="0.25">
      <c r="A4684" s="46">
        <v>44228</v>
      </c>
      <c r="B4684" s="225">
        <v>106.1</v>
      </c>
      <c r="C4684" s="224">
        <v>300</v>
      </c>
    </row>
    <row r="4685" spans="1:3" x14ac:dyDescent="0.25">
      <c r="A4685" s="46">
        <v>44229</v>
      </c>
      <c r="B4685" s="225">
        <v>137.30000000000001</v>
      </c>
      <c r="C4685" s="224">
        <v>300</v>
      </c>
    </row>
    <row r="4686" spans="1:3" x14ac:dyDescent="0.25">
      <c r="A4686" s="46">
        <v>44230</v>
      </c>
      <c r="B4686" s="225">
        <v>122.2</v>
      </c>
      <c r="C4686" s="224">
        <v>300</v>
      </c>
    </row>
    <row r="4687" spans="1:3" x14ac:dyDescent="0.25">
      <c r="A4687" s="46">
        <v>44231</v>
      </c>
      <c r="B4687" s="225">
        <v>105.70000000000002</v>
      </c>
      <c r="C4687" s="224">
        <v>300</v>
      </c>
    </row>
    <row r="4688" spans="1:3" x14ac:dyDescent="0.25">
      <c r="A4688" s="46">
        <v>44232</v>
      </c>
      <c r="B4688" s="225">
        <v>75.8</v>
      </c>
      <c r="C4688" s="224">
        <v>300</v>
      </c>
    </row>
    <row r="4689" spans="1:3" x14ac:dyDescent="0.25">
      <c r="A4689" s="46">
        <v>44233</v>
      </c>
      <c r="B4689" s="225">
        <v>75.8</v>
      </c>
      <c r="C4689" s="224">
        <v>300</v>
      </c>
    </row>
    <row r="4690" spans="1:3" x14ac:dyDescent="0.25">
      <c r="A4690" s="46">
        <v>44234</v>
      </c>
      <c r="B4690" s="225">
        <v>75.8</v>
      </c>
      <c r="C4690" s="224">
        <v>300</v>
      </c>
    </row>
    <row r="4691" spans="1:3" x14ac:dyDescent="0.25">
      <c r="A4691" s="46">
        <v>44235</v>
      </c>
      <c r="B4691" s="225">
        <v>96.899999999999991</v>
      </c>
      <c r="C4691" s="224">
        <v>300</v>
      </c>
    </row>
    <row r="4692" spans="1:3" x14ac:dyDescent="0.25">
      <c r="A4692" s="46">
        <v>44236</v>
      </c>
      <c r="B4692" s="225">
        <v>92</v>
      </c>
      <c r="C4692" s="224">
        <v>300</v>
      </c>
    </row>
    <row r="4693" spans="1:3" x14ac:dyDescent="0.25">
      <c r="A4693" s="46">
        <v>44237</v>
      </c>
      <c r="B4693" s="225">
        <v>76.8</v>
      </c>
      <c r="C4693" s="224">
        <v>300</v>
      </c>
    </row>
    <row r="4694" spans="1:3" x14ac:dyDescent="0.25">
      <c r="A4694" s="46">
        <v>44238</v>
      </c>
      <c r="B4694" s="225">
        <v>211.89999999999998</v>
      </c>
      <c r="C4694" s="224">
        <v>300</v>
      </c>
    </row>
    <row r="4695" spans="1:3" x14ac:dyDescent="0.25">
      <c r="A4695" s="46">
        <v>44239</v>
      </c>
      <c r="B4695" s="225">
        <v>199</v>
      </c>
      <c r="C4695" s="224">
        <v>300</v>
      </c>
    </row>
    <row r="4696" spans="1:3" x14ac:dyDescent="0.25">
      <c r="A4696" s="46">
        <v>44240</v>
      </c>
      <c r="B4696" s="225">
        <v>199</v>
      </c>
      <c r="C4696" s="224">
        <v>300</v>
      </c>
    </row>
    <row r="4697" spans="1:3" x14ac:dyDescent="0.25">
      <c r="A4697" s="46">
        <v>44241</v>
      </c>
      <c r="B4697" s="225">
        <v>199</v>
      </c>
      <c r="C4697" s="224">
        <v>300</v>
      </c>
    </row>
    <row r="4698" spans="1:3" x14ac:dyDescent="0.25">
      <c r="A4698" s="46">
        <v>44242</v>
      </c>
      <c r="B4698" s="225">
        <v>199</v>
      </c>
      <c r="C4698" s="224">
        <v>300</v>
      </c>
    </row>
    <row r="4699" spans="1:3" x14ac:dyDescent="0.25">
      <c r="A4699" s="46">
        <v>44243</v>
      </c>
      <c r="B4699" s="225">
        <v>224.9</v>
      </c>
      <c r="C4699" s="224">
        <v>300</v>
      </c>
    </row>
    <row r="4700" spans="1:3" x14ac:dyDescent="0.25">
      <c r="A4700" s="46">
        <v>44244</v>
      </c>
      <c r="B4700" s="225">
        <v>220.1</v>
      </c>
      <c r="C4700" s="224">
        <v>300</v>
      </c>
    </row>
    <row r="4701" spans="1:3" x14ac:dyDescent="0.25">
      <c r="A4701" s="46">
        <v>44245</v>
      </c>
      <c r="B4701" s="225">
        <v>207.00000000000003</v>
      </c>
      <c r="C4701" s="224">
        <v>300</v>
      </c>
    </row>
    <row r="4702" spans="1:3" x14ac:dyDescent="0.25">
      <c r="A4702" s="46">
        <v>44246</v>
      </c>
      <c r="B4702" s="225">
        <v>212.4</v>
      </c>
      <c r="C4702" s="224">
        <v>300</v>
      </c>
    </row>
    <row r="4703" spans="1:3" x14ac:dyDescent="0.25">
      <c r="A4703" s="46">
        <v>44247</v>
      </c>
      <c r="B4703" s="225">
        <v>212.4</v>
      </c>
      <c r="C4703" s="224">
        <v>300</v>
      </c>
    </row>
    <row r="4704" spans="1:3" x14ac:dyDescent="0.25">
      <c r="A4704" s="46">
        <v>44248</v>
      </c>
      <c r="B4704" s="225">
        <v>212.4</v>
      </c>
      <c r="C4704" s="224">
        <v>300</v>
      </c>
    </row>
    <row r="4705" spans="1:3" x14ac:dyDescent="0.25">
      <c r="A4705" s="46">
        <v>44249</v>
      </c>
      <c r="B4705" s="225">
        <v>196.5</v>
      </c>
      <c r="C4705" s="224">
        <v>300</v>
      </c>
    </row>
    <row r="4706" spans="1:3" x14ac:dyDescent="0.25">
      <c r="A4706" s="46">
        <v>44250</v>
      </c>
      <c r="B4706" s="225">
        <v>263.3</v>
      </c>
      <c r="C4706" s="224">
        <v>300</v>
      </c>
    </row>
    <row r="4707" spans="1:3" x14ac:dyDescent="0.25">
      <c r="A4707" s="46">
        <v>44251</v>
      </c>
      <c r="B4707" s="225">
        <v>269.39999999999998</v>
      </c>
      <c r="C4707" s="224">
        <v>300</v>
      </c>
    </row>
    <row r="4708" spans="1:3" x14ac:dyDescent="0.25">
      <c r="A4708" s="46">
        <v>44252</v>
      </c>
      <c r="B4708" s="225">
        <v>133.6</v>
      </c>
      <c r="C4708" s="224">
        <v>300</v>
      </c>
    </row>
    <row r="4709" spans="1:3" x14ac:dyDescent="0.25">
      <c r="A4709" s="46">
        <v>44253</v>
      </c>
      <c r="B4709" s="225">
        <v>205.00000000000003</v>
      </c>
      <c r="C4709" s="224">
        <v>300</v>
      </c>
    </row>
    <row r="4710" spans="1:3" x14ac:dyDescent="0.25">
      <c r="A4710" s="46">
        <v>44254</v>
      </c>
      <c r="B4710" s="225">
        <v>205.00000000000003</v>
      </c>
      <c r="C4710" s="224">
        <v>300</v>
      </c>
    </row>
    <row r="4711" spans="1:3" x14ac:dyDescent="0.25">
      <c r="A4711" s="46">
        <v>44255</v>
      </c>
      <c r="B4711" s="225">
        <v>205.00000000000003</v>
      </c>
      <c r="C4711" s="224">
        <v>300</v>
      </c>
    </row>
    <row r="4712" spans="1:3" x14ac:dyDescent="0.25">
      <c r="A4712" s="46">
        <v>44256</v>
      </c>
      <c r="B4712" s="225">
        <v>271.8</v>
      </c>
      <c r="C4712" s="224">
        <v>300</v>
      </c>
    </row>
    <row r="4713" spans="1:3" x14ac:dyDescent="0.25">
      <c r="A4713" s="46">
        <v>44257</v>
      </c>
      <c r="B4713" s="225">
        <v>271.8</v>
      </c>
      <c r="C4713" s="224">
        <v>300</v>
      </c>
    </row>
    <row r="4714" spans="1:3" x14ac:dyDescent="0.25">
      <c r="A4714" s="46">
        <v>44258</v>
      </c>
      <c r="B4714" s="225">
        <v>271.8</v>
      </c>
      <c r="C4714" s="224">
        <v>300</v>
      </c>
    </row>
    <row r="4715" spans="1:3" x14ac:dyDescent="0.25">
      <c r="A4715" s="46">
        <v>44259</v>
      </c>
      <c r="B4715" s="225">
        <v>271.8</v>
      </c>
      <c r="C4715" s="224">
        <v>300</v>
      </c>
    </row>
    <row r="4716" spans="1:3" x14ac:dyDescent="0.25">
      <c r="A4716" s="46">
        <v>44260</v>
      </c>
      <c r="B4716" s="225">
        <v>271.8</v>
      </c>
      <c r="C4716" s="224">
        <v>300</v>
      </c>
    </row>
    <row r="4717" spans="1:3" x14ac:dyDescent="0.25">
      <c r="A4717" s="46">
        <v>44261</v>
      </c>
      <c r="B4717" s="225">
        <v>271.8</v>
      </c>
      <c r="C4717" s="224">
        <v>300</v>
      </c>
    </row>
    <row r="4718" spans="1:3" x14ac:dyDescent="0.25">
      <c r="A4718" s="46">
        <v>44262</v>
      </c>
      <c r="B4718" s="225">
        <v>271.8</v>
      </c>
      <c r="C4718" s="224">
        <v>300</v>
      </c>
    </row>
    <row r="4719" spans="1:3" x14ac:dyDescent="0.25">
      <c r="A4719" s="46">
        <v>44263</v>
      </c>
      <c r="B4719" s="225">
        <v>271.8</v>
      </c>
      <c r="C4719" s="224">
        <v>300</v>
      </c>
    </row>
    <row r="4720" spans="1:3" x14ac:dyDescent="0.25">
      <c r="A4720" s="46">
        <v>44264</v>
      </c>
      <c r="B4720" s="225">
        <v>271.8</v>
      </c>
      <c r="C4720" s="224">
        <v>300</v>
      </c>
    </row>
    <row r="4721" spans="1:3" x14ac:dyDescent="0.25">
      <c r="A4721" s="46">
        <v>44265</v>
      </c>
      <c r="B4721" s="225">
        <v>271.8</v>
      </c>
      <c r="C4721" s="224">
        <v>300</v>
      </c>
    </row>
    <row r="4722" spans="1:3" x14ac:dyDescent="0.25">
      <c r="A4722" s="46">
        <v>44266</v>
      </c>
      <c r="B4722" s="225">
        <v>271.8</v>
      </c>
      <c r="C4722" s="224">
        <v>300</v>
      </c>
    </row>
    <row r="4723" spans="1:3" x14ac:dyDescent="0.25">
      <c r="A4723" s="46">
        <v>44267</v>
      </c>
      <c r="B4723" s="225">
        <v>271.8</v>
      </c>
      <c r="C4723" s="224">
        <v>300</v>
      </c>
    </row>
    <row r="4724" spans="1:3" x14ac:dyDescent="0.25">
      <c r="A4724" s="46">
        <v>44268</v>
      </c>
      <c r="B4724" s="225">
        <v>271.8</v>
      </c>
      <c r="C4724" s="224">
        <v>300</v>
      </c>
    </row>
    <row r="4725" spans="1:3" x14ac:dyDescent="0.25">
      <c r="A4725" s="46">
        <v>44269</v>
      </c>
      <c r="B4725" s="225">
        <v>271.8</v>
      </c>
      <c r="C4725" s="224">
        <v>300</v>
      </c>
    </row>
    <row r="4726" spans="1:3" x14ac:dyDescent="0.25">
      <c r="A4726" s="46">
        <v>44270</v>
      </c>
      <c r="B4726" s="225">
        <v>271.8</v>
      </c>
      <c r="C4726" s="224">
        <v>300</v>
      </c>
    </row>
    <row r="4727" spans="1:3" x14ac:dyDescent="0.25">
      <c r="A4727" s="46">
        <v>44271</v>
      </c>
      <c r="B4727" s="225">
        <v>271.8</v>
      </c>
      <c r="C4727" s="224">
        <v>300</v>
      </c>
    </row>
    <row r="4728" spans="1:3" x14ac:dyDescent="0.25">
      <c r="A4728" s="46">
        <v>44272</v>
      </c>
      <c r="B4728" s="225">
        <v>271.8</v>
      </c>
      <c r="C4728" s="224">
        <v>300</v>
      </c>
    </row>
    <row r="4729" spans="1:3" x14ac:dyDescent="0.25">
      <c r="A4729" s="46">
        <v>44273</v>
      </c>
      <c r="B4729" s="225">
        <v>271.8</v>
      </c>
      <c r="C4729" s="224">
        <v>300</v>
      </c>
    </row>
    <row r="4730" spans="1:3" x14ac:dyDescent="0.25">
      <c r="A4730" s="46">
        <v>44274</v>
      </c>
      <c r="B4730" s="225">
        <v>271.8</v>
      </c>
      <c r="C4730" s="224">
        <v>300</v>
      </c>
    </row>
    <row r="4731" spans="1:3" x14ac:dyDescent="0.25">
      <c r="A4731" s="46">
        <v>44275</v>
      </c>
      <c r="B4731" s="225">
        <v>271.8</v>
      </c>
      <c r="C4731" s="224">
        <v>300</v>
      </c>
    </row>
    <row r="4732" spans="1:3" x14ac:dyDescent="0.25">
      <c r="A4732" s="46">
        <v>44276</v>
      </c>
      <c r="B4732" s="225">
        <v>271.8</v>
      </c>
      <c r="C4732" s="224">
        <v>300</v>
      </c>
    </row>
    <row r="4733" spans="1:3" x14ac:dyDescent="0.25">
      <c r="A4733" s="46">
        <v>44277</v>
      </c>
      <c r="B4733" s="225">
        <v>271.8</v>
      </c>
      <c r="C4733" s="224">
        <v>300</v>
      </c>
    </row>
    <row r="4734" spans="1:3" x14ac:dyDescent="0.25">
      <c r="A4734" s="46">
        <v>44278</v>
      </c>
      <c r="B4734" s="225">
        <v>271.8</v>
      </c>
      <c r="C4734" s="224">
        <v>300</v>
      </c>
    </row>
    <row r="4735" spans="1:3" x14ac:dyDescent="0.25">
      <c r="A4735" s="46">
        <v>44279</v>
      </c>
      <c r="B4735" s="225">
        <v>271.8</v>
      </c>
      <c r="C4735" s="224">
        <v>300</v>
      </c>
    </row>
    <row r="4736" spans="1:3" x14ac:dyDescent="0.25">
      <c r="A4736" s="46">
        <v>44280</v>
      </c>
      <c r="B4736" s="225">
        <v>271.8</v>
      </c>
      <c r="C4736" s="224">
        <v>300</v>
      </c>
    </row>
    <row r="4737" spans="1:3" x14ac:dyDescent="0.25">
      <c r="A4737" s="46">
        <v>44281</v>
      </c>
      <c r="B4737" s="225">
        <v>271.8</v>
      </c>
      <c r="C4737" s="224">
        <v>300</v>
      </c>
    </row>
    <row r="4738" spans="1:3" x14ac:dyDescent="0.25">
      <c r="A4738" s="46">
        <v>44282</v>
      </c>
      <c r="B4738" s="225">
        <v>271.8</v>
      </c>
      <c r="C4738" s="224">
        <v>300</v>
      </c>
    </row>
    <row r="4739" spans="1:3" x14ac:dyDescent="0.25">
      <c r="A4739" s="46">
        <v>44283</v>
      </c>
      <c r="B4739" s="225">
        <v>271.8</v>
      </c>
      <c r="C4739" s="224">
        <v>300</v>
      </c>
    </row>
    <row r="4740" spans="1:3" x14ac:dyDescent="0.25">
      <c r="A4740" s="46">
        <v>44284</v>
      </c>
      <c r="B4740" s="225">
        <v>271.8</v>
      </c>
      <c r="C4740" s="224">
        <v>300</v>
      </c>
    </row>
    <row r="4741" spans="1:3" x14ac:dyDescent="0.25">
      <c r="A4741" s="46">
        <v>44285</v>
      </c>
      <c r="B4741" s="225">
        <v>271.8</v>
      </c>
      <c r="C4741" s="224">
        <v>300</v>
      </c>
    </row>
    <row r="4742" spans="1:3" x14ac:dyDescent="0.25">
      <c r="A4742" s="46">
        <v>44286</v>
      </c>
      <c r="B4742" s="225">
        <v>271.8</v>
      </c>
      <c r="C4742" s="224">
        <v>300</v>
      </c>
    </row>
    <row r="4743" spans="1:3" x14ac:dyDescent="0.25">
      <c r="A4743" s="46">
        <v>44287</v>
      </c>
      <c r="B4743" s="225">
        <v>271.8</v>
      </c>
      <c r="C4743" s="224">
        <v>300</v>
      </c>
    </row>
    <row r="4744" spans="1:3" x14ac:dyDescent="0.25">
      <c r="A4744" s="46">
        <v>44288</v>
      </c>
      <c r="B4744" s="225">
        <v>271.8</v>
      </c>
      <c r="C4744" s="224">
        <v>300</v>
      </c>
    </row>
    <row r="4745" spans="1:3" x14ac:dyDescent="0.25">
      <c r="A4745" s="46">
        <v>44289</v>
      </c>
      <c r="B4745" s="225">
        <v>271.8</v>
      </c>
      <c r="C4745" s="224">
        <v>300</v>
      </c>
    </row>
    <row r="4746" spans="1:3" x14ac:dyDescent="0.25">
      <c r="A4746" s="46">
        <v>44290</v>
      </c>
      <c r="B4746" s="225">
        <v>271.8</v>
      </c>
      <c r="C4746" s="224">
        <v>300</v>
      </c>
    </row>
    <row r="4747" spans="1:3" x14ac:dyDescent="0.25">
      <c r="A4747" s="46">
        <v>44291</v>
      </c>
      <c r="B4747" s="225">
        <v>271.8</v>
      </c>
      <c r="C4747" s="224">
        <v>300</v>
      </c>
    </row>
    <row r="4748" spans="1:3" x14ac:dyDescent="0.25">
      <c r="A4748" s="46">
        <v>44292</v>
      </c>
      <c r="B4748" s="225">
        <v>271.8</v>
      </c>
      <c r="C4748" s="224">
        <v>300</v>
      </c>
    </row>
    <row r="4749" spans="1:3" x14ac:dyDescent="0.25">
      <c r="A4749" s="46">
        <v>44293</v>
      </c>
      <c r="B4749" s="225">
        <v>271.8</v>
      </c>
      <c r="C4749" s="224">
        <v>300</v>
      </c>
    </row>
    <row r="4750" spans="1:3" x14ac:dyDescent="0.25">
      <c r="A4750" s="46">
        <v>44294</v>
      </c>
      <c r="B4750" s="225">
        <v>271.8</v>
      </c>
      <c r="C4750" s="224">
        <v>300</v>
      </c>
    </row>
    <row r="4751" spans="1:3" x14ac:dyDescent="0.25">
      <c r="A4751" s="46">
        <v>44295</v>
      </c>
      <c r="B4751" s="225">
        <v>271.8</v>
      </c>
      <c r="C4751" s="224">
        <v>300</v>
      </c>
    </row>
    <row r="4752" spans="1:3" x14ac:dyDescent="0.25">
      <c r="A4752" s="46">
        <v>44296</v>
      </c>
      <c r="B4752" s="225">
        <v>271.8</v>
      </c>
      <c r="C4752" s="224">
        <v>300</v>
      </c>
    </row>
    <row r="4753" spans="1:3" x14ac:dyDescent="0.25">
      <c r="A4753" s="46">
        <v>44297</v>
      </c>
      <c r="B4753" s="225">
        <v>271.8</v>
      </c>
      <c r="C4753" s="224">
        <v>300</v>
      </c>
    </row>
    <row r="4754" spans="1:3" x14ac:dyDescent="0.25">
      <c r="A4754" s="46">
        <v>44298</v>
      </c>
      <c r="B4754" s="225">
        <v>271.8</v>
      </c>
      <c r="C4754" s="224">
        <v>300</v>
      </c>
    </row>
    <row r="4755" spans="1:3" x14ac:dyDescent="0.25">
      <c r="A4755" s="46">
        <v>44299</v>
      </c>
      <c r="B4755" s="225">
        <v>271.8</v>
      </c>
      <c r="C4755" s="224">
        <v>300</v>
      </c>
    </row>
    <row r="4756" spans="1:3" x14ac:dyDescent="0.25">
      <c r="A4756" s="46">
        <v>44300</v>
      </c>
      <c r="B4756" s="225">
        <v>271.8</v>
      </c>
      <c r="C4756" s="224">
        <v>300</v>
      </c>
    </row>
    <row r="4757" spans="1:3" x14ac:dyDescent="0.25">
      <c r="A4757" s="46">
        <v>44301</v>
      </c>
      <c r="B4757" s="225">
        <v>271.8</v>
      </c>
      <c r="C4757" s="224">
        <v>300</v>
      </c>
    </row>
    <row r="4758" spans="1:3" x14ac:dyDescent="0.25">
      <c r="A4758" s="46">
        <v>44302</v>
      </c>
      <c r="B4758" s="225">
        <v>271.8</v>
      </c>
      <c r="C4758" s="224">
        <v>300</v>
      </c>
    </row>
    <row r="4759" spans="1:3" x14ac:dyDescent="0.25">
      <c r="A4759" s="46">
        <v>44303</v>
      </c>
      <c r="B4759" s="225">
        <v>271.8</v>
      </c>
      <c r="C4759" s="224">
        <v>300</v>
      </c>
    </row>
    <row r="4760" spans="1:3" x14ac:dyDescent="0.25">
      <c r="A4760" s="46">
        <v>44304</v>
      </c>
      <c r="B4760" s="225">
        <v>271.8</v>
      </c>
      <c r="C4760" s="224">
        <v>300</v>
      </c>
    </row>
    <row r="4761" spans="1:3" x14ac:dyDescent="0.25">
      <c r="A4761" s="46">
        <v>44305</v>
      </c>
      <c r="B4761" s="225">
        <v>271.8</v>
      </c>
      <c r="C4761" s="224">
        <v>300</v>
      </c>
    </row>
    <row r="4762" spans="1:3" x14ac:dyDescent="0.25">
      <c r="A4762" s="46">
        <v>44306</v>
      </c>
      <c r="B4762" s="225">
        <v>275</v>
      </c>
      <c r="C4762" s="224">
        <v>300</v>
      </c>
    </row>
    <row r="4763" spans="1:3" x14ac:dyDescent="0.25">
      <c r="A4763" s="46">
        <v>44307</v>
      </c>
      <c r="B4763" s="225">
        <v>273.60000000000002</v>
      </c>
      <c r="C4763" s="224">
        <v>300</v>
      </c>
    </row>
    <row r="4764" spans="1:3" x14ac:dyDescent="0.25">
      <c r="A4764" s="46">
        <v>44308</v>
      </c>
      <c r="B4764" s="225">
        <v>273.39999999999998</v>
      </c>
      <c r="C4764" s="224">
        <v>300</v>
      </c>
    </row>
    <row r="4765" spans="1:3" x14ac:dyDescent="0.25">
      <c r="A4765" s="46">
        <v>44309</v>
      </c>
      <c r="B4765" s="225">
        <v>273.39999999999998</v>
      </c>
      <c r="C4765" s="224">
        <v>300</v>
      </c>
    </row>
    <row r="4766" spans="1:3" x14ac:dyDescent="0.25">
      <c r="A4766" s="46">
        <v>44310</v>
      </c>
      <c r="B4766" s="225">
        <v>273.39999999999998</v>
      </c>
      <c r="C4766" s="224">
        <v>300</v>
      </c>
    </row>
    <row r="4767" spans="1:3" x14ac:dyDescent="0.25">
      <c r="A4767" s="46">
        <v>44311</v>
      </c>
      <c r="B4767" s="225">
        <v>273.39999999999998</v>
      </c>
      <c r="C4767" s="224">
        <v>300</v>
      </c>
    </row>
    <row r="4768" spans="1:3" x14ac:dyDescent="0.25">
      <c r="A4768" s="46">
        <v>44312</v>
      </c>
      <c r="B4768" s="225">
        <v>183</v>
      </c>
      <c r="C4768" s="224">
        <v>300</v>
      </c>
    </row>
    <row r="4769" spans="1:3" x14ac:dyDescent="0.25">
      <c r="A4769" s="46">
        <v>44313</v>
      </c>
      <c r="B4769" s="225">
        <v>178.49999999999997</v>
      </c>
      <c r="C4769" s="224">
        <v>300</v>
      </c>
    </row>
    <row r="4770" spans="1:3" x14ac:dyDescent="0.25">
      <c r="A4770" s="46">
        <v>44314</v>
      </c>
      <c r="B4770" s="225">
        <v>179.9</v>
      </c>
      <c r="C4770" s="224">
        <v>300</v>
      </c>
    </row>
    <row r="4771" spans="1:3" x14ac:dyDescent="0.25">
      <c r="A4771" s="46">
        <v>44315</v>
      </c>
      <c r="B4771" s="225">
        <v>179.20000000000002</v>
      </c>
      <c r="C4771" s="224">
        <v>300</v>
      </c>
    </row>
    <row r="4772" spans="1:3" x14ac:dyDescent="0.25">
      <c r="A4772" s="46">
        <v>44316</v>
      </c>
      <c r="B4772" s="225">
        <v>176.70000000000005</v>
      </c>
      <c r="C4772" s="224">
        <v>300</v>
      </c>
    </row>
    <row r="4773" spans="1:3" x14ac:dyDescent="0.25">
      <c r="A4773" s="46">
        <v>44317</v>
      </c>
      <c r="B4773" s="225">
        <v>176.70000000000005</v>
      </c>
      <c r="C4773" s="224">
        <v>300</v>
      </c>
    </row>
    <row r="4774" spans="1:3" x14ac:dyDescent="0.25">
      <c r="A4774" s="46">
        <v>44318</v>
      </c>
      <c r="B4774" s="225">
        <v>176.70000000000005</v>
      </c>
      <c r="C4774" s="224">
        <v>300</v>
      </c>
    </row>
    <row r="4775" spans="1:3" x14ac:dyDescent="0.25">
      <c r="A4775" s="46">
        <v>44319</v>
      </c>
      <c r="B4775" s="225">
        <v>179.10000000000002</v>
      </c>
      <c r="C4775" s="224">
        <v>300</v>
      </c>
    </row>
    <row r="4776" spans="1:3" x14ac:dyDescent="0.25">
      <c r="A4776" s="46">
        <v>44320</v>
      </c>
      <c r="B4776" s="225">
        <v>180.39999999999998</v>
      </c>
      <c r="C4776" s="224">
        <v>300</v>
      </c>
    </row>
    <row r="4777" spans="1:3" x14ac:dyDescent="0.25">
      <c r="A4777" s="46">
        <v>44321</v>
      </c>
      <c r="B4777" s="225">
        <v>182.39999999999998</v>
      </c>
      <c r="C4777" s="224">
        <v>300</v>
      </c>
    </row>
    <row r="4778" spans="1:3" x14ac:dyDescent="0.25">
      <c r="A4778" s="46">
        <v>44322</v>
      </c>
      <c r="B4778" s="225">
        <v>180.39999999999998</v>
      </c>
      <c r="C4778" s="224">
        <v>300</v>
      </c>
    </row>
    <row r="4779" spans="1:3" x14ac:dyDescent="0.25">
      <c r="A4779" s="46">
        <v>44323</v>
      </c>
      <c r="B4779" s="225">
        <v>180.00000000000003</v>
      </c>
      <c r="C4779" s="224">
        <v>300</v>
      </c>
    </row>
    <row r="4780" spans="1:3" x14ac:dyDescent="0.25">
      <c r="A4780" s="46">
        <v>44324</v>
      </c>
      <c r="B4780" s="225">
        <v>180.00000000000003</v>
      </c>
      <c r="C4780" s="224">
        <v>300</v>
      </c>
    </row>
    <row r="4781" spans="1:3" x14ac:dyDescent="0.25">
      <c r="A4781" s="46">
        <v>44325</v>
      </c>
      <c r="B4781" s="225">
        <v>180.00000000000003</v>
      </c>
      <c r="C4781" s="224">
        <v>300</v>
      </c>
    </row>
    <row r="4782" spans="1:3" x14ac:dyDescent="0.25">
      <c r="A4782" s="46">
        <v>44326</v>
      </c>
      <c r="B4782" s="225">
        <v>179.4</v>
      </c>
      <c r="C4782" s="224">
        <v>300</v>
      </c>
    </row>
    <row r="4783" spans="1:3" x14ac:dyDescent="0.25">
      <c r="A4783" s="46">
        <v>44327</v>
      </c>
      <c r="B4783" s="225">
        <v>178.7</v>
      </c>
      <c r="C4783" s="224">
        <v>300</v>
      </c>
    </row>
    <row r="4784" spans="1:3" x14ac:dyDescent="0.25">
      <c r="A4784" s="46">
        <v>44328</v>
      </c>
      <c r="B4784" s="225">
        <v>172.8</v>
      </c>
      <c r="C4784" s="224">
        <v>300</v>
      </c>
    </row>
    <row r="4785" spans="1:3" x14ac:dyDescent="0.25">
      <c r="A4785" s="46">
        <v>44329</v>
      </c>
      <c r="B4785" s="225">
        <v>178.6</v>
      </c>
      <c r="C4785" s="224">
        <v>300</v>
      </c>
    </row>
    <row r="4786" spans="1:3" x14ac:dyDescent="0.25">
      <c r="A4786" s="46">
        <v>44330</v>
      </c>
      <c r="B4786" s="225">
        <v>180</v>
      </c>
      <c r="C4786" s="224">
        <v>300</v>
      </c>
    </row>
    <row r="4787" spans="1:3" x14ac:dyDescent="0.25">
      <c r="A4787" s="46">
        <v>44331</v>
      </c>
      <c r="B4787" s="225">
        <v>180</v>
      </c>
      <c r="C4787" s="224">
        <v>300</v>
      </c>
    </row>
    <row r="4788" spans="1:3" x14ac:dyDescent="0.25">
      <c r="A4788" s="46">
        <v>44332</v>
      </c>
      <c r="B4788" s="225">
        <v>180</v>
      </c>
      <c r="C4788" s="224">
        <v>300</v>
      </c>
    </row>
    <row r="4789" spans="1:3" x14ac:dyDescent="0.25">
      <c r="A4789" s="46">
        <v>44333</v>
      </c>
      <c r="B4789" s="225">
        <v>177.3</v>
      </c>
      <c r="C4789" s="224">
        <v>300</v>
      </c>
    </row>
    <row r="4790" spans="1:3" x14ac:dyDescent="0.25">
      <c r="A4790" s="46">
        <v>44334</v>
      </c>
      <c r="B4790" s="225">
        <v>176.29999999999998</v>
      </c>
      <c r="C4790" s="224">
        <v>300</v>
      </c>
    </row>
    <row r="4791" spans="1:3" x14ac:dyDescent="0.25">
      <c r="A4791" s="46">
        <v>44335</v>
      </c>
      <c r="B4791" s="225">
        <v>172.2</v>
      </c>
      <c r="C4791" s="224">
        <v>300</v>
      </c>
    </row>
    <row r="4792" spans="1:3" x14ac:dyDescent="0.25">
      <c r="A4792" s="46">
        <v>44336</v>
      </c>
      <c r="B4792" s="225">
        <v>175.69999999999996</v>
      </c>
      <c r="C4792" s="224">
        <v>300</v>
      </c>
    </row>
    <row r="4793" spans="1:3" x14ac:dyDescent="0.25">
      <c r="A4793" s="46">
        <v>44337</v>
      </c>
      <c r="B4793" s="225">
        <v>174.79999999999998</v>
      </c>
      <c r="C4793" s="224">
        <v>300</v>
      </c>
    </row>
    <row r="4794" spans="1:3" x14ac:dyDescent="0.25">
      <c r="A4794" s="46">
        <v>44338</v>
      </c>
      <c r="B4794" s="225">
        <v>174.79999999999998</v>
      </c>
      <c r="C4794" s="224">
        <v>300</v>
      </c>
    </row>
    <row r="4795" spans="1:3" x14ac:dyDescent="0.25">
      <c r="A4795" s="46">
        <v>44339</v>
      </c>
      <c r="B4795" s="225">
        <v>174.79999999999998</v>
      </c>
      <c r="C4795" s="224">
        <v>300</v>
      </c>
    </row>
    <row r="4796" spans="1:3" x14ac:dyDescent="0.25">
      <c r="A4796" s="46">
        <v>44340</v>
      </c>
      <c r="B4796" s="225">
        <v>177.29999999999998</v>
      </c>
      <c r="C4796" s="224">
        <v>300</v>
      </c>
    </row>
    <row r="4797" spans="1:3" x14ac:dyDescent="0.25">
      <c r="A4797" s="46">
        <v>44341</v>
      </c>
      <c r="B4797" s="225">
        <v>176.89999999999998</v>
      </c>
      <c r="C4797" s="224">
        <v>300</v>
      </c>
    </row>
    <row r="4798" spans="1:3" x14ac:dyDescent="0.25">
      <c r="A4798" s="46">
        <v>44342</v>
      </c>
      <c r="B4798" s="225">
        <v>176.6</v>
      </c>
      <c r="C4798" s="224">
        <v>300</v>
      </c>
    </row>
    <row r="4799" spans="1:3" x14ac:dyDescent="0.25">
      <c r="A4799" s="46">
        <v>44343</v>
      </c>
      <c r="B4799" s="225">
        <v>171.59999999999997</v>
      </c>
      <c r="C4799" s="224">
        <v>300</v>
      </c>
    </row>
    <row r="4800" spans="1:3" x14ac:dyDescent="0.25">
      <c r="A4800" s="46">
        <v>44344</v>
      </c>
      <c r="B4800" s="225">
        <v>170.4</v>
      </c>
      <c r="C4800" s="224">
        <v>300</v>
      </c>
    </row>
    <row r="4801" spans="1:3" x14ac:dyDescent="0.25">
      <c r="A4801" s="46">
        <v>44345</v>
      </c>
      <c r="B4801" s="225">
        <v>170.4</v>
      </c>
      <c r="C4801" s="224">
        <v>300</v>
      </c>
    </row>
    <row r="4802" spans="1:3" x14ac:dyDescent="0.25">
      <c r="A4802" s="46">
        <v>44346</v>
      </c>
      <c r="B4802" s="225">
        <v>170.4</v>
      </c>
      <c r="C4802" s="224">
        <v>300</v>
      </c>
    </row>
    <row r="4803" spans="1:3" x14ac:dyDescent="0.25">
      <c r="A4803" s="46">
        <v>44347</v>
      </c>
      <c r="B4803" s="225">
        <v>170.4</v>
      </c>
      <c r="C4803" s="224">
        <v>300</v>
      </c>
    </row>
    <row r="4804" spans="1:3" x14ac:dyDescent="0.25">
      <c r="A4804" s="46">
        <v>44348</v>
      </c>
      <c r="B4804" s="225">
        <v>169</v>
      </c>
      <c r="C4804" s="224">
        <v>300</v>
      </c>
    </row>
    <row r="4805" spans="1:3" x14ac:dyDescent="0.25">
      <c r="A4805" s="46">
        <v>44349</v>
      </c>
      <c r="B4805" s="225">
        <v>170.2</v>
      </c>
      <c r="C4805" s="224">
        <v>300</v>
      </c>
    </row>
    <row r="4806" spans="1:3" x14ac:dyDescent="0.25">
      <c r="A4806" s="46">
        <v>44350</v>
      </c>
      <c r="B4806" s="225">
        <v>165.4</v>
      </c>
      <c r="C4806" s="224">
        <v>300</v>
      </c>
    </row>
    <row r="4807" spans="1:3" x14ac:dyDescent="0.25">
      <c r="A4807" s="46">
        <v>44351</v>
      </c>
      <c r="B4807" s="225">
        <v>168.9</v>
      </c>
      <c r="C4807" s="224">
        <v>300</v>
      </c>
    </row>
    <row r="4808" spans="1:3" x14ac:dyDescent="0.25">
      <c r="A4808" s="46">
        <v>44352</v>
      </c>
      <c r="B4808" s="225">
        <v>168.9</v>
      </c>
      <c r="C4808" s="224">
        <v>300</v>
      </c>
    </row>
    <row r="4809" spans="1:3" x14ac:dyDescent="0.25">
      <c r="A4809" s="46">
        <v>44353</v>
      </c>
      <c r="B4809" s="225">
        <v>168.9</v>
      </c>
      <c r="C4809" s="224">
        <v>300</v>
      </c>
    </row>
    <row r="4810" spans="1:3" x14ac:dyDescent="0.25">
      <c r="A4810" s="46">
        <v>44354</v>
      </c>
      <c r="B4810" s="225">
        <v>170.1</v>
      </c>
      <c r="C4810" s="224">
        <v>300</v>
      </c>
    </row>
    <row r="4811" spans="1:3" x14ac:dyDescent="0.25">
      <c r="A4811" s="46">
        <v>44355</v>
      </c>
      <c r="B4811" s="225">
        <v>172.2</v>
      </c>
      <c r="C4811" s="224">
        <v>300</v>
      </c>
    </row>
    <row r="4812" spans="1:3" x14ac:dyDescent="0.25">
      <c r="A4812" s="46">
        <v>44356</v>
      </c>
      <c r="B4812" s="225">
        <v>171.70000000000002</v>
      </c>
      <c r="C4812" s="224">
        <v>300</v>
      </c>
    </row>
    <row r="4813" spans="1:3" x14ac:dyDescent="0.25">
      <c r="A4813" s="46">
        <v>44357</v>
      </c>
      <c r="B4813" s="225">
        <v>175.5</v>
      </c>
      <c r="C4813" s="224">
        <v>300</v>
      </c>
    </row>
    <row r="4814" spans="1:3" x14ac:dyDescent="0.25">
      <c r="A4814" s="46">
        <v>44358</v>
      </c>
      <c r="B4814" s="225">
        <v>149.19999999999999</v>
      </c>
      <c r="C4814" s="224">
        <v>300</v>
      </c>
    </row>
    <row r="4815" spans="1:3" x14ac:dyDescent="0.25">
      <c r="A4815" s="46">
        <v>44359</v>
      </c>
      <c r="B4815" s="225">
        <v>149.19999999999999</v>
      </c>
      <c r="C4815" s="224">
        <v>300</v>
      </c>
    </row>
    <row r="4816" spans="1:3" x14ac:dyDescent="0.25">
      <c r="A4816" s="46">
        <v>44360</v>
      </c>
      <c r="B4816" s="225">
        <v>149.19999999999999</v>
      </c>
      <c r="C4816" s="224">
        <v>300</v>
      </c>
    </row>
    <row r="4817" spans="1:3" x14ac:dyDescent="0.25">
      <c r="A4817" s="46">
        <v>44361</v>
      </c>
      <c r="B4817" s="225">
        <v>150.19999999999999</v>
      </c>
      <c r="C4817" s="224">
        <v>300</v>
      </c>
    </row>
    <row r="4818" spans="1:3" x14ac:dyDescent="0.25">
      <c r="A4818" s="46">
        <v>44362</v>
      </c>
      <c r="B4818" s="225">
        <v>151.6</v>
      </c>
      <c r="C4818" s="224">
        <v>300</v>
      </c>
    </row>
    <row r="4819" spans="1:3" x14ac:dyDescent="0.25">
      <c r="A4819" s="46">
        <v>44363</v>
      </c>
      <c r="B4819" s="225">
        <v>138.10000000000002</v>
      </c>
      <c r="C4819" s="224">
        <v>300</v>
      </c>
    </row>
    <row r="4820" spans="1:3" x14ac:dyDescent="0.25">
      <c r="A4820" s="46">
        <v>44364</v>
      </c>
      <c r="B4820" s="225">
        <v>143.9</v>
      </c>
      <c r="C4820" s="224">
        <v>300</v>
      </c>
    </row>
    <row r="4821" spans="1:3" x14ac:dyDescent="0.25">
      <c r="A4821" s="46">
        <v>44365</v>
      </c>
      <c r="B4821" s="225">
        <v>141.5</v>
      </c>
      <c r="C4821" s="224">
        <v>300</v>
      </c>
    </row>
    <row r="4822" spans="1:3" x14ac:dyDescent="0.25">
      <c r="A4822" s="46">
        <v>44366</v>
      </c>
      <c r="B4822" s="225">
        <v>141.5</v>
      </c>
      <c r="C4822" s="224">
        <v>300</v>
      </c>
    </row>
    <row r="4823" spans="1:3" x14ac:dyDescent="0.25">
      <c r="A4823" s="46">
        <v>44367</v>
      </c>
      <c r="B4823" s="225">
        <v>141.5</v>
      </c>
      <c r="C4823" s="224">
        <v>300</v>
      </c>
    </row>
    <row r="4824" spans="1:3" x14ac:dyDescent="0.25">
      <c r="A4824" s="46">
        <v>44368</v>
      </c>
      <c r="B4824" s="225">
        <v>147.5</v>
      </c>
      <c r="C4824" s="224">
        <v>300</v>
      </c>
    </row>
    <row r="4825" spans="1:3" x14ac:dyDescent="0.25">
      <c r="A4825" s="46">
        <v>44369</v>
      </c>
      <c r="B4825" s="225">
        <v>146.80000000000001</v>
      </c>
      <c r="C4825" s="224">
        <v>300</v>
      </c>
    </row>
    <row r="4826" spans="1:3" x14ac:dyDescent="0.25">
      <c r="A4826" s="46">
        <v>44370</v>
      </c>
      <c r="B4826" s="225">
        <v>145.6</v>
      </c>
      <c r="C4826" s="224">
        <v>300</v>
      </c>
    </row>
    <row r="4827" spans="1:3" x14ac:dyDescent="0.25">
      <c r="A4827" s="46">
        <v>44371</v>
      </c>
      <c r="B4827" s="225">
        <v>145.5</v>
      </c>
      <c r="C4827" s="224">
        <v>300</v>
      </c>
    </row>
    <row r="4828" spans="1:3" x14ac:dyDescent="0.25">
      <c r="A4828" s="46">
        <v>44372</v>
      </c>
      <c r="B4828" s="225">
        <v>146.00000000000003</v>
      </c>
      <c r="C4828" s="224">
        <v>300</v>
      </c>
    </row>
    <row r="4829" spans="1:3" x14ac:dyDescent="0.25">
      <c r="A4829" s="46">
        <v>44373</v>
      </c>
      <c r="B4829" s="225">
        <v>146.00000000000003</v>
      </c>
      <c r="C4829" s="224">
        <v>300</v>
      </c>
    </row>
    <row r="4830" spans="1:3" x14ac:dyDescent="0.25">
      <c r="A4830" s="46">
        <v>44374</v>
      </c>
      <c r="B4830" s="225">
        <v>146.00000000000003</v>
      </c>
      <c r="C4830" s="224">
        <v>300</v>
      </c>
    </row>
    <row r="4831" spans="1:3" x14ac:dyDescent="0.25">
      <c r="A4831" s="46">
        <v>44375</v>
      </c>
      <c r="B4831" s="225">
        <v>148.40000000000003</v>
      </c>
      <c r="C4831" s="224">
        <v>300</v>
      </c>
    </row>
    <row r="4832" spans="1:3" x14ac:dyDescent="0.25">
      <c r="A4832" s="46">
        <v>44376</v>
      </c>
      <c r="B4832" s="225">
        <v>145.5</v>
      </c>
      <c r="C4832" s="224">
        <v>300</v>
      </c>
    </row>
    <row r="4833" spans="1:3" x14ac:dyDescent="0.25">
      <c r="A4833" s="46">
        <v>44377</v>
      </c>
      <c r="B4833" s="225">
        <v>141.19999999999999</v>
      </c>
      <c r="C4833" s="224">
        <v>300</v>
      </c>
    </row>
    <row r="4834" spans="1:3" x14ac:dyDescent="0.25">
      <c r="A4834" s="46">
        <v>44378</v>
      </c>
      <c r="B4834" s="225">
        <v>141.19999999999999</v>
      </c>
      <c r="C4834" s="224">
        <v>300</v>
      </c>
    </row>
    <row r="4835" spans="1:3" x14ac:dyDescent="0.25">
      <c r="A4835" s="46">
        <v>44379</v>
      </c>
      <c r="B4835" s="225">
        <v>146.60000000000002</v>
      </c>
      <c r="C4835" s="224">
        <v>300</v>
      </c>
    </row>
    <row r="4836" spans="1:3" x14ac:dyDescent="0.25">
      <c r="A4836" s="46">
        <v>44380</v>
      </c>
      <c r="B4836" s="225">
        <v>146.60000000000002</v>
      </c>
      <c r="C4836" s="224">
        <v>300</v>
      </c>
    </row>
    <row r="4837" spans="1:3" x14ac:dyDescent="0.25">
      <c r="A4837" s="46">
        <v>44381</v>
      </c>
      <c r="B4837" s="225">
        <v>146.60000000000002</v>
      </c>
      <c r="C4837" s="224">
        <v>300</v>
      </c>
    </row>
    <row r="4838" spans="1:3" x14ac:dyDescent="0.25">
      <c r="A4838" s="46">
        <v>44382</v>
      </c>
      <c r="B4838" s="225">
        <v>147.6</v>
      </c>
      <c r="C4838" s="224">
        <v>300</v>
      </c>
    </row>
    <row r="4839" spans="1:3" x14ac:dyDescent="0.25">
      <c r="A4839" s="46">
        <v>44383</v>
      </c>
      <c r="B4839" s="225">
        <v>150.80000000000001</v>
      </c>
      <c r="C4839" s="224">
        <v>300</v>
      </c>
    </row>
    <row r="4840" spans="1:3" x14ac:dyDescent="0.25">
      <c r="A4840" s="46">
        <v>44384</v>
      </c>
      <c r="B4840" s="225">
        <v>149.89999999999998</v>
      </c>
      <c r="C4840" s="224">
        <v>300</v>
      </c>
    </row>
    <row r="4841" spans="1:3" x14ac:dyDescent="0.25">
      <c r="A4841" s="46">
        <v>44385</v>
      </c>
      <c r="B4841" s="225">
        <v>151.40000000000003</v>
      </c>
      <c r="C4841" s="224">
        <v>300</v>
      </c>
    </row>
    <row r="4842" spans="1:3" x14ac:dyDescent="0.25">
      <c r="A4842" s="46">
        <v>44386</v>
      </c>
      <c r="B4842" s="225">
        <v>148.80000000000001</v>
      </c>
      <c r="C4842" s="224">
        <v>300</v>
      </c>
    </row>
    <row r="4843" spans="1:3" x14ac:dyDescent="0.25">
      <c r="A4843" s="46">
        <v>44387</v>
      </c>
      <c r="B4843" s="225">
        <v>148.80000000000001</v>
      </c>
      <c r="C4843" s="224">
        <v>300</v>
      </c>
    </row>
    <row r="4844" spans="1:3" x14ac:dyDescent="0.25">
      <c r="A4844" s="46">
        <v>44388</v>
      </c>
      <c r="B4844" s="225">
        <v>148.80000000000001</v>
      </c>
      <c r="C4844" s="224">
        <v>300</v>
      </c>
    </row>
    <row r="4845" spans="1:3" x14ac:dyDescent="0.25">
      <c r="A4845" s="46">
        <v>44389</v>
      </c>
      <c r="B4845" s="225">
        <v>146.30000000000001</v>
      </c>
      <c r="C4845" s="224">
        <v>300</v>
      </c>
    </row>
    <row r="4846" spans="1:3" x14ac:dyDescent="0.25">
      <c r="A4846" s="46">
        <v>44390</v>
      </c>
      <c r="B4846" s="225">
        <v>141.80000000000001</v>
      </c>
      <c r="C4846" s="224">
        <v>300</v>
      </c>
    </row>
    <row r="4847" spans="1:3" x14ac:dyDescent="0.25">
      <c r="A4847" s="46">
        <v>44391</v>
      </c>
      <c r="B4847" s="225">
        <v>145.4</v>
      </c>
      <c r="C4847" s="224">
        <v>300</v>
      </c>
    </row>
    <row r="4848" spans="1:3" x14ac:dyDescent="0.25">
      <c r="A4848" s="46">
        <v>44392</v>
      </c>
      <c r="B4848" s="225">
        <v>149.4</v>
      </c>
      <c r="C4848" s="224">
        <v>300</v>
      </c>
    </row>
    <row r="4849" spans="1:3" x14ac:dyDescent="0.25">
      <c r="A4849" s="46">
        <v>44393</v>
      </c>
      <c r="B4849" s="225">
        <v>148.20000000000002</v>
      </c>
      <c r="C4849" s="224">
        <v>300</v>
      </c>
    </row>
    <row r="4850" spans="1:3" x14ac:dyDescent="0.25">
      <c r="A4850" s="46">
        <v>44394</v>
      </c>
      <c r="B4850" s="225">
        <v>148.20000000000002</v>
      </c>
      <c r="C4850" s="224">
        <v>300</v>
      </c>
    </row>
    <row r="4851" spans="1:3" x14ac:dyDescent="0.25">
      <c r="A4851" s="46">
        <v>44395</v>
      </c>
      <c r="B4851" s="225">
        <v>148.20000000000002</v>
      </c>
      <c r="C4851" s="224">
        <v>300</v>
      </c>
    </row>
    <row r="4852" spans="1:3" x14ac:dyDescent="0.25">
      <c r="A4852" s="46">
        <v>44396</v>
      </c>
      <c r="B4852" s="225">
        <v>156.79999999999998</v>
      </c>
      <c r="C4852" s="224">
        <v>300</v>
      </c>
    </row>
    <row r="4853" spans="1:3" x14ac:dyDescent="0.25">
      <c r="A4853" s="46">
        <v>44397</v>
      </c>
      <c r="B4853" s="225">
        <v>158.6</v>
      </c>
      <c r="C4853" s="224">
        <v>300</v>
      </c>
    </row>
    <row r="4854" spans="1:3" x14ac:dyDescent="0.25">
      <c r="A4854" s="46">
        <v>44398</v>
      </c>
      <c r="B4854" s="225">
        <v>153.19999999999999</v>
      </c>
      <c r="C4854" s="224">
        <v>300</v>
      </c>
    </row>
    <row r="4855" spans="1:3" x14ac:dyDescent="0.25">
      <c r="A4855" s="46">
        <v>44399</v>
      </c>
      <c r="B4855" s="225">
        <v>155.69999999999999</v>
      </c>
      <c r="C4855" s="224">
        <v>300</v>
      </c>
    </row>
    <row r="4856" spans="1:3" x14ac:dyDescent="0.25">
      <c r="A4856" s="46">
        <v>44400</v>
      </c>
      <c r="B4856" s="225">
        <v>153.6</v>
      </c>
      <c r="C4856" s="224">
        <v>300</v>
      </c>
    </row>
    <row r="4857" spans="1:3" x14ac:dyDescent="0.25">
      <c r="A4857" s="46">
        <v>44401</v>
      </c>
      <c r="B4857" s="225">
        <v>153.6</v>
      </c>
      <c r="C4857" s="224">
        <v>300</v>
      </c>
    </row>
    <row r="4858" spans="1:3" x14ac:dyDescent="0.25">
      <c r="A4858" s="46">
        <v>44402</v>
      </c>
      <c r="B4858" s="225">
        <v>153.6</v>
      </c>
      <c r="C4858" s="224">
        <v>300</v>
      </c>
    </row>
    <row r="4859" spans="1:3" x14ac:dyDescent="0.25">
      <c r="A4859" s="46">
        <v>44403</v>
      </c>
      <c r="B4859" s="225">
        <v>157.89999999999998</v>
      </c>
      <c r="C4859" s="224">
        <v>300</v>
      </c>
    </row>
    <row r="4860" spans="1:3" x14ac:dyDescent="0.25">
      <c r="A4860" s="46">
        <v>44404</v>
      </c>
      <c r="B4860" s="225">
        <v>160.19999999999999</v>
      </c>
      <c r="C4860" s="224">
        <v>300</v>
      </c>
    </row>
    <row r="4861" spans="1:3" x14ac:dyDescent="0.25">
      <c r="A4861" s="46">
        <v>44405</v>
      </c>
      <c r="B4861" s="225">
        <v>160.69999999999999</v>
      </c>
      <c r="C4861" s="224">
        <v>300</v>
      </c>
    </row>
    <row r="4862" spans="1:3" x14ac:dyDescent="0.25">
      <c r="A4862" s="46">
        <v>44406</v>
      </c>
      <c r="B4862" s="225">
        <v>155.9</v>
      </c>
      <c r="C4862" s="224">
        <v>300</v>
      </c>
    </row>
    <row r="4863" spans="1:3" x14ac:dyDescent="0.25">
      <c r="A4863" s="46">
        <v>44407</v>
      </c>
      <c r="B4863" s="225">
        <v>160.6</v>
      </c>
      <c r="C4863" s="224">
        <v>300</v>
      </c>
    </row>
    <row r="4864" spans="1:3" x14ac:dyDescent="0.25">
      <c r="A4864" s="46">
        <v>44408</v>
      </c>
      <c r="B4864" s="225">
        <v>160.6</v>
      </c>
      <c r="C4864" s="224">
        <v>300</v>
      </c>
    </row>
    <row r="4865" spans="1:3" x14ac:dyDescent="0.25">
      <c r="A4865" s="46">
        <v>44409</v>
      </c>
      <c r="B4865" s="225">
        <v>160.6</v>
      </c>
      <c r="C4865" s="224">
        <v>300</v>
      </c>
    </row>
    <row r="4866" spans="1:3" x14ac:dyDescent="0.25">
      <c r="A4866" s="46">
        <v>44410</v>
      </c>
      <c r="B4866" s="225">
        <v>162.90000000000003</v>
      </c>
      <c r="C4866" s="224">
        <v>300</v>
      </c>
    </row>
    <row r="4867" spans="1:3" x14ac:dyDescent="0.25">
      <c r="A4867" s="46">
        <v>44411</v>
      </c>
      <c r="B4867" s="225">
        <v>164.29999999999998</v>
      </c>
      <c r="C4867" s="224">
        <v>300</v>
      </c>
    </row>
    <row r="4868" spans="1:3" x14ac:dyDescent="0.25">
      <c r="A4868" s="46">
        <v>44412</v>
      </c>
      <c r="B4868" s="225">
        <v>159.49999999999997</v>
      </c>
      <c r="C4868" s="224">
        <v>300</v>
      </c>
    </row>
    <row r="4869" spans="1:3" x14ac:dyDescent="0.25">
      <c r="A4869" s="46">
        <v>44413</v>
      </c>
      <c r="B4869" s="225">
        <v>155.10000000000002</v>
      </c>
      <c r="C4869" s="224">
        <v>300</v>
      </c>
    </row>
    <row r="4870" spans="1:3" x14ac:dyDescent="0.25">
      <c r="A4870" s="46">
        <v>44414</v>
      </c>
      <c r="B4870" s="225">
        <v>150.20000000000002</v>
      </c>
      <c r="C4870" s="224">
        <v>300</v>
      </c>
    </row>
    <row r="4871" spans="1:3" x14ac:dyDescent="0.25">
      <c r="A4871" s="46">
        <v>44415</v>
      </c>
      <c r="B4871" s="225">
        <v>150.20000000000002</v>
      </c>
      <c r="C4871" s="224">
        <v>300</v>
      </c>
    </row>
    <row r="4872" spans="1:3" x14ac:dyDescent="0.25">
      <c r="A4872" s="46">
        <v>44416</v>
      </c>
      <c r="B4872" s="225">
        <v>150.20000000000002</v>
      </c>
      <c r="C4872" s="224">
        <v>300</v>
      </c>
    </row>
    <row r="4873" spans="1:3" x14ac:dyDescent="0.25">
      <c r="A4873" s="46">
        <v>44417</v>
      </c>
      <c r="B4873" s="225">
        <v>147.5</v>
      </c>
      <c r="C4873" s="224">
        <v>300</v>
      </c>
    </row>
    <row r="4874" spans="1:3" x14ac:dyDescent="0.25">
      <c r="A4874" s="46">
        <v>44418</v>
      </c>
      <c r="B4874" s="225">
        <v>141.80000000000001</v>
      </c>
      <c r="C4874" s="224">
        <v>300</v>
      </c>
    </row>
    <row r="4875" spans="1:3" x14ac:dyDescent="0.25">
      <c r="A4875" s="46">
        <v>44419</v>
      </c>
      <c r="B4875" s="225">
        <v>144.69999999999999</v>
      </c>
      <c r="C4875" s="224">
        <v>300</v>
      </c>
    </row>
    <row r="4876" spans="1:3" x14ac:dyDescent="0.25">
      <c r="A4876" s="46">
        <v>44420</v>
      </c>
      <c r="B4876" s="225">
        <v>144.79999999999998</v>
      </c>
      <c r="C4876" s="224">
        <v>300</v>
      </c>
    </row>
    <row r="4877" spans="1:3" x14ac:dyDescent="0.25">
      <c r="A4877" s="46">
        <v>44421</v>
      </c>
      <c r="B4877" s="225">
        <v>146.4</v>
      </c>
      <c r="C4877" s="224">
        <v>300</v>
      </c>
    </row>
    <row r="4878" spans="1:3" x14ac:dyDescent="0.25">
      <c r="A4878" s="46">
        <v>44422</v>
      </c>
      <c r="B4878" s="225">
        <v>146.4</v>
      </c>
      <c r="C4878" s="224">
        <v>300</v>
      </c>
    </row>
    <row r="4879" spans="1:3" x14ac:dyDescent="0.25">
      <c r="A4879" s="46">
        <v>44423</v>
      </c>
      <c r="B4879" s="225">
        <v>146.4</v>
      </c>
      <c r="C4879" s="224">
        <v>300</v>
      </c>
    </row>
    <row r="4880" spans="1:3" x14ac:dyDescent="0.25">
      <c r="A4880" s="46">
        <v>44424</v>
      </c>
      <c r="B4880" s="225">
        <v>151</v>
      </c>
      <c r="C4880" s="224">
        <v>300</v>
      </c>
    </row>
    <row r="4881" spans="1:3" x14ac:dyDescent="0.25">
      <c r="A4881" s="46">
        <v>44425</v>
      </c>
      <c r="B4881" s="225">
        <v>146.89999999999998</v>
      </c>
      <c r="C4881" s="224">
        <v>300</v>
      </c>
    </row>
    <row r="4882" spans="1:3" x14ac:dyDescent="0.25">
      <c r="A4882" s="46">
        <v>44426</v>
      </c>
      <c r="B4882" s="225">
        <v>150.10000000000002</v>
      </c>
      <c r="C4882" s="224">
        <v>300</v>
      </c>
    </row>
    <row r="4883" spans="1:3" x14ac:dyDescent="0.25">
      <c r="A4883" s="46">
        <v>44427</v>
      </c>
      <c r="B4883" s="225">
        <v>150.00000000000003</v>
      </c>
      <c r="C4883" s="224">
        <v>300</v>
      </c>
    </row>
    <row r="4884" spans="1:3" x14ac:dyDescent="0.25">
      <c r="A4884" s="46">
        <v>44428</v>
      </c>
      <c r="B4884" s="225">
        <v>145.19999999999999</v>
      </c>
      <c r="C4884" s="224">
        <v>300</v>
      </c>
    </row>
    <row r="4885" spans="1:3" x14ac:dyDescent="0.25">
      <c r="A4885" s="46">
        <v>44429</v>
      </c>
      <c r="B4885" s="225">
        <v>145.19999999999999</v>
      </c>
      <c r="C4885" s="224">
        <v>300</v>
      </c>
    </row>
    <row r="4886" spans="1:3" x14ac:dyDescent="0.25">
      <c r="A4886" s="46">
        <v>44430</v>
      </c>
      <c r="B4886" s="225">
        <v>145.19999999999999</v>
      </c>
      <c r="C4886" s="224">
        <v>300</v>
      </c>
    </row>
    <row r="4887" spans="1:3" x14ac:dyDescent="0.25">
      <c r="A4887" s="46">
        <v>44431</v>
      </c>
      <c r="B4887" s="225">
        <v>151.69999999999999</v>
      </c>
      <c r="C4887" s="224">
        <v>300</v>
      </c>
    </row>
    <row r="4888" spans="1:3" x14ac:dyDescent="0.25">
      <c r="A4888" s="46">
        <v>44432</v>
      </c>
      <c r="B4888" s="225">
        <v>148.80000000000001</v>
      </c>
      <c r="C4888" s="224">
        <v>300</v>
      </c>
    </row>
    <row r="4889" spans="1:3" x14ac:dyDescent="0.25">
      <c r="A4889" s="46">
        <v>44433</v>
      </c>
      <c r="B4889" s="225">
        <v>146.30000000000001</v>
      </c>
      <c r="C4889" s="224">
        <v>300</v>
      </c>
    </row>
    <row r="4890" spans="1:3" x14ac:dyDescent="0.25">
      <c r="A4890" s="46">
        <v>44434</v>
      </c>
      <c r="B4890" s="225">
        <v>143.5</v>
      </c>
      <c r="C4890" s="224">
        <v>300</v>
      </c>
    </row>
    <row r="4891" spans="1:3" x14ac:dyDescent="0.25">
      <c r="A4891" s="46">
        <v>44435</v>
      </c>
      <c r="B4891" s="225">
        <v>148.4</v>
      </c>
      <c r="C4891" s="224">
        <v>300</v>
      </c>
    </row>
    <row r="4892" spans="1:3" x14ac:dyDescent="0.25">
      <c r="A4892" s="46">
        <v>44436</v>
      </c>
      <c r="B4892" s="225">
        <v>148.4</v>
      </c>
      <c r="C4892" s="224">
        <v>300</v>
      </c>
    </row>
    <row r="4893" spans="1:3" x14ac:dyDescent="0.25">
      <c r="A4893" s="46">
        <v>44437</v>
      </c>
      <c r="B4893" s="225">
        <v>148.4</v>
      </c>
      <c r="C4893" s="224">
        <v>300</v>
      </c>
    </row>
    <row r="4894" spans="1:3" x14ac:dyDescent="0.25">
      <c r="A4894" s="46">
        <v>44438</v>
      </c>
      <c r="B4894" s="225">
        <v>151.5</v>
      </c>
      <c r="C4894" s="224">
        <v>300</v>
      </c>
    </row>
    <row r="4895" spans="1:3" x14ac:dyDescent="0.25">
      <c r="A4895" s="46">
        <v>44439</v>
      </c>
      <c r="B4895" s="225">
        <v>150.20000000000002</v>
      </c>
      <c r="C4895" s="224">
        <v>300</v>
      </c>
    </row>
    <row r="4896" spans="1:3" x14ac:dyDescent="0.25">
      <c r="A4896" s="46">
        <v>44440</v>
      </c>
      <c r="B4896" s="225">
        <v>147.29999999999998</v>
      </c>
      <c r="C4896" s="224">
        <v>300</v>
      </c>
    </row>
    <row r="4897" spans="1:3" x14ac:dyDescent="0.25">
      <c r="A4897" s="46">
        <v>44441</v>
      </c>
      <c r="B4897" s="225">
        <v>147.39999999999998</v>
      </c>
      <c r="C4897" s="224">
        <v>300</v>
      </c>
    </row>
    <row r="4898" spans="1:3" x14ac:dyDescent="0.25">
      <c r="A4898" s="46">
        <v>44442</v>
      </c>
      <c r="B4898" s="225">
        <v>146.89999999999998</v>
      </c>
      <c r="C4898" s="224">
        <v>300</v>
      </c>
    </row>
    <row r="4899" spans="1:3" x14ac:dyDescent="0.25">
      <c r="A4899" s="46">
        <v>44443</v>
      </c>
      <c r="B4899" s="225">
        <v>146.89999999999998</v>
      </c>
      <c r="C4899" s="224">
        <v>300</v>
      </c>
    </row>
    <row r="4900" spans="1:3" x14ac:dyDescent="0.25">
      <c r="A4900" s="46">
        <v>44444</v>
      </c>
      <c r="B4900" s="225">
        <v>146.89999999999998</v>
      </c>
      <c r="C4900" s="224">
        <v>300</v>
      </c>
    </row>
    <row r="4901" spans="1:3" x14ac:dyDescent="0.25">
      <c r="A4901" s="46">
        <v>44445</v>
      </c>
      <c r="B4901" s="225">
        <v>146.89999999999998</v>
      </c>
      <c r="C4901" s="224">
        <v>300</v>
      </c>
    </row>
    <row r="4902" spans="1:3" x14ac:dyDescent="0.25">
      <c r="A4902" s="46">
        <v>44446</v>
      </c>
      <c r="B4902" s="225">
        <v>140.79999999999998</v>
      </c>
      <c r="C4902" s="224">
        <v>300</v>
      </c>
    </row>
    <row r="4903" spans="1:3" x14ac:dyDescent="0.25">
      <c r="A4903" s="46">
        <v>44447</v>
      </c>
      <c r="B4903" s="225">
        <v>140.30000000000001</v>
      </c>
      <c r="C4903" s="224">
        <v>300</v>
      </c>
    </row>
    <row r="4904" spans="1:3" x14ac:dyDescent="0.25">
      <c r="A4904" s="46">
        <v>44448</v>
      </c>
      <c r="B4904" s="225">
        <v>141.5</v>
      </c>
      <c r="C4904" s="224">
        <v>300</v>
      </c>
    </row>
    <row r="4905" spans="1:3" x14ac:dyDescent="0.25">
      <c r="A4905" s="46">
        <v>44449</v>
      </c>
      <c r="B4905" s="225">
        <v>139.9</v>
      </c>
      <c r="C4905" s="224">
        <v>300</v>
      </c>
    </row>
    <row r="4906" spans="1:3" x14ac:dyDescent="0.25">
      <c r="A4906" s="46">
        <v>44450</v>
      </c>
      <c r="B4906" s="225">
        <v>139.9</v>
      </c>
      <c r="C4906" s="224">
        <v>300</v>
      </c>
    </row>
    <row r="4907" spans="1:3" x14ac:dyDescent="0.25">
      <c r="A4907" s="46">
        <v>44451</v>
      </c>
      <c r="B4907" s="225">
        <v>139.9</v>
      </c>
      <c r="C4907" s="224">
        <v>300</v>
      </c>
    </row>
    <row r="4908" spans="1:3" x14ac:dyDescent="0.25">
      <c r="A4908" s="46">
        <v>44452</v>
      </c>
      <c r="B4908" s="225">
        <v>138.89999999999998</v>
      </c>
      <c r="C4908" s="224">
        <v>300</v>
      </c>
    </row>
    <row r="4909" spans="1:3" x14ac:dyDescent="0.25">
      <c r="A4909" s="46">
        <v>44453</v>
      </c>
      <c r="B4909" s="225">
        <v>140</v>
      </c>
      <c r="C4909" s="224">
        <v>300</v>
      </c>
    </row>
    <row r="4910" spans="1:3" x14ac:dyDescent="0.25">
      <c r="A4910" s="46">
        <v>44454</v>
      </c>
      <c r="B4910" s="225">
        <v>140.30000000000001</v>
      </c>
      <c r="C4910" s="224">
        <v>300</v>
      </c>
    </row>
    <row r="4911" spans="1:3" x14ac:dyDescent="0.25">
      <c r="A4911" s="46">
        <v>44455</v>
      </c>
      <c r="B4911" s="225">
        <v>134.79999999999998</v>
      </c>
      <c r="C4911" s="224">
        <v>300</v>
      </c>
    </row>
    <row r="4912" spans="1:3" x14ac:dyDescent="0.25">
      <c r="A4912" s="46">
        <v>44456</v>
      </c>
      <c r="B4912" s="225">
        <v>134.39999999999998</v>
      </c>
      <c r="C4912" s="224">
        <v>300</v>
      </c>
    </row>
    <row r="4913" spans="1:3" x14ac:dyDescent="0.25">
      <c r="A4913" s="46">
        <v>44457</v>
      </c>
      <c r="B4913" s="225">
        <v>134.39999999999998</v>
      </c>
      <c r="C4913" s="224">
        <v>300</v>
      </c>
    </row>
    <row r="4914" spans="1:3" x14ac:dyDescent="0.25">
      <c r="A4914" s="46">
        <v>44458</v>
      </c>
      <c r="B4914" s="225">
        <v>134.39999999999998</v>
      </c>
      <c r="C4914" s="224">
        <v>300</v>
      </c>
    </row>
    <row r="4915" spans="1:3" x14ac:dyDescent="0.25">
      <c r="A4915" s="46">
        <v>44459</v>
      </c>
      <c r="B4915" s="225">
        <v>143.6</v>
      </c>
      <c r="C4915" s="224">
        <v>300</v>
      </c>
    </row>
    <row r="4916" spans="1:3" x14ac:dyDescent="0.25">
      <c r="A4916" s="46">
        <v>44460</v>
      </c>
      <c r="B4916" s="225">
        <v>139.5</v>
      </c>
      <c r="C4916" s="224">
        <v>300</v>
      </c>
    </row>
    <row r="4917" spans="1:3" x14ac:dyDescent="0.25">
      <c r="A4917" s="46">
        <v>44461</v>
      </c>
      <c r="B4917" s="225">
        <v>140.39999999999998</v>
      </c>
      <c r="C4917" s="224">
        <v>300</v>
      </c>
    </row>
    <row r="4918" spans="1:3" x14ac:dyDescent="0.25">
      <c r="A4918" s="46">
        <v>44462</v>
      </c>
      <c r="B4918" s="225">
        <v>127.69999999999999</v>
      </c>
      <c r="C4918" s="224">
        <v>300</v>
      </c>
    </row>
    <row r="4919" spans="1:3" x14ac:dyDescent="0.25">
      <c r="A4919" s="46">
        <v>44463</v>
      </c>
      <c r="B4919" s="225">
        <v>134.1</v>
      </c>
      <c r="C4919" s="224">
        <v>300</v>
      </c>
    </row>
    <row r="4920" spans="1:3" x14ac:dyDescent="0.25">
      <c r="A4920" s="46">
        <v>44464</v>
      </c>
      <c r="B4920" s="225">
        <v>134.1</v>
      </c>
      <c r="C4920" s="224">
        <v>300</v>
      </c>
    </row>
    <row r="4921" spans="1:3" x14ac:dyDescent="0.25">
      <c r="A4921" s="46">
        <v>44465</v>
      </c>
      <c r="B4921" s="225">
        <v>134.1</v>
      </c>
      <c r="C4921" s="224">
        <v>300</v>
      </c>
    </row>
    <row r="4922" spans="1:3" x14ac:dyDescent="0.25">
      <c r="A4922" s="46">
        <v>44466</v>
      </c>
      <c r="B4922" s="225">
        <v>136.30000000000001</v>
      </c>
      <c r="C4922" s="224">
        <v>300</v>
      </c>
    </row>
    <row r="4923" spans="1:3" x14ac:dyDescent="0.25">
      <c r="A4923" s="46">
        <v>44467</v>
      </c>
      <c r="B4923" s="225">
        <v>145.30000000000001</v>
      </c>
      <c r="C4923" s="224">
        <v>300</v>
      </c>
    </row>
    <row r="4924" spans="1:3" x14ac:dyDescent="0.25">
      <c r="A4924" s="46">
        <v>44468</v>
      </c>
      <c r="B4924" s="225">
        <v>146.89999999999998</v>
      </c>
      <c r="C4924" s="224">
        <v>300</v>
      </c>
    </row>
    <row r="4925" spans="1:3" x14ac:dyDescent="0.25">
      <c r="A4925" s="46">
        <v>44469</v>
      </c>
      <c r="B4925" s="225">
        <v>154</v>
      </c>
      <c r="C4925" s="224">
        <v>300</v>
      </c>
    </row>
    <row r="4926" spans="1:3" x14ac:dyDescent="0.25">
      <c r="A4926" s="46">
        <v>44470</v>
      </c>
      <c r="B4926" s="225">
        <v>171.8</v>
      </c>
      <c r="C4926" s="224">
        <v>300</v>
      </c>
    </row>
    <row r="4927" spans="1:3" x14ac:dyDescent="0.25">
      <c r="A4927" s="46">
        <v>44471</v>
      </c>
      <c r="B4927" s="225">
        <v>171.8</v>
      </c>
      <c r="C4927" s="224">
        <v>300</v>
      </c>
    </row>
    <row r="4928" spans="1:3" x14ac:dyDescent="0.25">
      <c r="A4928" s="46">
        <v>44472</v>
      </c>
      <c r="B4928" s="225">
        <v>171.8</v>
      </c>
      <c r="C4928" s="224">
        <v>300</v>
      </c>
    </row>
    <row r="4929" spans="1:3" x14ac:dyDescent="0.25">
      <c r="A4929" s="46">
        <v>44473</v>
      </c>
      <c r="B4929" s="225">
        <v>171.59999999999997</v>
      </c>
      <c r="C4929" s="224">
        <v>300</v>
      </c>
    </row>
    <row r="4930" spans="1:3" x14ac:dyDescent="0.25">
      <c r="A4930" s="46">
        <v>44474</v>
      </c>
      <c r="B4930" s="225">
        <v>162.5</v>
      </c>
      <c r="C4930" s="224">
        <v>300</v>
      </c>
    </row>
    <row r="4931" spans="1:3" x14ac:dyDescent="0.25">
      <c r="A4931" s="46">
        <v>44475</v>
      </c>
      <c r="B4931" s="225">
        <v>164.7</v>
      </c>
      <c r="C4931" s="224">
        <v>300</v>
      </c>
    </row>
    <row r="4932" spans="1:3" x14ac:dyDescent="0.25">
      <c r="A4932" s="46">
        <v>44476</v>
      </c>
      <c r="B4932" s="225">
        <v>160.20000000000002</v>
      </c>
      <c r="C4932" s="224">
        <v>300</v>
      </c>
    </row>
    <row r="4933" spans="1:3" x14ac:dyDescent="0.25">
      <c r="A4933" s="46">
        <v>44477</v>
      </c>
      <c r="B4933" s="225">
        <v>148.90000000000003</v>
      </c>
      <c r="C4933" s="224">
        <v>300</v>
      </c>
    </row>
    <row r="4934" spans="1:3" x14ac:dyDescent="0.25">
      <c r="A4934" s="46">
        <v>44478</v>
      </c>
      <c r="B4934" s="225">
        <v>148.90000000000003</v>
      </c>
      <c r="C4934" s="224">
        <v>300</v>
      </c>
    </row>
    <row r="4935" spans="1:3" x14ac:dyDescent="0.25">
      <c r="A4935" s="46">
        <v>44479</v>
      </c>
      <c r="B4935" s="225">
        <v>148.90000000000003</v>
      </c>
      <c r="C4935" s="224">
        <v>300</v>
      </c>
    </row>
    <row r="4936" spans="1:3" x14ac:dyDescent="0.25">
      <c r="A4936" s="46">
        <v>44480</v>
      </c>
      <c r="B4936" s="225">
        <v>160.60000000000002</v>
      </c>
      <c r="C4936" s="224">
        <v>300</v>
      </c>
    </row>
    <row r="4937" spans="1:3" x14ac:dyDescent="0.25">
      <c r="A4937" s="46">
        <v>44481</v>
      </c>
      <c r="B4937" s="225">
        <v>158.10000000000002</v>
      </c>
      <c r="C4937" s="224">
        <v>300</v>
      </c>
    </row>
    <row r="4938" spans="1:3" x14ac:dyDescent="0.25">
      <c r="A4938" s="46">
        <v>44482</v>
      </c>
      <c r="B4938" s="225">
        <v>154.50000000000003</v>
      </c>
      <c r="C4938" s="224">
        <v>300</v>
      </c>
    </row>
    <row r="4939" spans="1:3" x14ac:dyDescent="0.25">
      <c r="A4939" s="46">
        <v>44483</v>
      </c>
      <c r="B4939" s="225">
        <v>152.5</v>
      </c>
      <c r="C4939" s="224">
        <v>300</v>
      </c>
    </row>
    <row r="4940" spans="1:3" x14ac:dyDescent="0.25">
      <c r="A4940" s="46">
        <v>44484</v>
      </c>
      <c r="B4940" s="225">
        <v>142.49999999999997</v>
      </c>
      <c r="C4940" s="224">
        <v>300</v>
      </c>
    </row>
    <row r="4941" spans="1:3" x14ac:dyDescent="0.25">
      <c r="A4941" s="46">
        <v>44485</v>
      </c>
      <c r="B4941" s="225">
        <v>142.49999999999997</v>
      </c>
      <c r="C4941" s="224">
        <v>300</v>
      </c>
    </row>
    <row r="4942" spans="1:3" x14ac:dyDescent="0.25">
      <c r="A4942" s="46">
        <v>44486</v>
      </c>
      <c r="B4942" s="225">
        <v>142.49999999999997</v>
      </c>
      <c r="C4942" s="224">
        <v>300</v>
      </c>
    </row>
    <row r="4943" spans="1:3" x14ac:dyDescent="0.25">
      <c r="A4943" s="46">
        <v>44487</v>
      </c>
      <c r="B4943" s="225">
        <v>139.4</v>
      </c>
      <c r="C4943" s="224">
        <v>300</v>
      </c>
    </row>
    <row r="4944" spans="1:3" x14ac:dyDescent="0.25">
      <c r="A4944" s="46">
        <v>44488</v>
      </c>
      <c r="B4944" s="225">
        <v>141.9</v>
      </c>
      <c r="C4944" s="224">
        <v>300</v>
      </c>
    </row>
    <row r="4945" spans="1:3" x14ac:dyDescent="0.25">
      <c r="A4945" s="46">
        <v>44489</v>
      </c>
      <c r="B4945" s="225">
        <v>140.80000000000001</v>
      </c>
      <c r="C4945" s="224">
        <v>300</v>
      </c>
    </row>
    <row r="4946" spans="1:3" x14ac:dyDescent="0.25">
      <c r="A4946" s="46">
        <v>44490</v>
      </c>
      <c r="B4946" s="225">
        <v>133.4</v>
      </c>
      <c r="C4946" s="224">
        <v>300</v>
      </c>
    </row>
    <row r="4947" spans="1:3" x14ac:dyDescent="0.25">
      <c r="A4947" s="46">
        <v>44491</v>
      </c>
      <c r="B4947" s="225">
        <v>144</v>
      </c>
      <c r="C4947" s="224">
        <v>300</v>
      </c>
    </row>
    <row r="4948" spans="1:3" x14ac:dyDescent="0.25">
      <c r="A4948" s="46">
        <v>44492</v>
      </c>
      <c r="B4948" s="225">
        <v>144</v>
      </c>
      <c r="C4948" s="224">
        <v>300</v>
      </c>
    </row>
    <row r="4949" spans="1:3" x14ac:dyDescent="0.25">
      <c r="A4949" s="46">
        <v>44493</v>
      </c>
      <c r="B4949" s="225">
        <v>144</v>
      </c>
      <c r="C4949" s="224">
        <v>300</v>
      </c>
    </row>
    <row r="4950" spans="1:3" x14ac:dyDescent="0.25">
      <c r="A4950" s="46">
        <v>44494</v>
      </c>
      <c r="B4950" s="225">
        <v>141.1</v>
      </c>
      <c r="C4950" s="224">
        <v>300</v>
      </c>
    </row>
    <row r="4951" spans="1:3" x14ac:dyDescent="0.25">
      <c r="A4951" s="46">
        <v>44495</v>
      </c>
      <c r="B4951" s="225">
        <v>139.39999999999998</v>
      </c>
      <c r="C4951" s="224">
        <v>300</v>
      </c>
    </row>
    <row r="4952" spans="1:3" x14ac:dyDescent="0.25">
      <c r="A4952" s="46">
        <v>44496</v>
      </c>
      <c r="B4952" s="225">
        <v>141.60000000000002</v>
      </c>
      <c r="C4952" s="224">
        <v>300</v>
      </c>
    </row>
    <row r="4953" spans="1:3" x14ac:dyDescent="0.25">
      <c r="A4953" s="46">
        <v>44497</v>
      </c>
      <c r="B4953" s="225">
        <v>139.1</v>
      </c>
      <c r="C4953" s="224">
        <v>300</v>
      </c>
    </row>
    <row r="4954" spans="1:3" x14ac:dyDescent="0.25">
      <c r="A4954" s="46">
        <v>44498</v>
      </c>
      <c r="B4954" s="225">
        <v>139.30000000000001</v>
      </c>
      <c r="C4954" s="224">
        <v>300</v>
      </c>
    </row>
    <row r="4955" spans="1:3" x14ac:dyDescent="0.25">
      <c r="A4955" s="46">
        <v>44499</v>
      </c>
      <c r="B4955" s="225">
        <v>139.30000000000001</v>
      </c>
      <c r="C4955" s="224">
        <v>300</v>
      </c>
    </row>
    <row r="4956" spans="1:3" x14ac:dyDescent="0.25">
      <c r="A4956" s="46">
        <v>44500</v>
      </c>
      <c r="B4956" s="225">
        <v>139.30000000000001</v>
      </c>
      <c r="C4956" s="224">
        <v>300</v>
      </c>
    </row>
    <row r="4957" spans="1:3" x14ac:dyDescent="0.25">
      <c r="A4957" s="46">
        <v>44501</v>
      </c>
      <c r="B4957" s="225">
        <v>143.60000000000002</v>
      </c>
      <c r="C4957" s="224">
        <v>300</v>
      </c>
    </row>
    <row r="4958" spans="1:3" x14ac:dyDescent="0.25">
      <c r="A4958" s="46">
        <v>44502</v>
      </c>
      <c r="B4958" s="225">
        <v>150.89999999999998</v>
      </c>
      <c r="C4958" s="224">
        <v>300</v>
      </c>
    </row>
    <row r="4959" spans="1:3" x14ac:dyDescent="0.25">
      <c r="A4959" s="46">
        <v>44503</v>
      </c>
      <c r="B4959" s="225">
        <v>145.6</v>
      </c>
      <c r="C4959" s="224">
        <v>300</v>
      </c>
    </row>
    <row r="4960" spans="1:3" x14ac:dyDescent="0.25">
      <c r="A4960" s="46">
        <v>44504</v>
      </c>
      <c r="B4960" s="225">
        <v>154.30000000000001</v>
      </c>
      <c r="C4960" s="224">
        <v>300</v>
      </c>
    </row>
    <row r="4961" spans="1:3" x14ac:dyDescent="0.25">
      <c r="A4961" s="46">
        <v>44505</v>
      </c>
      <c r="B4961" s="225">
        <v>160.4</v>
      </c>
      <c r="C4961" s="224">
        <v>300</v>
      </c>
    </row>
    <row r="4962" spans="1:3" x14ac:dyDescent="0.25">
      <c r="A4962" s="46">
        <v>44506</v>
      </c>
      <c r="B4962" s="225">
        <v>160.4</v>
      </c>
      <c r="C4962" s="224">
        <v>300</v>
      </c>
    </row>
    <row r="4963" spans="1:3" x14ac:dyDescent="0.25">
      <c r="A4963" s="46">
        <v>44507</v>
      </c>
      <c r="B4963" s="225">
        <v>160.4</v>
      </c>
      <c r="C4963" s="224">
        <v>300</v>
      </c>
    </row>
    <row r="4964" spans="1:3" x14ac:dyDescent="0.25">
      <c r="A4964" s="46">
        <v>44508</v>
      </c>
      <c r="B4964" s="225">
        <v>155.00000000000003</v>
      </c>
      <c r="C4964" s="224">
        <v>300</v>
      </c>
    </row>
    <row r="4965" spans="1:3" x14ac:dyDescent="0.25">
      <c r="A4965" s="46">
        <v>44509</v>
      </c>
      <c r="B4965" s="225">
        <v>155.70000000000002</v>
      </c>
      <c r="C4965" s="224">
        <v>300</v>
      </c>
    </row>
    <row r="4966" spans="1:3" x14ac:dyDescent="0.25">
      <c r="A4966" s="46">
        <v>44510</v>
      </c>
      <c r="B4966" s="225">
        <v>155.1</v>
      </c>
      <c r="C4966" s="224">
        <v>300</v>
      </c>
    </row>
    <row r="4967" spans="1:3" x14ac:dyDescent="0.25">
      <c r="A4967" s="46">
        <v>44511</v>
      </c>
      <c r="B4967" s="225">
        <v>158.9</v>
      </c>
      <c r="C4967" s="224">
        <v>300</v>
      </c>
    </row>
    <row r="4968" spans="1:3" x14ac:dyDescent="0.25">
      <c r="A4968" s="46">
        <v>44512</v>
      </c>
      <c r="B4968" s="225">
        <v>155.6</v>
      </c>
      <c r="C4968" s="224">
        <v>300</v>
      </c>
    </row>
    <row r="4969" spans="1:3" x14ac:dyDescent="0.25">
      <c r="A4969" s="46">
        <v>44513</v>
      </c>
      <c r="B4969" s="225">
        <v>155.6</v>
      </c>
      <c r="C4969" s="224">
        <v>300</v>
      </c>
    </row>
    <row r="4970" spans="1:3" x14ac:dyDescent="0.25">
      <c r="A4970" s="46">
        <v>44514</v>
      </c>
      <c r="B4970" s="225">
        <v>155.6</v>
      </c>
      <c r="C4970" s="224">
        <v>300</v>
      </c>
    </row>
    <row r="4971" spans="1:3" x14ac:dyDescent="0.25">
      <c r="A4971" s="46">
        <v>44515</v>
      </c>
      <c r="B4971" s="225">
        <v>163.69999999999999</v>
      </c>
      <c r="C4971" s="224">
        <v>300</v>
      </c>
    </row>
    <row r="4972" spans="1:3" x14ac:dyDescent="0.25">
      <c r="A4972" s="46">
        <v>44516</v>
      </c>
      <c r="B4972" s="225">
        <v>165</v>
      </c>
      <c r="C4972" s="224">
        <v>300</v>
      </c>
    </row>
    <row r="4973" spans="1:3" x14ac:dyDescent="0.25">
      <c r="A4973" s="46">
        <v>44517</v>
      </c>
      <c r="B4973" s="225">
        <v>167.30000000000004</v>
      </c>
      <c r="C4973" s="224">
        <v>300</v>
      </c>
    </row>
    <row r="4974" spans="1:3" x14ac:dyDescent="0.25">
      <c r="A4974" s="46">
        <v>44518</v>
      </c>
      <c r="B4974" s="225">
        <v>168.3</v>
      </c>
      <c r="C4974" s="224">
        <v>300</v>
      </c>
    </row>
    <row r="4975" spans="1:3" x14ac:dyDescent="0.25">
      <c r="A4975" s="46">
        <v>44519</v>
      </c>
      <c r="B4975" s="225">
        <v>161.89999999999998</v>
      </c>
      <c r="C4975" s="224">
        <v>300</v>
      </c>
    </row>
    <row r="4976" spans="1:3" x14ac:dyDescent="0.25">
      <c r="A4976" s="46">
        <v>44520</v>
      </c>
      <c r="B4976" s="225">
        <v>161.89999999999998</v>
      </c>
      <c r="C4976" s="224">
        <v>300</v>
      </c>
    </row>
    <row r="4977" spans="1:3" x14ac:dyDescent="0.25">
      <c r="A4977" s="46">
        <v>44521</v>
      </c>
      <c r="B4977" s="225">
        <v>161.89999999999998</v>
      </c>
      <c r="C4977" s="224">
        <v>300</v>
      </c>
    </row>
    <row r="4978" spans="1:3" x14ac:dyDescent="0.25">
      <c r="A4978" s="46">
        <v>44522</v>
      </c>
      <c r="B4978" s="225">
        <v>157.79999999999998</v>
      </c>
      <c r="C4978" s="224">
        <v>300</v>
      </c>
    </row>
    <row r="4979" spans="1:3" x14ac:dyDescent="0.25">
      <c r="A4979" s="46">
        <v>44523</v>
      </c>
      <c r="B4979" s="225">
        <v>168.7</v>
      </c>
      <c r="C4979" s="224">
        <v>300</v>
      </c>
    </row>
    <row r="4980" spans="1:3" x14ac:dyDescent="0.25">
      <c r="A4980" s="46">
        <v>44524</v>
      </c>
      <c r="B4980" s="225">
        <v>165.89999999999998</v>
      </c>
      <c r="C4980" s="224">
        <v>300</v>
      </c>
    </row>
    <row r="4981" spans="1:3" x14ac:dyDescent="0.25">
      <c r="A4981" s="46">
        <v>44525</v>
      </c>
      <c r="B4981" s="225">
        <v>171.89999999999998</v>
      </c>
      <c r="C4981" s="224">
        <v>300</v>
      </c>
    </row>
    <row r="4982" spans="1:3" x14ac:dyDescent="0.25">
      <c r="A4982" s="46">
        <v>44526</v>
      </c>
      <c r="B4982" s="225">
        <v>187.8</v>
      </c>
      <c r="C4982" s="224">
        <v>300</v>
      </c>
    </row>
    <row r="4983" spans="1:3" x14ac:dyDescent="0.25">
      <c r="A4983" s="46">
        <v>44527</v>
      </c>
      <c r="B4983" s="225">
        <v>187.8</v>
      </c>
      <c r="C4983" s="224">
        <v>300</v>
      </c>
    </row>
    <row r="4984" spans="1:3" x14ac:dyDescent="0.25">
      <c r="A4984" s="46">
        <v>44528</v>
      </c>
      <c r="B4984" s="225">
        <v>187.8</v>
      </c>
      <c r="C4984" s="224">
        <v>300</v>
      </c>
    </row>
    <row r="4985" spans="1:3" x14ac:dyDescent="0.25">
      <c r="A4985" s="46">
        <v>44529</v>
      </c>
      <c r="B4985" s="225">
        <v>189.2</v>
      </c>
      <c r="C4985" s="224">
        <v>300</v>
      </c>
    </row>
    <row r="4986" spans="1:3" x14ac:dyDescent="0.25">
      <c r="A4986" s="46">
        <v>44530</v>
      </c>
      <c r="B4986" s="225">
        <v>196.6</v>
      </c>
      <c r="C4986" s="224">
        <v>300</v>
      </c>
    </row>
    <row r="4987" spans="1:3" x14ac:dyDescent="0.25">
      <c r="A4987" s="46">
        <v>44531</v>
      </c>
      <c r="B4987" s="225">
        <v>198.3</v>
      </c>
      <c r="C4987" s="224">
        <v>300</v>
      </c>
    </row>
    <row r="4988" spans="1:3" x14ac:dyDescent="0.25">
      <c r="A4988" s="46">
        <v>44532</v>
      </c>
      <c r="B4988" s="225">
        <v>189.89999999999995</v>
      </c>
      <c r="C4988" s="224">
        <v>300</v>
      </c>
    </row>
    <row r="4989" spans="1:3" x14ac:dyDescent="0.25">
      <c r="A4989" s="46">
        <v>44533</v>
      </c>
      <c r="B4989" s="225">
        <v>195.89999999999998</v>
      </c>
      <c r="C4989" s="224">
        <v>300</v>
      </c>
    </row>
    <row r="4990" spans="1:3" x14ac:dyDescent="0.25">
      <c r="A4990" s="46">
        <v>44534</v>
      </c>
      <c r="B4990" s="225">
        <v>195.89999999999998</v>
      </c>
      <c r="C4990" s="224">
        <v>300</v>
      </c>
    </row>
    <row r="4991" spans="1:3" x14ac:dyDescent="0.25">
      <c r="A4991" s="46">
        <v>44535</v>
      </c>
      <c r="B4991" s="225">
        <v>195.89999999999998</v>
      </c>
      <c r="C4991" s="224">
        <v>300</v>
      </c>
    </row>
    <row r="4992" spans="1:3" x14ac:dyDescent="0.25">
      <c r="A4992" s="46">
        <v>44536</v>
      </c>
      <c r="B4992" s="225">
        <v>189.19999999999996</v>
      </c>
      <c r="C4992" s="224">
        <v>300</v>
      </c>
    </row>
    <row r="4993" spans="1:3" x14ac:dyDescent="0.25">
      <c r="A4993" s="46">
        <v>44537</v>
      </c>
      <c r="B4993" s="225">
        <v>184.3</v>
      </c>
      <c r="C4993" s="224">
        <v>300</v>
      </c>
    </row>
    <row r="4994" spans="1:3" x14ac:dyDescent="0.25">
      <c r="A4994" s="46">
        <v>44538</v>
      </c>
      <c r="B4994" s="225">
        <v>184.89999999999992</v>
      </c>
      <c r="C4994" s="224">
        <v>300</v>
      </c>
    </row>
    <row r="4995" spans="1:3" x14ac:dyDescent="0.25">
      <c r="A4995" s="46">
        <v>44539</v>
      </c>
      <c r="B4995" s="225">
        <v>183.59999999999994</v>
      </c>
      <c r="C4995" s="224">
        <v>300</v>
      </c>
    </row>
    <row r="4996" spans="1:3" x14ac:dyDescent="0.25">
      <c r="A4996" s="46">
        <v>44540</v>
      </c>
      <c r="B4996" s="225">
        <v>183.00000000000006</v>
      </c>
      <c r="C4996" s="224">
        <v>300</v>
      </c>
    </row>
    <row r="4997" spans="1:3" x14ac:dyDescent="0.25">
      <c r="A4997" s="46">
        <v>44541</v>
      </c>
      <c r="B4997" s="225">
        <v>183.00000000000006</v>
      </c>
      <c r="C4997" s="224">
        <v>300</v>
      </c>
    </row>
    <row r="4998" spans="1:3" x14ac:dyDescent="0.25">
      <c r="A4998" s="46">
        <v>44542</v>
      </c>
      <c r="B4998" s="225">
        <v>183.00000000000006</v>
      </c>
      <c r="C4998" s="224">
        <v>300</v>
      </c>
    </row>
    <row r="4999" spans="1:3" x14ac:dyDescent="0.25">
      <c r="A4999" s="46">
        <v>44543</v>
      </c>
      <c r="B4999" s="225">
        <v>179.69999999999996</v>
      </c>
      <c r="C4999" s="224">
        <v>300</v>
      </c>
    </row>
    <row r="5000" spans="1:3" x14ac:dyDescent="0.25">
      <c r="A5000" s="46">
        <v>44544</v>
      </c>
      <c r="B5000" s="225">
        <v>177.2</v>
      </c>
      <c r="C5000" s="224">
        <v>300</v>
      </c>
    </row>
    <row r="5001" spans="1:3" x14ac:dyDescent="0.25">
      <c r="A5001" s="46">
        <v>44545</v>
      </c>
      <c r="B5001" s="225">
        <v>164.8</v>
      </c>
      <c r="C5001" s="224">
        <v>300</v>
      </c>
    </row>
    <row r="5002" spans="1:3" x14ac:dyDescent="0.25">
      <c r="A5002" s="46">
        <v>44546</v>
      </c>
      <c r="B5002" s="225">
        <v>170.00000000000003</v>
      </c>
      <c r="C5002" s="224">
        <v>300</v>
      </c>
    </row>
    <row r="5003" spans="1:3" x14ac:dyDescent="0.25">
      <c r="A5003" s="46">
        <v>44547</v>
      </c>
      <c r="B5003" s="225">
        <v>166.9</v>
      </c>
      <c r="C5003" s="224">
        <v>300</v>
      </c>
    </row>
    <row r="5004" spans="1:3" x14ac:dyDescent="0.25">
      <c r="A5004" s="46">
        <v>44548</v>
      </c>
      <c r="B5004" s="225">
        <v>166.9</v>
      </c>
      <c r="C5004" s="224">
        <v>300</v>
      </c>
    </row>
    <row r="5005" spans="1:3" x14ac:dyDescent="0.25">
      <c r="A5005" s="46">
        <v>44549</v>
      </c>
      <c r="B5005" s="225">
        <v>166.9</v>
      </c>
      <c r="C5005" s="224">
        <v>300</v>
      </c>
    </row>
    <row r="5006" spans="1:3" x14ac:dyDescent="0.25">
      <c r="A5006" s="46">
        <v>44550</v>
      </c>
      <c r="B5006" s="225">
        <v>169.60000000000002</v>
      </c>
      <c r="C5006" s="224">
        <v>300</v>
      </c>
    </row>
    <row r="5007" spans="1:3" x14ac:dyDescent="0.25">
      <c r="A5007" s="46">
        <v>44551</v>
      </c>
      <c r="B5007" s="225">
        <v>162.80000000000001</v>
      </c>
      <c r="C5007" s="224">
        <v>300</v>
      </c>
    </row>
    <row r="5008" spans="1:3" x14ac:dyDescent="0.25">
      <c r="A5008" s="46">
        <v>44552</v>
      </c>
      <c r="B5008" s="225">
        <v>164.50000000000003</v>
      </c>
      <c r="C5008" s="224">
        <v>300</v>
      </c>
    </row>
    <row r="5009" spans="1:3" x14ac:dyDescent="0.25">
      <c r="A5009" s="46">
        <v>44553</v>
      </c>
      <c r="B5009" s="225">
        <v>162.1</v>
      </c>
      <c r="C5009" s="224">
        <v>300</v>
      </c>
    </row>
    <row r="5010" spans="1:3" x14ac:dyDescent="0.25">
      <c r="A5010" s="46">
        <v>44554</v>
      </c>
      <c r="B5010" s="225">
        <v>162.1</v>
      </c>
      <c r="C5010" s="224">
        <v>300</v>
      </c>
    </row>
    <row r="5011" spans="1:3" x14ac:dyDescent="0.25">
      <c r="A5011" s="46">
        <v>44555</v>
      </c>
      <c r="B5011" s="225">
        <v>162.1</v>
      </c>
      <c r="C5011" s="224">
        <v>300</v>
      </c>
    </row>
    <row r="5012" spans="1:3" x14ac:dyDescent="0.25">
      <c r="A5012" s="46">
        <v>44556</v>
      </c>
      <c r="B5012" s="225">
        <v>162.1</v>
      </c>
      <c r="C5012" s="224">
        <v>300</v>
      </c>
    </row>
    <row r="5013" spans="1:3" x14ac:dyDescent="0.25">
      <c r="A5013" s="46">
        <v>44557</v>
      </c>
      <c r="B5013" s="225">
        <v>161.6</v>
      </c>
      <c r="C5013" s="224">
        <v>300</v>
      </c>
    </row>
    <row r="5014" spans="1:3" x14ac:dyDescent="0.25">
      <c r="A5014" s="46">
        <v>44558</v>
      </c>
      <c r="B5014" s="225">
        <v>161.9</v>
      </c>
      <c r="C5014" s="224">
        <v>300</v>
      </c>
    </row>
    <row r="5015" spans="1:3" x14ac:dyDescent="0.25">
      <c r="A5015" s="46">
        <v>44559</v>
      </c>
      <c r="B5015" s="225">
        <v>154.69999999999999</v>
      </c>
      <c r="C5015" s="224">
        <v>300</v>
      </c>
    </row>
    <row r="5016" spans="1:3" x14ac:dyDescent="0.25">
      <c r="A5016" s="46">
        <v>44560</v>
      </c>
      <c r="B5016" s="225">
        <v>158.79999999999998</v>
      </c>
      <c r="C5016" s="224">
        <v>300</v>
      </c>
    </row>
    <row r="5017" spans="1:3" x14ac:dyDescent="0.25">
      <c r="A5017" s="46">
        <v>44561</v>
      </c>
      <c r="B5017" s="225">
        <v>160.5</v>
      </c>
      <c r="C5017" s="224">
        <v>300</v>
      </c>
    </row>
    <row r="5018" spans="1:3" x14ac:dyDescent="0.25">
      <c r="A5018" s="46">
        <v>44562</v>
      </c>
      <c r="B5018" s="225">
        <v>160.5</v>
      </c>
      <c r="C5018" s="224">
        <v>300</v>
      </c>
    </row>
    <row r="5019" spans="1:3" x14ac:dyDescent="0.25">
      <c r="A5019" s="46">
        <v>44563</v>
      </c>
      <c r="B5019" s="225">
        <v>160.5</v>
      </c>
      <c r="C5019" s="224">
        <v>300</v>
      </c>
    </row>
    <row r="5020" spans="1:3" x14ac:dyDescent="0.25">
      <c r="A5020" s="46">
        <v>44564</v>
      </c>
      <c r="B5020" s="225">
        <v>151.9</v>
      </c>
      <c r="C5020" s="224">
        <v>300</v>
      </c>
    </row>
    <row r="5021" spans="1:3" x14ac:dyDescent="0.25">
      <c r="A5021" s="46">
        <v>44565</v>
      </c>
      <c r="B5021" s="225">
        <v>153.20000000000002</v>
      </c>
      <c r="C5021" s="224">
        <v>300</v>
      </c>
    </row>
    <row r="5022" spans="1:3" x14ac:dyDescent="0.25">
      <c r="A5022" s="46">
        <v>44566</v>
      </c>
      <c r="B5022" s="225">
        <v>146.9</v>
      </c>
      <c r="C5022" s="224">
        <v>300</v>
      </c>
    </row>
    <row r="5023" spans="1:3" x14ac:dyDescent="0.25">
      <c r="A5023" s="46">
        <v>44567</v>
      </c>
      <c r="B5023" s="225">
        <v>150.9</v>
      </c>
      <c r="C5023" s="224">
        <v>300</v>
      </c>
    </row>
    <row r="5024" spans="1:3" x14ac:dyDescent="0.25">
      <c r="A5024" s="46">
        <v>44568</v>
      </c>
      <c r="B5024" s="225">
        <v>149.39999999999998</v>
      </c>
      <c r="C5024" s="224">
        <v>300</v>
      </c>
    </row>
    <row r="5025" spans="1:3" x14ac:dyDescent="0.25">
      <c r="A5025" s="46">
        <v>44569</v>
      </c>
      <c r="B5025" s="225">
        <v>149.39999999999998</v>
      </c>
      <c r="C5025" s="224">
        <v>300</v>
      </c>
    </row>
    <row r="5026" spans="1:3" x14ac:dyDescent="0.25">
      <c r="A5026" s="46">
        <v>44570</v>
      </c>
      <c r="B5026" s="225">
        <v>149.39999999999998</v>
      </c>
      <c r="C5026" s="224">
        <v>300</v>
      </c>
    </row>
    <row r="5027" spans="1:3" x14ac:dyDescent="0.25">
      <c r="A5027" s="46">
        <v>44571</v>
      </c>
      <c r="B5027" s="225">
        <v>147.1</v>
      </c>
      <c r="C5027" s="224">
        <v>300</v>
      </c>
    </row>
    <row r="5028" spans="1:3" x14ac:dyDescent="0.25">
      <c r="A5028" s="46">
        <v>44572</v>
      </c>
      <c r="B5028" s="225">
        <v>147.5</v>
      </c>
      <c r="C5028" s="224">
        <v>300</v>
      </c>
    </row>
    <row r="5029" spans="1:3" x14ac:dyDescent="0.25">
      <c r="A5029" s="46">
        <v>44573</v>
      </c>
      <c r="B5029" s="225">
        <v>145.30000000000001</v>
      </c>
      <c r="C5029" s="224">
        <v>300</v>
      </c>
    </row>
    <row r="5030" spans="1:3" x14ac:dyDescent="0.25">
      <c r="A5030" s="46">
        <v>44574</v>
      </c>
      <c r="B5030" s="225">
        <v>155.40000000000003</v>
      </c>
      <c r="C5030" s="224">
        <v>300</v>
      </c>
    </row>
    <row r="5031" spans="1:3" x14ac:dyDescent="0.25">
      <c r="A5031" s="46">
        <v>44575</v>
      </c>
      <c r="B5031" s="225">
        <v>147.9</v>
      </c>
      <c r="C5031" s="224">
        <v>300</v>
      </c>
    </row>
    <row r="5032" spans="1:3" x14ac:dyDescent="0.25">
      <c r="A5032" s="46">
        <v>44576</v>
      </c>
      <c r="B5032" s="225">
        <v>147.9</v>
      </c>
      <c r="C5032" s="224">
        <v>300</v>
      </c>
    </row>
    <row r="5033" spans="1:3" x14ac:dyDescent="0.25">
      <c r="A5033" s="46">
        <v>44577</v>
      </c>
      <c r="B5033" s="225">
        <v>147.9</v>
      </c>
      <c r="C5033" s="224">
        <v>300</v>
      </c>
    </row>
    <row r="5034" spans="1:3" x14ac:dyDescent="0.25">
      <c r="A5034" s="46">
        <v>44578</v>
      </c>
      <c r="B5034" s="225">
        <v>149.00000000000003</v>
      </c>
      <c r="C5034" s="224">
        <v>300</v>
      </c>
    </row>
    <row r="5035" spans="1:3" x14ac:dyDescent="0.25">
      <c r="A5035" s="46">
        <v>44579</v>
      </c>
      <c r="B5035" s="225">
        <v>139.09999999999997</v>
      </c>
      <c r="C5035" s="224">
        <v>300</v>
      </c>
    </row>
    <row r="5036" spans="1:3" x14ac:dyDescent="0.25">
      <c r="A5036" s="46">
        <v>44580</v>
      </c>
      <c r="B5036" s="225">
        <v>147.5</v>
      </c>
      <c r="C5036" s="224">
        <v>300</v>
      </c>
    </row>
    <row r="5037" spans="1:3" x14ac:dyDescent="0.25">
      <c r="A5037" s="46">
        <v>44581</v>
      </c>
      <c r="B5037" s="225">
        <v>155.70000000000002</v>
      </c>
      <c r="C5037" s="224">
        <v>300</v>
      </c>
    </row>
    <row r="5038" spans="1:3" x14ac:dyDescent="0.25">
      <c r="A5038" s="46">
        <v>44582</v>
      </c>
      <c r="B5038" s="225">
        <v>162.10000000000005</v>
      </c>
      <c r="C5038" s="224">
        <v>300</v>
      </c>
    </row>
    <row r="5039" spans="1:3" x14ac:dyDescent="0.25">
      <c r="A5039" s="46">
        <v>44583</v>
      </c>
      <c r="B5039" s="225">
        <v>162.10000000000005</v>
      </c>
      <c r="C5039" s="224">
        <v>300</v>
      </c>
    </row>
    <row r="5040" spans="1:3" x14ac:dyDescent="0.25">
      <c r="A5040" s="46">
        <v>44584</v>
      </c>
      <c r="B5040" s="225">
        <v>162.10000000000005</v>
      </c>
      <c r="C5040" s="224">
        <v>300</v>
      </c>
    </row>
    <row r="5041" spans="1:3" x14ac:dyDescent="0.25">
      <c r="A5041" s="46">
        <v>44585</v>
      </c>
      <c r="B5041" s="225">
        <v>183.4</v>
      </c>
      <c r="C5041" s="224">
        <v>300</v>
      </c>
    </row>
    <row r="5042" spans="1:3" x14ac:dyDescent="0.25">
      <c r="A5042" s="46">
        <v>44586</v>
      </c>
      <c r="B5042" s="225">
        <v>182.79999999999998</v>
      </c>
      <c r="C5042" s="224">
        <v>300</v>
      </c>
    </row>
    <row r="5043" spans="1:3" x14ac:dyDescent="0.25">
      <c r="A5043" s="46">
        <v>44587</v>
      </c>
      <c r="B5043" s="225">
        <v>171.4</v>
      </c>
      <c r="C5043" s="224">
        <v>300</v>
      </c>
    </row>
    <row r="5044" spans="1:3" x14ac:dyDescent="0.25">
      <c r="A5044" s="46">
        <v>44588</v>
      </c>
      <c r="B5044" s="225">
        <v>185.49999999999994</v>
      </c>
      <c r="C5044" s="224">
        <v>300</v>
      </c>
    </row>
    <row r="5045" spans="1:3" x14ac:dyDescent="0.25">
      <c r="A5045" s="46">
        <v>44589</v>
      </c>
      <c r="B5045" s="225">
        <v>184.80000000000004</v>
      </c>
      <c r="C5045" s="224">
        <v>300</v>
      </c>
    </row>
    <row r="5046" spans="1:3" x14ac:dyDescent="0.25">
      <c r="A5046" s="46">
        <v>44590</v>
      </c>
      <c r="B5046" s="225">
        <v>184.80000000000004</v>
      </c>
      <c r="C5046" s="224">
        <v>300</v>
      </c>
    </row>
    <row r="5047" spans="1:3" x14ac:dyDescent="0.25">
      <c r="A5047" s="46">
        <v>44591</v>
      </c>
      <c r="B5047" s="225">
        <v>184.80000000000004</v>
      </c>
      <c r="C5047" s="224">
        <v>300</v>
      </c>
    </row>
    <row r="5048" spans="1:3" x14ac:dyDescent="0.25">
      <c r="A5048" s="46">
        <v>44592</v>
      </c>
      <c r="B5048" s="225">
        <v>184.60000000000002</v>
      </c>
      <c r="C5048" s="224">
        <v>300</v>
      </c>
    </row>
    <row r="5049" spans="1:3" x14ac:dyDescent="0.25">
      <c r="A5049" s="46">
        <v>44593</v>
      </c>
      <c r="B5049" s="225">
        <v>184.1</v>
      </c>
      <c r="C5049" s="224">
        <v>300</v>
      </c>
    </row>
    <row r="5050" spans="1:3" x14ac:dyDescent="0.25">
      <c r="A5050" s="46">
        <v>44594</v>
      </c>
      <c r="B5050" s="225">
        <v>181.10000000000005</v>
      </c>
      <c r="C5050" s="224">
        <v>300</v>
      </c>
    </row>
    <row r="5051" spans="1:3" x14ac:dyDescent="0.25">
      <c r="A5051" s="46">
        <v>44595</v>
      </c>
      <c r="B5051" s="225">
        <v>176.60000000000002</v>
      </c>
      <c r="C5051" s="224">
        <v>300</v>
      </c>
    </row>
    <row r="5052" spans="1:3" x14ac:dyDescent="0.25">
      <c r="A5052" s="46">
        <v>44596</v>
      </c>
      <c r="B5052" s="225">
        <v>168.69999999999993</v>
      </c>
      <c r="C5052" s="224">
        <v>300</v>
      </c>
    </row>
    <row r="5053" spans="1:3" x14ac:dyDescent="0.25">
      <c r="A5053" s="46">
        <v>44597</v>
      </c>
      <c r="B5053" s="225">
        <v>168.69999999999993</v>
      </c>
      <c r="C5053" s="224">
        <v>300</v>
      </c>
    </row>
    <row r="5054" spans="1:3" x14ac:dyDescent="0.25">
      <c r="A5054" s="46">
        <v>44598</v>
      </c>
      <c r="B5054" s="225">
        <v>168.69999999999993</v>
      </c>
      <c r="C5054" s="224">
        <v>300</v>
      </c>
    </row>
    <row r="5055" spans="1:3" x14ac:dyDescent="0.25">
      <c r="A5055" s="46">
        <v>44599</v>
      </c>
      <c r="B5055" s="225">
        <v>181.29999999999995</v>
      </c>
      <c r="C5055" s="224">
        <v>300</v>
      </c>
    </row>
    <row r="5056" spans="1:3" x14ac:dyDescent="0.25">
      <c r="A5056" s="46">
        <v>44600</v>
      </c>
      <c r="B5056" s="225">
        <v>180.70000000000005</v>
      </c>
      <c r="C5056" s="224">
        <v>300</v>
      </c>
    </row>
    <row r="5057" spans="1:3" x14ac:dyDescent="0.25">
      <c r="A5057" s="46">
        <v>44601</v>
      </c>
      <c r="B5057" s="225">
        <v>180</v>
      </c>
      <c r="C5057" s="224">
        <v>300</v>
      </c>
    </row>
    <row r="5058" spans="1:3" x14ac:dyDescent="0.25">
      <c r="A5058" s="46">
        <v>44602</v>
      </c>
      <c r="B5058" s="225">
        <v>168.40000000000003</v>
      </c>
      <c r="C5058" s="224">
        <v>300</v>
      </c>
    </row>
    <row r="5059" spans="1:3" x14ac:dyDescent="0.25">
      <c r="A5059" s="46">
        <v>44603</v>
      </c>
      <c r="B5059" s="225">
        <v>179.99999999999997</v>
      </c>
      <c r="C5059" s="224">
        <v>300</v>
      </c>
    </row>
    <row r="5060" spans="1:3" x14ac:dyDescent="0.25">
      <c r="A5060" s="46">
        <v>44604</v>
      </c>
      <c r="B5060" s="225">
        <v>179.99999999999997</v>
      </c>
      <c r="C5060" s="224">
        <v>300</v>
      </c>
    </row>
    <row r="5061" spans="1:3" x14ac:dyDescent="0.25">
      <c r="A5061" s="46">
        <v>44605</v>
      </c>
      <c r="B5061" s="225">
        <v>179.99999999999997</v>
      </c>
      <c r="C5061" s="224">
        <v>300</v>
      </c>
    </row>
    <row r="5062" spans="1:3" x14ac:dyDescent="0.25">
      <c r="A5062" s="46">
        <v>44606</v>
      </c>
      <c r="B5062" s="225">
        <v>183.1</v>
      </c>
      <c r="C5062" s="224">
        <v>300</v>
      </c>
    </row>
    <row r="5063" spans="1:3" x14ac:dyDescent="0.25">
      <c r="A5063" s="46">
        <v>44607</v>
      </c>
      <c r="B5063" s="225">
        <v>183.69999999999996</v>
      </c>
      <c r="C5063" s="224">
        <v>300</v>
      </c>
    </row>
    <row r="5064" spans="1:3" x14ac:dyDescent="0.25">
      <c r="A5064" s="46">
        <v>44608</v>
      </c>
      <c r="B5064" s="225">
        <v>180</v>
      </c>
      <c r="C5064" s="224">
        <v>300</v>
      </c>
    </row>
    <row r="5065" spans="1:3" x14ac:dyDescent="0.25">
      <c r="A5065" s="46">
        <v>44609</v>
      </c>
      <c r="B5065" s="225">
        <v>197.2</v>
      </c>
      <c r="C5065" s="224">
        <v>300</v>
      </c>
    </row>
    <row r="5066" spans="1:3" x14ac:dyDescent="0.25">
      <c r="A5066" s="46">
        <v>44610</v>
      </c>
      <c r="B5066" s="225">
        <v>203.89999999999998</v>
      </c>
      <c r="C5066" s="224">
        <v>300</v>
      </c>
    </row>
    <row r="5067" spans="1:3" x14ac:dyDescent="0.25">
      <c r="A5067" s="46">
        <v>44611</v>
      </c>
      <c r="B5067" s="225">
        <v>203.89999999999998</v>
      </c>
      <c r="C5067" s="224">
        <v>300</v>
      </c>
    </row>
    <row r="5068" spans="1:3" x14ac:dyDescent="0.25">
      <c r="A5068" s="46">
        <v>44612</v>
      </c>
      <c r="B5068" s="225">
        <v>203.89999999999998</v>
      </c>
      <c r="C5068" s="224">
        <v>300</v>
      </c>
    </row>
    <row r="5069" spans="1:3" x14ac:dyDescent="0.25">
      <c r="A5069" s="46">
        <v>44613</v>
      </c>
      <c r="B5069" s="225">
        <v>190.4</v>
      </c>
      <c r="C5069" s="224">
        <v>300</v>
      </c>
    </row>
    <row r="5070" spans="1:3" x14ac:dyDescent="0.25">
      <c r="A5070" s="46">
        <v>44614</v>
      </c>
      <c r="B5070" s="225">
        <v>199.60000000000005</v>
      </c>
      <c r="C5070" s="224">
        <v>300</v>
      </c>
    </row>
    <row r="5071" spans="1:3" x14ac:dyDescent="0.25">
      <c r="A5071" s="46">
        <v>44615</v>
      </c>
      <c r="B5071" s="225">
        <v>209.49999999999997</v>
      </c>
      <c r="C5071" s="224">
        <v>300</v>
      </c>
    </row>
    <row r="5072" spans="1:3" x14ac:dyDescent="0.25">
      <c r="A5072" s="46">
        <v>44616</v>
      </c>
      <c r="B5072" s="225">
        <v>216.8</v>
      </c>
      <c r="C5072" s="224">
        <v>300</v>
      </c>
    </row>
    <row r="5073" spans="1:3" x14ac:dyDescent="0.25">
      <c r="A5073" s="46">
        <v>44617</v>
      </c>
      <c r="B5073" s="225">
        <v>302.89999999999998</v>
      </c>
      <c r="C5073" s="224">
        <v>300</v>
      </c>
    </row>
    <row r="5074" spans="1:3" x14ac:dyDescent="0.25">
      <c r="A5074" s="46">
        <v>44618</v>
      </c>
      <c r="B5074" s="225">
        <v>302.89999999999998</v>
      </c>
      <c r="C5074" s="224">
        <v>300</v>
      </c>
    </row>
    <row r="5075" spans="1:3" x14ac:dyDescent="0.25">
      <c r="A5075" s="46">
        <v>44619</v>
      </c>
      <c r="B5075" s="225">
        <v>302.89999999999998</v>
      </c>
      <c r="C5075" s="224">
        <v>300</v>
      </c>
    </row>
    <row r="5076" spans="1:3" x14ac:dyDescent="0.25">
      <c r="A5076" s="46">
        <v>44620</v>
      </c>
      <c r="B5076" s="225">
        <v>362.7</v>
      </c>
      <c r="C5076" s="224">
        <v>300</v>
      </c>
    </row>
    <row r="5077" spans="1:3" x14ac:dyDescent="0.25">
      <c r="A5077" s="46">
        <v>44621</v>
      </c>
      <c r="B5077" s="225">
        <v>495.7</v>
      </c>
      <c r="C5077" s="224">
        <v>300</v>
      </c>
    </row>
    <row r="5078" spans="1:3" x14ac:dyDescent="0.25">
      <c r="A5078" s="46">
        <v>44622</v>
      </c>
      <c r="B5078" s="225">
        <v>515.1</v>
      </c>
      <c r="C5078" s="224">
        <v>300</v>
      </c>
    </row>
    <row r="5079" spans="1:3" x14ac:dyDescent="0.25">
      <c r="A5079" s="46">
        <v>44623</v>
      </c>
      <c r="B5079" s="225">
        <v>548</v>
      </c>
      <c r="C5079" s="224">
        <v>300</v>
      </c>
    </row>
    <row r="5080" spans="1:3" x14ac:dyDescent="0.25">
      <c r="A5080" s="46">
        <v>44624</v>
      </c>
      <c r="B5080" s="225">
        <v>584.29999999999995</v>
      </c>
      <c r="C5080" s="224">
        <v>300</v>
      </c>
    </row>
    <row r="5081" spans="1:3" x14ac:dyDescent="0.25">
      <c r="A5081" s="46">
        <v>44625</v>
      </c>
      <c r="B5081" s="225">
        <v>584.29999999999995</v>
      </c>
      <c r="C5081" s="224">
        <v>300</v>
      </c>
    </row>
    <row r="5082" spans="1:3" x14ac:dyDescent="0.25">
      <c r="A5082" s="46">
        <v>44626</v>
      </c>
      <c r="B5082" s="225">
        <v>584.29999999999995</v>
      </c>
      <c r="C5082" s="224">
        <v>300</v>
      </c>
    </row>
    <row r="5083" spans="1:3" x14ac:dyDescent="0.25">
      <c r="A5083" s="46">
        <v>44627</v>
      </c>
      <c r="B5083" s="225">
        <v>577.20000000000005</v>
      </c>
      <c r="C5083" s="224">
        <v>300</v>
      </c>
    </row>
    <row r="5084" spans="1:3" x14ac:dyDescent="0.25">
      <c r="A5084" s="46">
        <v>44628</v>
      </c>
      <c r="B5084" s="225">
        <v>604.40000000000009</v>
      </c>
      <c r="C5084" s="224">
        <v>300</v>
      </c>
    </row>
    <row r="5085" spans="1:3" x14ac:dyDescent="0.25">
      <c r="A5085" s="46">
        <v>44629</v>
      </c>
      <c r="B5085" s="225">
        <v>637.79999999999995</v>
      </c>
      <c r="C5085" s="224">
        <v>300</v>
      </c>
    </row>
    <row r="5086" spans="1:3" x14ac:dyDescent="0.25">
      <c r="A5086" s="46">
        <v>44630</v>
      </c>
      <c r="B5086" s="225">
        <v>635.09999999999991</v>
      </c>
      <c r="C5086" s="224">
        <v>300</v>
      </c>
    </row>
    <row r="5087" spans="1:3" x14ac:dyDescent="0.25">
      <c r="A5087" s="46">
        <v>44631</v>
      </c>
      <c r="B5087" s="225">
        <v>614.79999999999995</v>
      </c>
      <c r="C5087" s="224">
        <v>300</v>
      </c>
    </row>
    <row r="5088" spans="1:3" x14ac:dyDescent="0.25">
      <c r="A5088" s="46">
        <v>44632</v>
      </c>
      <c r="B5088" s="225">
        <v>614.79999999999995</v>
      </c>
      <c r="C5088" s="224">
        <v>300</v>
      </c>
    </row>
    <row r="5089" spans="1:3" x14ac:dyDescent="0.25">
      <c r="A5089" s="46">
        <v>44633</v>
      </c>
      <c r="B5089" s="225">
        <v>614.79999999999995</v>
      </c>
      <c r="C5089" s="224">
        <v>300</v>
      </c>
    </row>
    <row r="5090" spans="1:3" x14ac:dyDescent="0.25">
      <c r="A5090" s="46">
        <v>44634</v>
      </c>
      <c r="B5090" s="225">
        <v>620.69999999999993</v>
      </c>
      <c r="C5090" s="224">
        <v>300</v>
      </c>
    </row>
    <row r="5091" spans="1:3" x14ac:dyDescent="0.25">
      <c r="A5091" s="46">
        <v>44635</v>
      </c>
      <c r="B5091" s="225">
        <v>616</v>
      </c>
      <c r="C5091" s="224">
        <v>300</v>
      </c>
    </row>
    <row r="5092" spans="1:3" x14ac:dyDescent="0.25">
      <c r="A5092" s="46">
        <v>44636</v>
      </c>
      <c r="B5092" s="225">
        <v>596.4</v>
      </c>
      <c r="C5092" s="224">
        <v>300</v>
      </c>
    </row>
    <row r="5093" spans="1:3" x14ac:dyDescent="0.25">
      <c r="A5093" s="46">
        <v>44637</v>
      </c>
      <c r="B5093" s="225">
        <v>545.59999999999991</v>
      </c>
      <c r="C5093" s="224">
        <v>300</v>
      </c>
    </row>
    <row r="5094" spans="1:3" x14ac:dyDescent="0.25">
      <c r="A5094" s="46">
        <v>44638</v>
      </c>
      <c r="B5094" s="225">
        <v>532.19999999999993</v>
      </c>
      <c r="C5094" s="224">
        <v>300</v>
      </c>
    </row>
    <row r="5095" spans="1:3" x14ac:dyDescent="0.25">
      <c r="A5095" s="46">
        <v>44639</v>
      </c>
      <c r="B5095" s="225">
        <v>532.19999999999993</v>
      </c>
      <c r="C5095" s="224">
        <v>300</v>
      </c>
    </row>
    <row r="5096" spans="1:3" x14ac:dyDescent="0.25">
      <c r="A5096" s="46">
        <v>44640</v>
      </c>
      <c r="B5096" s="225">
        <v>532.19999999999993</v>
      </c>
      <c r="C5096" s="224">
        <v>300</v>
      </c>
    </row>
    <row r="5097" spans="1:3" x14ac:dyDescent="0.25">
      <c r="A5097" s="46">
        <v>44641</v>
      </c>
      <c r="B5097" s="225">
        <v>513.60000000000014</v>
      </c>
      <c r="C5097" s="224">
        <v>300</v>
      </c>
    </row>
    <row r="5098" spans="1:3" x14ac:dyDescent="0.25">
      <c r="A5098" s="46">
        <v>44642</v>
      </c>
      <c r="B5098" s="225">
        <v>508.90000000000003</v>
      </c>
      <c r="C5098" s="224">
        <v>300</v>
      </c>
    </row>
    <row r="5099" spans="1:3" x14ac:dyDescent="0.25">
      <c r="A5099" s="46">
        <v>44643</v>
      </c>
      <c r="B5099" s="225">
        <v>506.9</v>
      </c>
      <c r="C5099" s="224">
        <v>300</v>
      </c>
    </row>
    <row r="5100" spans="1:3" x14ac:dyDescent="0.25">
      <c r="A5100" s="46">
        <v>44644</v>
      </c>
      <c r="B5100" s="225">
        <v>492.20000000000005</v>
      </c>
      <c r="C5100" s="224">
        <v>300</v>
      </c>
    </row>
    <row r="5101" spans="1:3" x14ac:dyDescent="0.25">
      <c r="A5101" s="46">
        <v>44645</v>
      </c>
      <c r="B5101" s="225">
        <v>458.3</v>
      </c>
      <c r="C5101" s="224">
        <v>300</v>
      </c>
    </row>
    <row r="5102" spans="1:3" x14ac:dyDescent="0.25">
      <c r="A5102" s="46">
        <v>44646</v>
      </c>
      <c r="B5102" s="225">
        <v>458.3</v>
      </c>
      <c r="C5102" s="224">
        <v>300</v>
      </c>
    </row>
    <row r="5103" spans="1:3" x14ac:dyDescent="0.25">
      <c r="A5103" s="46">
        <v>44647</v>
      </c>
      <c r="B5103" s="225">
        <v>458.3</v>
      </c>
      <c r="C5103" s="224">
        <v>300</v>
      </c>
    </row>
    <row r="5104" spans="1:3" x14ac:dyDescent="0.25">
      <c r="A5104" s="46">
        <v>44648</v>
      </c>
      <c r="B5104" s="225">
        <v>479.2</v>
      </c>
      <c r="C5104" s="224">
        <v>300</v>
      </c>
    </row>
    <row r="5105" spans="1:3" x14ac:dyDescent="0.25">
      <c r="A5105" s="46">
        <v>44649</v>
      </c>
      <c r="B5105" s="225">
        <v>453.10000000000008</v>
      </c>
      <c r="C5105" s="224">
        <v>300</v>
      </c>
    </row>
    <row r="5106" spans="1:3" x14ac:dyDescent="0.25">
      <c r="A5106" s="46">
        <v>44650</v>
      </c>
      <c r="B5106" s="225">
        <v>440.4</v>
      </c>
      <c r="C5106" s="224">
        <v>300</v>
      </c>
    </row>
    <row r="5107" spans="1:3" x14ac:dyDescent="0.25">
      <c r="A5107" s="46">
        <v>44651</v>
      </c>
      <c r="B5107" s="225">
        <v>423.49999999999994</v>
      </c>
      <c r="C5107" s="224">
        <v>300</v>
      </c>
    </row>
    <row r="5108" spans="1:3" x14ac:dyDescent="0.25">
      <c r="A5108" s="46">
        <v>44652</v>
      </c>
      <c r="B5108" s="225">
        <v>404.29999999999995</v>
      </c>
      <c r="C5108" s="224">
        <v>300</v>
      </c>
    </row>
    <row r="5109" spans="1:3" x14ac:dyDescent="0.25">
      <c r="A5109" s="46">
        <v>44653</v>
      </c>
      <c r="B5109" s="225">
        <v>404.29999999999995</v>
      </c>
      <c r="C5109" s="224">
        <v>300</v>
      </c>
    </row>
    <row r="5110" spans="1:3" x14ac:dyDescent="0.25">
      <c r="A5110" s="46">
        <v>44654</v>
      </c>
      <c r="B5110" s="225">
        <v>404.29999999999995</v>
      </c>
      <c r="C5110" s="224">
        <v>300</v>
      </c>
    </row>
    <row r="5111" spans="1:3" x14ac:dyDescent="0.25">
      <c r="A5111" s="46">
        <v>44655</v>
      </c>
      <c r="B5111" s="225">
        <v>404.2</v>
      </c>
      <c r="C5111" s="224">
        <v>300</v>
      </c>
    </row>
    <row r="5112" spans="1:3" x14ac:dyDescent="0.25">
      <c r="A5112" s="46">
        <v>44656</v>
      </c>
      <c r="B5112" s="225">
        <v>386.90000000000003</v>
      </c>
      <c r="C5112" s="224">
        <v>300</v>
      </c>
    </row>
    <row r="5113" spans="1:3" x14ac:dyDescent="0.25">
      <c r="A5113" s="46">
        <v>44657</v>
      </c>
      <c r="B5113" s="225">
        <v>393.2</v>
      </c>
      <c r="C5113" s="224">
        <v>300</v>
      </c>
    </row>
    <row r="5114" spans="1:3" x14ac:dyDescent="0.25">
      <c r="A5114" s="46">
        <v>44658</v>
      </c>
      <c r="B5114" s="225">
        <v>386.7</v>
      </c>
      <c r="C5114" s="224">
        <v>300</v>
      </c>
    </row>
    <row r="5115" spans="1:3" x14ac:dyDescent="0.25">
      <c r="A5115" s="46">
        <v>44659</v>
      </c>
      <c r="B5115" s="225">
        <v>377.69999999999987</v>
      </c>
      <c r="C5115" s="224">
        <v>300</v>
      </c>
    </row>
    <row r="5116" spans="1:3" x14ac:dyDescent="0.25">
      <c r="A5116" s="46">
        <v>44660</v>
      </c>
      <c r="B5116" s="225">
        <v>377.69999999999987</v>
      </c>
      <c r="C5116" s="224">
        <v>300</v>
      </c>
    </row>
    <row r="5117" spans="1:3" x14ac:dyDescent="0.25">
      <c r="A5117" s="46">
        <v>44661</v>
      </c>
      <c r="B5117" s="225">
        <v>377.69999999999987</v>
      </c>
      <c r="C5117" s="224">
        <v>300</v>
      </c>
    </row>
    <row r="5118" spans="1:3" x14ac:dyDescent="0.25">
      <c r="A5118" s="46">
        <v>44662</v>
      </c>
      <c r="B5118" s="225">
        <v>370.09999999999997</v>
      </c>
      <c r="C5118" s="224">
        <v>300</v>
      </c>
    </row>
    <row r="5119" spans="1:3" x14ac:dyDescent="0.25">
      <c r="A5119" s="46">
        <v>44663</v>
      </c>
      <c r="B5119" s="225">
        <v>382.5</v>
      </c>
      <c r="C5119" s="224">
        <v>300</v>
      </c>
    </row>
    <row r="5120" spans="1:3" x14ac:dyDescent="0.25">
      <c r="A5120" s="46">
        <v>44664</v>
      </c>
      <c r="B5120" s="225">
        <v>377.60000000000014</v>
      </c>
      <c r="C5120" s="224">
        <v>300</v>
      </c>
    </row>
    <row r="5121" spans="1:3" x14ac:dyDescent="0.25">
      <c r="A5121" s="46">
        <v>44665</v>
      </c>
      <c r="B5121" s="225">
        <v>357.6</v>
      </c>
      <c r="C5121" s="224">
        <v>300</v>
      </c>
    </row>
    <row r="5122" spans="1:3" x14ac:dyDescent="0.25">
      <c r="A5122" s="46">
        <v>44666</v>
      </c>
      <c r="B5122" s="225">
        <v>357.6</v>
      </c>
      <c r="C5122" s="224">
        <v>300</v>
      </c>
    </row>
    <row r="5123" spans="1:3" x14ac:dyDescent="0.25">
      <c r="A5123" s="46">
        <v>44667</v>
      </c>
      <c r="B5123" s="225">
        <v>357.6</v>
      </c>
      <c r="C5123" s="224">
        <v>300</v>
      </c>
    </row>
    <row r="5124" spans="1:3" x14ac:dyDescent="0.25">
      <c r="A5124" s="46">
        <v>44668</v>
      </c>
      <c r="B5124" s="225">
        <v>357.6</v>
      </c>
      <c r="C5124" s="224">
        <v>300</v>
      </c>
    </row>
    <row r="5125" spans="1:3" x14ac:dyDescent="0.25">
      <c r="A5125" s="46">
        <v>44669</v>
      </c>
      <c r="B5125" s="225">
        <v>357.6</v>
      </c>
      <c r="C5125" s="224">
        <v>300</v>
      </c>
    </row>
    <row r="5126" spans="1:3" x14ac:dyDescent="0.25">
      <c r="A5126" s="46">
        <v>44670</v>
      </c>
      <c r="B5126" s="225">
        <v>367.2999999999999</v>
      </c>
      <c r="C5126" s="224">
        <v>300</v>
      </c>
    </row>
    <row r="5127" spans="1:3" x14ac:dyDescent="0.25">
      <c r="A5127" s="46">
        <v>44671</v>
      </c>
      <c r="B5127" s="225">
        <v>375.20000000000005</v>
      </c>
      <c r="C5127" s="224">
        <v>300</v>
      </c>
    </row>
    <row r="5128" spans="1:3" x14ac:dyDescent="0.25">
      <c r="A5128" s="46">
        <v>44672</v>
      </c>
      <c r="B5128" s="225">
        <v>353.99999999999989</v>
      </c>
      <c r="C5128" s="224">
        <v>300</v>
      </c>
    </row>
    <row r="5129" spans="1:3" x14ac:dyDescent="0.25">
      <c r="A5129" s="46">
        <v>44673</v>
      </c>
      <c r="B5129" s="225">
        <v>366.40000000000003</v>
      </c>
      <c r="C5129" s="224">
        <v>300</v>
      </c>
    </row>
    <row r="5130" spans="1:3" x14ac:dyDescent="0.25">
      <c r="A5130" s="46">
        <v>44674</v>
      </c>
      <c r="B5130" s="225">
        <v>366.40000000000003</v>
      </c>
      <c r="C5130" s="224">
        <v>300</v>
      </c>
    </row>
    <row r="5131" spans="1:3" x14ac:dyDescent="0.25">
      <c r="A5131" s="46">
        <v>44675</v>
      </c>
      <c r="B5131" s="225">
        <v>366.40000000000003</v>
      </c>
      <c r="C5131" s="224">
        <v>300</v>
      </c>
    </row>
    <row r="5132" spans="1:3" x14ac:dyDescent="0.25">
      <c r="A5132" s="46">
        <v>44676</v>
      </c>
      <c r="B5132" s="225">
        <v>383</v>
      </c>
      <c r="C5132" s="224">
        <v>300</v>
      </c>
    </row>
    <row r="5133" spans="1:3" x14ac:dyDescent="0.25">
      <c r="A5133" s="46">
        <v>44677</v>
      </c>
      <c r="B5133" s="225">
        <v>399.40000000000009</v>
      </c>
      <c r="C5133" s="224">
        <v>300</v>
      </c>
    </row>
    <row r="5134" spans="1:3" x14ac:dyDescent="0.25">
      <c r="A5134" s="46">
        <v>44678</v>
      </c>
      <c r="B5134" s="225">
        <v>393.79999999999995</v>
      </c>
      <c r="C5134" s="224">
        <v>300</v>
      </c>
    </row>
    <row r="5135" spans="1:3" x14ac:dyDescent="0.25">
      <c r="A5135" s="46">
        <v>44679</v>
      </c>
      <c r="B5135" s="225">
        <v>388.99999999999994</v>
      </c>
      <c r="C5135" s="224">
        <v>300</v>
      </c>
    </row>
    <row r="5136" spans="1:3" x14ac:dyDescent="0.25">
      <c r="A5136" s="46">
        <v>44680</v>
      </c>
      <c r="B5136" s="225">
        <v>379.20000000000005</v>
      </c>
      <c r="C5136" s="224">
        <v>300</v>
      </c>
    </row>
    <row r="5137" spans="1:3" x14ac:dyDescent="0.25">
      <c r="A5137" s="46">
        <v>44681</v>
      </c>
      <c r="B5137" s="225">
        <v>379.20000000000005</v>
      </c>
      <c r="C5137" s="224">
        <v>300</v>
      </c>
    </row>
    <row r="5138" spans="1:3" x14ac:dyDescent="0.25">
      <c r="A5138" s="46">
        <v>44682</v>
      </c>
      <c r="B5138" s="225">
        <v>379.20000000000005</v>
      </c>
      <c r="C5138" s="224">
        <v>300</v>
      </c>
    </row>
    <row r="5139" spans="1:3" x14ac:dyDescent="0.25">
      <c r="A5139" s="46">
        <v>44683</v>
      </c>
      <c r="B5139" s="225">
        <v>374.40000000000009</v>
      </c>
      <c r="C5139" s="224">
        <v>300</v>
      </c>
    </row>
    <row r="5140" spans="1:3" x14ac:dyDescent="0.25">
      <c r="A5140" s="46">
        <v>44684</v>
      </c>
      <c r="B5140" s="225">
        <v>378.79999999999995</v>
      </c>
      <c r="C5140" s="224">
        <v>300</v>
      </c>
    </row>
    <row r="5141" spans="1:3" x14ac:dyDescent="0.25">
      <c r="A5141" s="46">
        <v>44685</v>
      </c>
      <c r="B5141" s="225">
        <v>380.7</v>
      </c>
      <c r="C5141" s="224">
        <v>300</v>
      </c>
    </row>
    <row r="5142" spans="1:3" x14ac:dyDescent="0.25">
      <c r="A5142" s="46">
        <v>44686</v>
      </c>
      <c r="B5142" s="225">
        <v>381.30000000000013</v>
      </c>
      <c r="C5142" s="224">
        <v>300</v>
      </c>
    </row>
    <row r="5143" spans="1:3" x14ac:dyDescent="0.25">
      <c r="A5143" s="46">
        <v>44687</v>
      </c>
      <c r="B5143" s="225">
        <v>363</v>
      </c>
      <c r="C5143" s="224">
        <v>300</v>
      </c>
    </row>
    <row r="5144" spans="1:3" x14ac:dyDescent="0.25">
      <c r="A5144" s="46">
        <v>44688</v>
      </c>
      <c r="B5144" s="225">
        <v>363</v>
      </c>
      <c r="C5144" s="224">
        <v>300</v>
      </c>
    </row>
    <row r="5145" spans="1:3" x14ac:dyDescent="0.25">
      <c r="A5145" s="46">
        <v>44689</v>
      </c>
      <c r="B5145" s="225">
        <v>363</v>
      </c>
      <c r="C5145" s="224">
        <v>300</v>
      </c>
    </row>
    <row r="5146" spans="1:3" x14ac:dyDescent="0.25">
      <c r="A5146" s="46">
        <v>44690</v>
      </c>
      <c r="B5146" s="225">
        <v>387.79999999999995</v>
      </c>
      <c r="C5146" s="224">
        <v>300</v>
      </c>
    </row>
    <row r="5147" spans="1:3" x14ac:dyDescent="0.25">
      <c r="A5147" s="46">
        <v>44691</v>
      </c>
      <c r="B5147" s="225">
        <v>396.2</v>
      </c>
      <c r="C5147" s="224">
        <v>300</v>
      </c>
    </row>
    <row r="5148" spans="1:3" x14ac:dyDescent="0.25">
      <c r="A5148" s="46">
        <v>44692</v>
      </c>
      <c r="B5148" s="225">
        <v>401.20000000000005</v>
      </c>
      <c r="C5148" s="224">
        <v>300</v>
      </c>
    </row>
    <row r="5149" spans="1:3" x14ac:dyDescent="0.25">
      <c r="A5149" s="46">
        <v>44693</v>
      </c>
      <c r="B5149" s="225">
        <v>396.7</v>
      </c>
      <c r="C5149" s="224">
        <v>300</v>
      </c>
    </row>
    <row r="5150" spans="1:3" x14ac:dyDescent="0.25">
      <c r="A5150" s="46">
        <v>44694</v>
      </c>
      <c r="B5150" s="225">
        <v>377.90000000000003</v>
      </c>
      <c r="C5150" s="224">
        <v>300</v>
      </c>
    </row>
    <row r="5151" spans="1:3" x14ac:dyDescent="0.25">
      <c r="A5151" s="46">
        <v>44695</v>
      </c>
      <c r="B5151" s="225">
        <v>377.90000000000003</v>
      </c>
      <c r="C5151" s="224">
        <v>300</v>
      </c>
    </row>
    <row r="5152" spans="1:3" x14ac:dyDescent="0.25">
      <c r="A5152" s="46">
        <v>44696</v>
      </c>
      <c r="B5152" s="225">
        <v>377.90000000000003</v>
      </c>
      <c r="C5152" s="224">
        <v>300</v>
      </c>
    </row>
    <row r="5153" spans="1:3" x14ac:dyDescent="0.25">
      <c r="A5153" s="46">
        <v>44697</v>
      </c>
      <c r="B5153" s="225">
        <v>398.40000000000003</v>
      </c>
      <c r="C5153" s="224">
        <v>300</v>
      </c>
    </row>
    <row r="5154" spans="1:3" x14ac:dyDescent="0.25">
      <c r="A5154" s="46">
        <v>44698</v>
      </c>
      <c r="B5154" s="225">
        <v>386.2</v>
      </c>
      <c r="C5154" s="224">
        <v>300</v>
      </c>
    </row>
    <row r="5155" spans="1:3" x14ac:dyDescent="0.25">
      <c r="A5155" s="46">
        <v>44699</v>
      </c>
      <c r="B5155" s="225">
        <v>397.40000000000009</v>
      </c>
      <c r="C5155" s="224">
        <v>300</v>
      </c>
    </row>
    <row r="5156" spans="1:3" x14ac:dyDescent="0.25">
      <c r="A5156" s="46">
        <v>44700</v>
      </c>
      <c r="B5156" s="225">
        <v>406.4</v>
      </c>
      <c r="C5156" s="224">
        <v>300</v>
      </c>
    </row>
    <row r="5157" spans="1:3" x14ac:dyDescent="0.25">
      <c r="A5157" s="46">
        <v>44701</v>
      </c>
      <c r="B5157" s="225">
        <v>405.50000000000017</v>
      </c>
      <c r="C5157" s="224">
        <v>300</v>
      </c>
    </row>
    <row r="5158" spans="1:3" x14ac:dyDescent="0.25">
      <c r="A5158" s="46">
        <v>44702</v>
      </c>
      <c r="B5158" s="225">
        <v>405.50000000000017</v>
      </c>
      <c r="C5158" s="224">
        <v>300</v>
      </c>
    </row>
    <row r="5159" spans="1:3" x14ac:dyDescent="0.25">
      <c r="A5159" s="46">
        <v>44703</v>
      </c>
      <c r="B5159" s="225">
        <v>405.50000000000017</v>
      </c>
      <c r="C5159" s="224">
        <v>300</v>
      </c>
    </row>
    <row r="5160" spans="1:3" x14ac:dyDescent="0.25">
      <c r="A5160" s="46">
        <v>44704</v>
      </c>
      <c r="B5160" s="225">
        <v>395.59999999999991</v>
      </c>
      <c r="C5160" s="224">
        <v>300</v>
      </c>
    </row>
    <row r="5161" spans="1:3" x14ac:dyDescent="0.25">
      <c r="A5161" s="46">
        <v>44705</v>
      </c>
      <c r="B5161" s="225">
        <v>414.60000000000008</v>
      </c>
      <c r="C5161" s="224">
        <v>300</v>
      </c>
    </row>
    <row r="5162" spans="1:3" x14ac:dyDescent="0.25">
      <c r="A5162" s="46">
        <v>44706</v>
      </c>
      <c r="B5162" s="225">
        <v>416.49999999999989</v>
      </c>
      <c r="C5162" s="224">
        <v>300</v>
      </c>
    </row>
    <row r="5163" spans="1:3" x14ac:dyDescent="0.25">
      <c r="A5163" s="46">
        <v>44707</v>
      </c>
      <c r="B5163" s="225">
        <v>425.19999999999987</v>
      </c>
      <c r="C5163" s="224">
        <v>300</v>
      </c>
    </row>
    <row r="5164" spans="1:3" x14ac:dyDescent="0.25">
      <c r="A5164" s="46">
        <v>44708</v>
      </c>
      <c r="B5164" s="225">
        <v>388.50000000000011</v>
      </c>
      <c r="C5164" s="224">
        <v>300</v>
      </c>
    </row>
    <row r="5165" spans="1:3" x14ac:dyDescent="0.25">
      <c r="A5165" s="46">
        <v>44709</v>
      </c>
      <c r="B5165" s="225">
        <v>388.50000000000011</v>
      </c>
      <c r="C5165" s="224">
        <v>300</v>
      </c>
    </row>
    <row r="5166" spans="1:3" x14ac:dyDescent="0.25">
      <c r="A5166" s="46">
        <v>44710</v>
      </c>
      <c r="B5166" s="225">
        <v>388.50000000000011</v>
      </c>
      <c r="C5166" s="224">
        <v>300</v>
      </c>
    </row>
    <row r="5167" spans="1:3" x14ac:dyDescent="0.25">
      <c r="A5167" s="46">
        <v>44711</v>
      </c>
      <c r="B5167" s="225">
        <v>404.1</v>
      </c>
      <c r="C5167" s="224">
        <v>300</v>
      </c>
    </row>
    <row r="5168" spans="1:3" x14ac:dyDescent="0.25">
      <c r="A5168" s="46">
        <v>44712</v>
      </c>
      <c r="B5168" s="225">
        <v>403.09999999999997</v>
      </c>
      <c r="C5168" s="224">
        <v>300</v>
      </c>
    </row>
    <row r="5169" spans="1:3" x14ac:dyDescent="0.25">
      <c r="A5169" s="46">
        <v>44713</v>
      </c>
      <c r="B5169" s="225">
        <v>399.6</v>
      </c>
      <c r="C5169" s="224">
        <v>300</v>
      </c>
    </row>
    <row r="5170" spans="1:3" x14ac:dyDescent="0.25">
      <c r="A5170" s="46">
        <v>44714</v>
      </c>
      <c r="B5170" s="225">
        <v>400.1</v>
      </c>
      <c r="C5170" s="224">
        <v>300</v>
      </c>
    </row>
    <row r="5171" spans="1:3" x14ac:dyDescent="0.25">
      <c r="A5171" s="46">
        <v>44715</v>
      </c>
      <c r="B5171" s="225">
        <v>397.50000000000006</v>
      </c>
      <c r="C5171" s="224">
        <v>300</v>
      </c>
    </row>
    <row r="5172" spans="1:3" x14ac:dyDescent="0.25">
      <c r="A5172" s="46">
        <v>44716</v>
      </c>
      <c r="B5172" s="225">
        <v>397.50000000000006</v>
      </c>
      <c r="C5172" s="224">
        <v>300</v>
      </c>
    </row>
    <row r="5173" spans="1:3" x14ac:dyDescent="0.25">
      <c r="A5173" s="46">
        <v>44717</v>
      </c>
      <c r="B5173" s="225">
        <v>397.50000000000006</v>
      </c>
      <c r="C5173" s="224">
        <v>300</v>
      </c>
    </row>
    <row r="5174" spans="1:3" x14ac:dyDescent="0.25">
      <c r="A5174" s="46">
        <v>44718</v>
      </c>
      <c r="B5174" s="225">
        <v>386.99999999999994</v>
      </c>
      <c r="C5174" s="224">
        <v>300</v>
      </c>
    </row>
    <row r="5175" spans="1:3" x14ac:dyDescent="0.25">
      <c r="A5175" s="46">
        <v>44719</v>
      </c>
      <c r="B5175" s="225">
        <v>395.90000000000003</v>
      </c>
      <c r="C5175" s="224">
        <v>300</v>
      </c>
    </row>
    <row r="5176" spans="1:3" x14ac:dyDescent="0.25">
      <c r="A5176" s="46">
        <v>44720</v>
      </c>
      <c r="B5176" s="225">
        <v>392.6</v>
      </c>
      <c r="C5176" s="224">
        <v>300</v>
      </c>
    </row>
    <row r="5177" spans="1:3" x14ac:dyDescent="0.25">
      <c r="A5177" s="46">
        <v>44721</v>
      </c>
      <c r="B5177" s="225">
        <v>389.2000000000001</v>
      </c>
      <c r="C5177" s="224">
        <v>300</v>
      </c>
    </row>
    <row r="5178" spans="1:3" x14ac:dyDescent="0.25">
      <c r="A5178" s="46">
        <v>44722</v>
      </c>
      <c r="B5178" s="225">
        <v>368.5</v>
      </c>
      <c r="C5178" s="224">
        <v>300</v>
      </c>
    </row>
    <row r="5179" spans="1:3" x14ac:dyDescent="0.25">
      <c r="A5179" s="46">
        <v>44723</v>
      </c>
      <c r="B5179" s="225">
        <v>368.5</v>
      </c>
      <c r="C5179" s="224">
        <v>300</v>
      </c>
    </row>
    <row r="5180" spans="1:3" x14ac:dyDescent="0.25">
      <c r="A5180" s="46">
        <v>44724</v>
      </c>
      <c r="B5180" s="225">
        <v>368.5</v>
      </c>
      <c r="C5180" s="224">
        <v>300</v>
      </c>
    </row>
    <row r="5181" spans="1:3" x14ac:dyDescent="0.25">
      <c r="A5181" s="46">
        <v>44725</v>
      </c>
      <c r="B5181" s="225">
        <v>365.99999999999994</v>
      </c>
      <c r="C5181" s="224">
        <v>300</v>
      </c>
    </row>
    <row r="5182" spans="1:3" x14ac:dyDescent="0.25">
      <c r="A5182" s="46">
        <v>44726</v>
      </c>
      <c r="B5182" s="225">
        <v>347.20000000000005</v>
      </c>
      <c r="C5182" s="224">
        <v>300</v>
      </c>
    </row>
    <row r="5183" spans="1:3" x14ac:dyDescent="0.25">
      <c r="A5183" s="46">
        <v>44727</v>
      </c>
      <c r="B5183" s="225">
        <v>385.40000000000003</v>
      </c>
      <c r="C5183" s="224">
        <v>300</v>
      </c>
    </row>
    <row r="5184" spans="1:3" x14ac:dyDescent="0.25">
      <c r="A5184" s="46">
        <v>44728</v>
      </c>
      <c r="B5184" s="225">
        <v>416.2</v>
      </c>
      <c r="C5184" s="224">
        <v>300</v>
      </c>
    </row>
    <row r="5185" spans="1:3" x14ac:dyDescent="0.25">
      <c r="A5185" s="46">
        <v>44729</v>
      </c>
      <c r="B5185" s="225">
        <v>419.20000000000005</v>
      </c>
      <c r="C5185" s="224">
        <v>300</v>
      </c>
    </row>
    <row r="5186" spans="1:3" x14ac:dyDescent="0.25">
      <c r="A5186" s="46">
        <v>44730</v>
      </c>
      <c r="B5186" s="225">
        <v>419.20000000000005</v>
      </c>
      <c r="C5186" s="224">
        <v>300</v>
      </c>
    </row>
    <row r="5187" spans="1:3" x14ac:dyDescent="0.25">
      <c r="A5187" s="46">
        <v>44731</v>
      </c>
      <c r="B5187" s="225">
        <v>419.20000000000005</v>
      </c>
      <c r="C5187" s="224">
        <v>300</v>
      </c>
    </row>
    <row r="5188" spans="1:3" x14ac:dyDescent="0.25">
      <c r="A5188" s="46">
        <v>44732</v>
      </c>
      <c r="B5188" s="225">
        <v>399.79999999999995</v>
      </c>
      <c r="C5188" s="224">
        <v>300</v>
      </c>
    </row>
    <row r="5189" spans="1:3" x14ac:dyDescent="0.25">
      <c r="A5189" s="46">
        <v>44733</v>
      </c>
      <c r="B5189" s="225">
        <v>441.3</v>
      </c>
      <c r="C5189" s="224">
        <v>300</v>
      </c>
    </row>
    <row r="5190" spans="1:3" x14ac:dyDescent="0.25">
      <c r="A5190" s="46">
        <v>44734</v>
      </c>
      <c r="B5190" s="225">
        <v>453.2</v>
      </c>
      <c r="C5190" s="224">
        <v>300</v>
      </c>
    </row>
    <row r="5191" spans="1:3" x14ac:dyDescent="0.25">
      <c r="A5191" s="46">
        <v>44735</v>
      </c>
      <c r="B5191" s="225">
        <v>459.70000000000016</v>
      </c>
      <c r="C5191" s="224">
        <v>300</v>
      </c>
    </row>
    <row r="5192" spans="1:3" x14ac:dyDescent="0.25">
      <c r="A5192" s="46">
        <v>44736</v>
      </c>
      <c r="B5192" s="225">
        <v>455.89999999999992</v>
      </c>
      <c r="C5192" s="224">
        <v>300</v>
      </c>
    </row>
    <row r="5193" spans="1:3" x14ac:dyDescent="0.25">
      <c r="A5193" s="46">
        <v>44737</v>
      </c>
      <c r="B5193" s="225">
        <v>455.89999999999992</v>
      </c>
      <c r="C5193" s="224">
        <v>300</v>
      </c>
    </row>
    <row r="5194" spans="1:3" x14ac:dyDescent="0.25">
      <c r="A5194" s="46">
        <v>44738</v>
      </c>
      <c r="B5194" s="225">
        <v>455.89999999999992</v>
      </c>
      <c r="C5194" s="224">
        <v>300</v>
      </c>
    </row>
    <row r="5195" spans="1:3" x14ac:dyDescent="0.25">
      <c r="A5195" s="46">
        <v>44739</v>
      </c>
      <c r="B5195" s="225">
        <v>451.09999999999991</v>
      </c>
      <c r="C5195" s="224">
        <v>300</v>
      </c>
    </row>
    <row r="5196" spans="1:3" x14ac:dyDescent="0.25">
      <c r="A5196" s="46">
        <v>44740</v>
      </c>
      <c r="B5196" s="225">
        <v>457</v>
      </c>
      <c r="C5196" s="224">
        <v>300</v>
      </c>
    </row>
    <row r="5197" spans="1:3" x14ac:dyDescent="0.25">
      <c r="A5197" s="46">
        <v>44741</v>
      </c>
      <c r="B5197" s="225">
        <v>472.89999999999992</v>
      </c>
      <c r="C5197" s="224">
        <v>300</v>
      </c>
    </row>
    <row r="5198" spans="1:3" x14ac:dyDescent="0.25">
      <c r="A5198" s="46">
        <v>44742</v>
      </c>
      <c r="B5198" s="225">
        <v>515.40000000000009</v>
      </c>
      <c r="C5198" s="224">
        <v>300</v>
      </c>
    </row>
    <row r="5199" spans="1:3" x14ac:dyDescent="0.25">
      <c r="A5199" s="46">
        <v>44743</v>
      </c>
      <c r="B5199" s="225">
        <v>513.70000000000005</v>
      </c>
      <c r="C5199" s="224">
        <v>300</v>
      </c>
    </row>
    <row r="5200" spans="1:3" x14ac:dyDescent="0.25">
      <c r="A5200" s="46">
        <v>44744</v>
      </c>
      <c r="B5200" s="225">
        <v>513.70000000000005</v>
      </c>
      <c r="C5200" s="224">
        <v>300</v>
      </c>
    </row>
    <row r="5201" spans="1:3" x14ac:dyDescent="0.25">
      <c r="A5201" s="46">
        <v>44745</v>
      </c>
      <c r="B5201" s="225">
        <v>513.70000000000005</v>
      </c>
      <c r="C5201" s="224">
        <v>300</v>
      </c>
    </row>
    <row r="5202" spans="1:3" x14ac:dyDescent="0.25">
      <c r="A5202" s="46">
        <v>44746</v>
      </c>
      <c r="B5202" s="225">
        <v>499.4</v>
      </c>
      <c r="C5202" s="224">
        <v>300</v>
      </c>
    </row>
    <row r="5203" spans="1:3" x14ac:dyDescent="0.25">
      <c r="A5203" s="46">
        <v>44747</v>
      </c>
      <c r="B5203" s="225">
        <v>507.09999999999997</v>
      </c>
      <c r="C5203" s="224">
        <v>300</v>
      </c>
    </row>
    <row r="5204" spans="1:3" x14ac:dyDescent="0.25">
      <c r="A5204" s="46">
        <v>44748</v>
      </c>
      <c r="B5204" s="225">
        <v>489.70000000000005</v>
      </c>
      <c r="C5204" s="224">
        <v>300</v>
      </c>
    </row>
    <row r="5205" spans="1:3" x14ac:dyDescent="0.25">
      <c r="A5205" s="46">
        <v>44749</v>
      </c>
      <c r="B5205" s="225">
        <v>489.89999999999992</v>
      </c>
      <c r="C5205" s="224">
        <v>300</v>
      </c>
    </row>
    <row r="5206" spans="1:3" x14ac:dyDescent="0.25">
      <c r="A5206" s="46">
        <v>44750</v>
      </c>
      <c r="B5206" s="225">
        <v>469.59999999999991</v>
      </c>
      <c r="C5206" s="224">
        <v>300</v>
      </c>
    </row>
    <row r="5207" spans="1:3" x14ac:dyDescent="0.25">
      <c r="A5207" s="46">
        <v>44751</v>
      </c>
      <c r="B5207" s="225">
        <v>469.59999999999991</v>
      </c>
      <c r="C5207" s="224">
        <v>300</v>
      </c>
    </row>
    <row r="5208" spans="1:3" x14ac:dyDescent="0.25">
      <c r="A5208" s="46">
        <v>44752</v>
      </c>
      <c r="B5208" s="225">
        <v>469.59999999999991</v>
      </c>
      <c r="C5208" s="224">
        <v>300</v>
      </c>
    </row>
    <row r="5209" spans="1:3" x14ac:dyDescent="0.25">
      <c r="A5209" s="46">
        <v>44753</v>
      </c>
      <c r="B5209" s="225">
        <v>483.5</v>
      </c>
      <c r="C5209" s="224">
        <v>300</v>
      </c>
    </row>
    <row r="5210" spans="1:3" x14ac:dyDescent="0.25">
      <c r="A5210" s="46">
        <v>44754</v>
      </c>
      <c r="B5210" s="225">
        <v>483.49999999999989</v>
      </c>
      <c r="C5210" s="224">
        <v>300</v>
      </c>
    </row>
    <row r="5211" spans="1:3" x14ac:dyDescent="0.25">
      <c r="A5211" s="46">
        <v>44755</v>
      </c>
      <c r="B5211" s="225">
        <v>499.49999999999994</v>
      </c>
      <c r="C5211" s="224">
        <v>300</v>
      </c>
    </row>
    <row r="5212" spans="1:3" x14ac:dyDescent="0.25">
      <c r="A5212" s="46">
        <v>44756</v>
      </c>
      <c r="B5212" s="225">
        <v>501.3</v>
      </c>
      <c r="C5212" s="224">
        <v>300</v>
      </c>
    </row>
    <row r="5213" spans="1:3" x14ac:dyDescent="0.25">
      <c r="A5213" s="46">
        <v>44757</v>
      </c>
      <c r="B5213" s="225">
        <v>519.20000000000005</v>
      </c>
      <c r="C5213" s="224">
        <v>300</v>
      </c>
    </row>
    <row r="5214" spans="1:3" x14ac:dyDescent="0.25">
      <c r="A5214" s="46">
        <v>44758</v>
      </c>
      <c r="B5214" s="225">
        <v>519.20000000000005</v>
      </c>
      <c r="C5214" s="224">
        <v>300</v>
      </c>
    </row>
    <row r="5215" spans="1:3" x14ac:dyDescent="0.25">
      <c r="A5215" s="46">
        <v>44759</v>
      </c>
      <c r="B5215" s="225">
        <v>519.20000000000005</v>
      </c>
      <c r="C5215" s="224">
        <v>300</v>
      </c>
    </row>
    <row r="5216" spans="1:3" x14ac:dyDescent="0.25">
      <c r="A5216" s="46">
        <v>44760</v>
      </c>
      <c r="B5216" s="225">
        <v>534.69999999999993</v>
      </c>
      <c r="C5216" s="224">
        <v>300</v>
      </c>
    </row>
    <row r="5217" spans="1:3" x14ac:dyDescent="0.25">
      <c r="A5217" s="46">
        <v>44761</v>
      </c>
      <c r="B5217" s="225">
        <v>503.09999999999997</v>
      </c>
      <c r="C5217" s="224">
        <v>300</v>
      </c>
    </row>
    <row r="5218" spans="1:3" x14ac:dyDescent="0.25">
      <c r="A5218" s="46">
        <v>44762</v>
      </c>
      <c r="B5218" s="225">
        <v>480.19999999999993</v>
      </c>
      <c r="C5218" s="224">
        <v>300</v>
      </c>
    </row>
    <row r="5219" spans="1:3" x14ac:dyDescent="0.25">
      <c r="A5219" s="46">
        <v>44763</v>
      </c>
      <c r="B5219" s="225">
        <v>496.99999999999989</v>
      </c>
      <c r="C5219" s="224">
        <v>300</v>
      </c>
    </row>
    <row r="5220" spans="1:3" x14ac:dyDescent="0.25">
      <c r="A5220" s="46">
        <v>44764</v>
      </c>
      <c r="B5220" s="225">
        <v>481.0999999999998</v>
      </c>
      <c r="C5220" s="224">
        <v>300</v>
      </c>
    </row>
    <row r="5221" spans="1:3" x14ac:dyDescent="0.25">
      <c r="A5221" s="46">
        <v>44765</v>
      </c>
      <c r="B5221" s="225">
        <v>481.0999999999998</v>
      </c>
      <c r="C5221" s="224">
        <v>300</v>
      </c>
    </row>
    <row r="5222" spans="1:3" x14ac:dyDescent="0.25">
      <c r="A5222" s="46">
        <v>44766</v>
      </c>
      <c r="B5222" s="225">
        <v>481.0999999999998</v>
      </c>
      <c r="C5222" s="224">
        <v>300</v>
      </c>
    </row>
    <row r="5223" spans="1:3" x14ac:dyDescent="0.25">
      <c r="A5223" s="46">
        <v>44767</v>
      </c>
      <c r="B5223" s="225">
        <v>484.1</v>
      </c>
      <c r="C5223" s="224">
        <v>300</v>
      </c>
    </row>
    <row r="5224" spans="1:3" x14ac:dyDescent="0.25">
      <c r="A5224" s="46">
        <v>44768</v>
      </c>
      <c r="B5224" s="225">
        <v>444.80000000000007</v>
      </c>
      <c r="C5224" s="224">
        <v>300</v>
      </c>
    </row>
    <row r="5225" spans="1:3" x14ac:dyDescent="0.25">
      <c r="A5225" s="46">
        <v>44769</v>
      </c>
      <c r="B5225" s="225">
        <v>474.90000000000003</v>
      </c>
      <c r="C5225" s="224">
        <v>300</v>
      </c>
    </row>
    <row r="5226" spans="1:3" x14ac:dyDescent="0.25">
      <c r="A5226" s="46">
        <v>44770</v>
      </c>
      <c r="B5226" s="225">
        <v>451.7000000000001</v>
      </c>
      <c r="C5226" s="224">
        <v>300</v>
      </c>
    </row>
    <row r="5227" spans="1:3" x14ac:dyDescent="0.25">
      <c r="A5227" s="46">
        <v>44771</v>
      </c>
      <c r="B5227" s="225">
        <v>432.30000000000007</v>
      </c>
      <c r="C5227" s="224">
        <v>300</v>
      </c>
    </row>
    <row r="5228" spans="1:3" x14ac:dyDescent="0.25">
      <c r="A5228" s="46">
        <v>44772</v>
      </c>
      <c r="B5228" s="225">
        <v>432.30000000000007</v>
      </c>
      <c r="C5228" s="224">
        <v>300</v>
      </c>
    </row>
    <row r="5229" spans="1:3" x14ac:dyDescent="0.25">
      <c r="A5229" s="46">
        <v>44773</v>
      </c>
      <c r="B5229" s="225">
        <v>432.30000000000007</v>
      </c>
      <c r="C5229" s="224">
        <v>300</v>
      </c>
    </row>
    <row r="5230" spans="1:3" x14ac:dyDescent="0.25">
      <c r="A5230" s="46">
        <v>44774</v>
      </c>
      <c r="B5230" s="225">
        <v>456.90000000000009</v>
      </c>
      <c r="C5230" s="224">
        <v>300</v>
      </c>
    </row>
    <row r="5231" spans="1:3" x14ac:dyDescent="0.25">
      <c r="A5231" s="46">
        <v>44775</v>
      </c>
      <c r="B5231" s="225">
        <v>437.09999999999985</v>
      </c>
      <c r="C5231" s="224">
        <v>300</v>
      </c>
    </row>
    <row r="5232" spans="1:3" x14ac:dyDescent="0.25">
      <c r="A5232" s="46">
        <v>44776</v>
      </c>
      <c r="B5232" s="225">
        <v>418.39999999999992</v>
      </c>
      <c r="C5232" s="224">
        <v>300</v>
      </c>
    </row>
    <row r="5233" spans="1:3" x14ac:dyDescent="0.25">
      <c r="A5233" s="46">
        <v>44777</v>
      </c>
      <c r="B5233" s="225">
        <v>416</v>
      </c>
      <c r="C5233" s="224">
        <v>300</v>
      </c>
    </row>
    <row r="5234" spans="1:3" x14ac:dyDescent="0.25">
      <c r="A5234" s="46">
        <v>44778</v>
      </c>
      <c r="B5234" s="225">
        <v>393.00000000000011</v>
      </c>
      <c r="C5234" s="224">
        <v>300</v>
      </c>
    </row>
    <row r="5235" spans="1:3" x14ac:dyDescent="0.25">
      <c r="A5235" s="46">
        <v>44779</v>
      </c>
      <c r="B5235" s="225">
        <v>393.00000000000011</v>
      </c>
      <c r="C5235" s="224">
        <v>300</v>
      </c>
    </row>
    <row r="5236" spans="1:3" x14ac:dyDescent="0.25">
      <c r="A5236" s="46">
        <v>44780</v>
      </c>
      <c r="B5236" s="225">
        <v>393.00000000000011</v>
      </c>
      <c r="C5236" s="224">
        <v>300</v>
      </c>
    </row>
    <row r="5237" spans="1:3" x14ac:dyDescent="0.25">
      <c r="A5237" s="46">
        <v>44781</v>
      </c>
      <c r="B5237" s="225">
        <v>370.29999999999995</v>
      </c>
      <c r="C5237" s="224">
        <v>300</v>
      </c>
    </row>
    <row r="5238" spans="1:3" x14ac:dyDescent="0.25">
      <c r="A5238" s="46">
        <v>44782</v>
      </c>
      <c r="B5238" s="225">
        <v>398.4</v>
      </c>
      <c r="C5238" s="224">
        <v>300</v>
      </c>
    </row>
    <row r="5239" spans="1:3" x14ac:dyDescent="0.25">
      <c r="A5239" s="46">
        <v>44783</v>
      </c>
      <c r="B5239" s="225">
        <v>357.60000000000008</v>
      </c>
      <c r="C5239" s="224">
        <v>300</v>
      </c>
    </row>
    <row r="5240" spans="1:3" x14ac:dyDescent="0.25">
      <c r="A5240" s="46">
        <v>44784</v>
      </c>
      <c r="B5240" s="225">
        <v>357</v>
      </c>
      <c r="C5240" s="224">
        <v>300</v>
      </c>
    </row>
    <row r="5241" spans="1:3" x14ac:dyDescent="0.25">
      <c r="A5241" s="46">
        <v>44785</v>
      </c>
      <c r="B5241" s="225">
        <v>357.6</v>
      </c>
      <c r="C5241" s="224">
        <v>300</v>
      </c>
    </row>
    <row r="5242" spans="1:3" x14ac:dyDescent="0.25">
      <c r="A5242" s="46">
        <v>44786</v>
      </c>
      <c r="B5242" s="225">
        <v>357.6</v>
      </c>
      <c r="C5242" s="224">
        <v>300</v>
      </c>
    </row>
    <row r="5243" spans="1:3" x14ac:dyDescent="0.25">
      <c r="A5243" s="46">
        <v>44787</v>
      </c>
      <c r="B5243" s="225">
        <v>357.6</v>
      </c>
      <c r="C5243" s="224">
        <v>300</v>
      </c>
    </row>
    <row r="5244" spans="1:3" x14ac:dyDescent="0.25">
      <c r="A5244" s="46">
        <v>44788</v>
      </c>
      <c r="B5244" s="225">
        <v>382.59999999999991</v>
      </c>
      <c r="C5244" s="224">
        <v>300</v>
      </c>
    </row>
    <row r="5245" spans="1:3" x14ac:dyDescent="0.25">
      <c r="A5245" s="46">
        <v>44789</v>
      </c>
      <c r="B5245" s="225">
        <v>373</v>
      </c>
      <c r="C5245" s="224">
        <v>300</v>
      </c>
    </row>
    <row r="5246" spans="1:3" x14ac:dyDescent="0.25">
      <c r="A5246" s="46">
        <v>44790</v>
      </c>
      <c r="B5246" s="225">
        <v>370.09999999999991</v>
      </c>
      <c r="C5246" s="224">
        <v>300</v>
      </c>
    </row>
    <row r="5247" spans="1:3" x14ac:dyDescent="0.25">
      <c r="A5247" s="46">
        <v>44791</v>
      </c>
      <c r="B5247" s="225">
        <v>350.00000000000011</v>
      </c>
      <c r="C5247" s="224">
        <v>300</v>
      </c>
    </row>
    <row r="5248" spans="1:3" x14ac:dyDescent="0.25">
      <c r="A5248" s="46">
        <v>44792</v>
      </c>
      <c r="B5248" s="225">
        <v>369.4</v>
      </c>
      <c r="C5248" s="224">
        <v>300</v>
      </c>
    </row>
    <row r="5249" spans="1:3" x14ac:dyDescent="0.25">
      <c r="A5249" s="46">
        <v>44793</v>
      </c>
      <c r="B5249" s="225">
        <v>369.4</v>
      </c>
      <c r="C5249" s="224">
        <v>300</v>
      </c>
    </row>
    <row r="5250" spans="1:3" x14ac:dyDescent="0.25">
      <c r="A5250" s="46">
        <v>44794</v>
      </c>
      <c r="B5250" s="225">
        <v>369.4</v>
      </c>
      <c r="C5250" s="224">
        <v>300</v>
      </c>
    </row>
    <row r="5251" spans="1:3" x14ac:dyDescent="0.25">
      <c r="A5251" s="46">
        <v>44795</v>
      </c>
      <c r="B5251" s="225">
        <v>361.89999999999986</v>
      </c>
      <c r="C5251" s="224">
        <v>300</v>
      </c>
    </row>
    <row r="5252" spans="1:3" x14ac:dyDescent="0.25">
      <c r="A5252" s="46">
        <v>44796</v>
      </c>
      <c r="B5252" s="225">
        <v>356.60000000000008</v>
      </c>
      <c r="C5252" s="224">
        <v>300</v>
      </c>
    </row>
    <row r="5253" spans="1:3" x14ac:dyDescent="0.25">
      <c r="A5253" s="46">
        <v>44797</v>
      </c>
      <c r="B5253" s="225">
        <v>348.5</v>
      </c>
      <c r="C5253" s="224">
        <v>300</v>
      </c>
    </row>
    <row r="5254" spans="1:3" x14ac:dyDescent="0.25">
      <c r="A5254" s="46">
        <v>44798</v>
      </c>
      <c r="B5254" s="225">
        <v>356.49999999999994</v>
      </c>
      <c r="C5254" s="224">
        <v>300</v>
      </c>
    </row>
    <row r="5255" spans="1:3" x14ac:dyDescent="0.25">
      <c r="A5255" s="46">
        <v>44799</v>
      </c>
      <c r="B5255" s="225">
        <v>351.40000000000003</v>
      </c>
      <c r="C5255" s="224">
        <v>300</v>
      </c>
    </row>
    <row r="5256" spans="1:3" x14ac:dyDescent="0.25">
      <c r="A5256" s="46">
        <v>44800</v>
      </c>
      <c r="B5256" s="225">
        <v>351.40000000000003</v>
      </c>
      <c r="C5256" s="224">
        <v>300</v>
      </c>
    </row>
    <row r="5257" spans="1:3" x14ac:dyDescent="0.25">
      <c r="A5257" s="46">
        <v>44801</v>
      </c>
      <c r="B5257" s="225">
        <v>351.40000000000003</v>
      </c>
      <c r="C5257" s="224">
        <v>300</v>
      </c>
    </row>
    <row r="5258" spans="1:3" x14ac:dyDescent="0.25">
      <c r="A5258" s="46">
        <v>44802</v>
      </c>
      <c r="B5258" s="225">
        <v>346.4</v>
      </c>
      <c r="C5258" s="224">
        <v>300</v>
      </c>
    </row>
    <row r="5259" spans="1:3" x14ac:dyDescent="0.25">
      <c r="A5259" s="46">
        <v>44803</v>
      </c>
      <c r="B5259" s="225">
        <v>318.80000000000013</v>
      </c>
      <c r="C5259" s="224">
        <v>300</v>
      </c>
    </row>
    <row r="5260" spans="1:3" x14ac:dyDescent="0.25">
      <c r="A5260" s="46">
        <v>44804</v>
      </c>
      <c r="B5260" s="225">
        <v>314.7</v>
      </c>
      <c r="C5260" s="224">
        <v>300</v>
      </c>
    </row>
    <row r="5261" spans="1:3" x14ac:dyDescent="0.25">
      <c r="A5261" s="46">
        <v>44805</v>
      </c>
      <c r="B5261" s="225">
        <v>320.39999999999998</v>
      </c>
      <c r="C5261" s="224">
        <v>300</v>
      </c>
    </row>
    <row r="5262" spans="1:3" x14ac:dyDescent="0.25">
      <c r="A5262" s="46">
        <v>44806</v>
      </c>
      <c r="B5262" s="225">
        <v>329.40000000000003</v>
      </c>
      <c r="C5262" s="224">
        <v>300</v>
      </c>
    </row>
    <row r="5263" spans="1:3" x14ac:dyDescent="0.25">
      <c r="A5263" s="46">
        <v>44807</v>
      </c>
      <c r="B5263" s="225">
        <v>329.40000000000003</v>
      </c>
      <c r="C5263" s="224">
        <v>300</v>
      </c>
    </row>
    <row r="5264" spans="1:3" x14ac:dyDescent="0.25">
      <c r="A5264" s="46">
        <v>44808</v>
      </c>
      <c r="B5264" s="225">
        <v>329.40000000000003</v>
      </c>
      <c r="C5264" s="224">
        <v>300</v>
      </c>
    </row>
    <row r="5265" spans="1:3" x14ac:dyDescent="0.25">
      <c r="A5265" s="46">
        <v>44809</v>
      </c>
      <c r="B5265" s="225">
        <v>327.59999999999997</v>
      </c>
      <c r="C5265" s="224">
        <v>300</v>
      </c>
    </row>
    <row r="5266" spans="1:3" x14ac:dyDescent="0.25">
      <c r="A5266" s="46">
        <v>44810</v>
      </c>
      <c r="B5266" s="225">
        <v>319.60000000000008</v>
      </c>
      <c r="C5266" s="224">
        <v>300</v>
      </c>
    </row>
    <row r="5267" spans="1:3" x14ac:dyDescent="0.25">
      <c r="A5267" s="46">
        <v>44811</v>
      </c>
      <c r="B5267" s="225">
        <v>332.80000000000007</v>
      </c>
      <c r="C5267" s="224">
        <v>300</v>
      </c>
    </row>
    <row r="5268" spans="1:3" x14ac:dyDescent="0.25">
      <c r="A5268" s="46">
        <v>44812</v>
      </c>
      <c r="B5268" s="225">
        <v>321.60000000000002</v>
      </c>
      <c r="C5268" s="224">
        <v>300</v>
      </c>
    </row>
    <row r="5269" spans="1:3" x14ac:dyDescent="0.25">
      <c r="A5269" s="46">
        <v>44813</v>
      </c>
      <c r="B5269" s="225">
        <v>320.30000000000013</v>
      </c>
      <c r="C5269" s="224">
        <v>300</v>
      </c>
    </row>
    <row r="5270" spans="1:3" x14ac:dyDescent="0.25">
      <c r="A5270" s="46">
        <v>44814</v>
      </c>
      <c r="B5270" s="225">
        <v>320.30000000000013</v>
      </c>
      <c r="C5270" s="224">
        <v>300</v>
      </c>
    </row>
    <row r="5271" spans="1:3" x14ac:dyDescent="0.25">
      <c r="A5271" s="46">
        <v>44815</v>
      </c>
      <c r="B5271" s="225">
        <v>320.30000000000013</v>
      </c>
      <c r="C5271" s="224">
        <v>300</v>
      </c>
    </row>
    <row r="5272" spans="1:3" x14ac:dyDescent="0.25">
      <c r="A5272" s="46">
        <v>44816</v>
      </c>
      <c r="B5272" s="225">
        <v>312.40000000000003</v>
      </c>
      <c r="C5272" s="224">
        <v>300</v>
      </c>
    </row>
    <row r="5273" spans="1:3" x14ac:dyDescent="0.25">
      <c r="A5273" s="46">
        <v>44817</v>
      </c>
      <c r="B5273" s="225">
        <v>299.7</v>
      </c>
      <c r="C5273" s="224">
        <v>300</v>
      </c>
    </row>
    <row r="5274" spans="1:3" x14ac:dyDescent="0.25">
      <c r="A5274" s="46">
        <v>44818</v>
      </c>
      <c r="B5274" s="225">
        <v>307.19999999999993</v>
      </c>
      <c r="C5274" s="224">
        <v>300</v>
      </c>
    </row>
    <row r="5275" spans="1:3" x14ac:dyDescent="0.25">
      <c r="A5275" s="46">
        <v>44819</v>
      </c>
      <c r="B5275" s="225">
        <v>308.10000000000002</v>
      </c>
      <c r="C5275" s="224">
        <v>300</v>
      </c>
    </row>
    <row r="5276" spans="1:3" x14ac:dyDescent="0.25">
      <c r="A5276" s="46">
        <v>44820</v>
      </c>
      <c r="B5276" s="225">
        <v>319.00000000000006</v>
      </c>
      <c r="C5276" s="224">
        <v>300</v>
      </c>
    </row>
    <row r="5277" spans="1:3" x14ac:dyDescent="0.25">
      <c r="A5277" s="46">
        <v>44821</v>
      </c>
      <c r="B5277" s="225">
        <v>319.00000000000006</v>
      </c>
      <c r="C5277" s="224">
        <v>300</v>
      </c>
    </row>
    <row r="5278" spans="1:3" x14ac:dyDescent="0.25">
      <c r="A5278" s="46">
        <v>44822</v>
      </c>
      <c r="B5278" s="225">
        <v>319.00000000000006</v>
      </c>
      <c r="C5278" s="224">
        <v>300</v>
      </c>
    </row>
    <row r="5279" spans="1:3" x14ac:dyDescent="0.25">
      <c r="A5279" s="46">
        <v>44823</v>
      </c>
      <c r="B5279" s="225">
        <v>313.10000000000002</v>
      </c>
      <c r="C5279" s="224">
        <v>300</v>
      </c>
    </row>
    <row r="5280" spans="1:3" x14ac:dyDescent="0.25">
      <c r="A5280" s="46">
        <v>44824</v>
      </c>
      <c r="B5280" s="225">
        <v>308.89999999999986</v>
      </c>
      <c r="C5280" s="224">
        <v>300</v>
      </c>
    </row>
    <row r="5281" spans="1:3" x14ac:dyDescent="0.25">
      <c r="A5281" s="46">
        <v>44825</v>
      </c>
      <c r="B5281" s="225">
        <v>300.39999999999986</v>
      </c>
      <c r="C5281" s="224">
        <v>300</v>
      </c>
    </row>
    <row r="5282" spans="1:3" x14ac:dyDescent="0.25">
      <c r="A5282" s="46">
        <v>44826</v>
      </c>
      <c r="B5282" s="225">
        <v>280.40000000000003</v>
      </c>
      <c r="C5282" s="224">
        <v>300</v>
      </c>
    </row>
    <row r="5283" spans="1:3" x14ac:dyDescent="0.25">
      <c r="A5283" s="46">
        <v>44827</v>
      </c>
      <c r="B5283" s="225">
        <v>278.19999999999993</v>
      </c>
      <c r="C5283" s="224">
        <v>300</v>
      </c>
    </row>
    <row r="5284" spans="1:3" x14ac:dyDescent="0.25">
      <c r="A5284" s="46">
        <v>44828</v>
      </c>
      <c r="B5284" s="225">
        <v>278.19999999999993</v>
      </c>
      <c r="C5284" s="224">
        <v>300</v>
      </c>
    </row>
    <row r="5285" spans="1:3" x14ac:dyDescent="0.25">
      <c r="A5285" s="46">
        <v>44829</v>
      </c>
      <c r="B5285" s="225">
        <v>278.19999999999993</v>
      </c>
      <c r="C5285" s="224">
        <v>300</v>
      </c>
    </row>
    <row r="5286" spans="1:3" x14ac:dyDescent="0.25">
      <c r="A5286" s="46">
        <v>44830</v>
      </c>
      <c r="B5286" s="225">
        <v>264.59999999999991</v>
      </c>
      <c r="C5286" s="224">
        <v>300</v>
      </c>
    </row>
    <row r="5287" spans="1:3" x14ac:dyDescent="0.25">
      <c r="A5287" s="46">
        <v>44831</v>
      </c>
      <c r="B5287" s="225">
        <v>273.00000000000006</v>
      </c>
      <c r="C5287" s="224">
        <v>300</v>
      </c>
    </row>
    <row r="5288" spans="1:3" x14ac:dyDescent="0.25">
      <c r="A5288" s="46">
        <v>44832</v>
      </c>
      <c r="B5288" s="225">
        <v>307.49999999999994</v>
      </c>
      <c r="C5288" s="224">
        <v>300</v>
      </c>
    </row>
    <row r="5289" spans="1:3" x14ac:dyDescent="0.25">
      <c r="A5289" s="46">
        <v>44833</v>
      </c>
      <c r="B5289" s="225">
        <v>313.89999999999986</v>
      </c>
      <c r="C5289" s="224">
        <v>300</v>
      </c>
    </row>
    <row r="5290" spans="1:3" x14ac:dyDescent="0.25">
      <c r="A5290" s="46">
        <v>44834</v>
      </c>
      <c r="B5290" s="225">
        <v>316.60000000000002</v>
      </c>
      <c r="C5290" s="224">
        <v>300</v>
      </c>
    </row>
    <row r="5291" spans="1:3" x14ac:dyDescent="0.25">
      <c r="A5291" s="46">
        <v>44835</v>
      </c>
      <c r="B5291" s="225">
        <v>316.60000000000002</v>
      </c>
      <c r="C5291" s="224">
        <v>300</v>
      </c>
    </row>
    <row r="5292" spans="1:3" x14ac:dyDescent="0.25">
      <c r="A5292" s="46">
        <v>44836</v>
      </c>
      <c r="B5292" s="225">
        <v>316.60000000000002</v>
      </c>
      <c r="C5292" s="224">
        <v>300</v>
      </c>
    </row>
    <row r="5293" spans="1:3" x14ac:dyDescent="0.25">
      <c r="A5293" s="46">
        <v>44837</v>
      </c>
      <c r="B5293" s="225">
        <v>329.90000000000003</v>
      </c>
      <c r="C5293" s="224">
        <v>300</v>
      </c>
    </row>
    <row r="5294" spans="1:3" x14ac:dyDescent="0.25">
      <c r="A5294" s="46">
        <v>44838</v>
      </c>
      <c r="B5294" s="225">
        <v>329.09999999999997</v>
      </c>
      <c r="C5294" s="224">
        <v>300</v>
      </c>
    </row>
    <row r="5295" spans="1:3" x14ac:dyDescent="0.25">
      <c r="A5295" s="46">
        <v>44839</v>
      </c>
      <c r="B5295" s="225">
        <v>321.50000000000006</v>
      </c>
      <c r="C5295" s="224">
        <v>300</v>
      </c>
    </row>
    <row r="5296" spans="1:3" x14ac:dyDescent="0.25">
      <c r="A5296" s="46">
        <v>44840</v>
      </c>
      <c r="B5296" s="225">
        <v>313.2</v>
      </c>
      <c r="C5296" s="224">
        <v>300</v>
      </c>
    </row>
    <row r="5297" spans="1:3" x14ac:dyDescent="0.25">
      <c r="A5297" s="46">
        <v>44841</v>
      </c>
      <c r="B5297" s="225">
        <v>305.19999999999993</v>
      </c>
      <c r="C5297" s="224">
        <v>300</v>
      </c>
    </row>
    <row r="5298" spans="1:3" x14ac:dyDescent="0.25">
      <c r="A5298" s="46">
        <v>44842</v>
      </c>
      <c r="B5298" s="225">
        <v>305.19999999999993</v>
      </c>
      <c r="C5298" s="224">
        <v>300</v>
      </c>
    </row>
    <row r="5299" spans="1:3" x14ac:dyDescent="0.25">
      <c r="A5299" s="46">
        <v>44843</v>
      </c>
      <c r="B5299" s="225">
        <v>305.19999999999993</v>
      </c>
      <c r="C5299" s="224">
        <v>300</v>
      </c>
    </row>
    <row r="5300" spans="1:3" x14ac:dyDescent="0.25">
      <c r="A5300" s="46">
        <v>44844</v>
      </c>
      <c r="B5300" s="225">
        <v>315.00000000000011</v>
      </c>
      <c r="C5300" s="224">
        <v>300</v>
      </c>
    </row>
    <row r="5301" spans="1:3" x14ac:dyDescent="0.25">
      <c r="A5301" s="46">
        <v>44845</v>
      </c>
      <c r="B5301" s="225">
        <v>320.3</v>
      </c>
      <c r="C5301" s="224">
        <v>300</v>
      </c>
    </row>
    <row r="5302" spans="1:3" x14ac:dyDescent="0.25">
      <c r="A5302" s="46">
        <v>44846</v>
      </c>
      <c r="B5302" s="225">
        <v>328.9</v>
      </c>
      <c r="C5302" s="224">
        <v>300</v>
      </c>
    </row>
    <row r="5303" spans="1:3" x14ac:dyDescent="0.25">
      <c r="A5303" s="46">
        <v>44847</v>
      </c>
      <c r="B5303" s="225">
        <v>323.49999999999994</v>
      </c>
      <c r="C5303" s="224">
        <v>300</v>
      </c>
    </row>
    <row r="5304" spans="1:3" x14ac:dyDescent="0.25">
      <c r="A5304" s="46">
        <v>44848</v>
      </c>
      <c r="B5304" s="225">
        <v>318.60000000000008</v>
      </c>
      <c r="C5304" s="224">
        <v>300</v>
      </c>
    </row>
    <row r="5305" spans="1:3" x14ac:dyDescent="0.25">
      <c r="A5305" s="46">
        <v>44849</v>
      </c>
      <c r="B5305" s="225">
        <v>318.60000000000008</v>
      </c>
      <c r="C5305" s="224">
        <v>300</v>
      </c>
    </row>
    <row r="5306" spans="1:3" x14ac:dyDescent="0.25">
      <c r="A5306" s="46">
        <v>44850</v>
      </c>
      <c r="B5306" s="225">
        <v>318.60000000000008</v>
      </c>
      <c r="C5306" s="224">
        <v>300</v>
      </c>
    </row>
    <row r="5307" spans="1:3" x14ac:dyDescent="0.25">
      <c r="A5307" s="46">
        <v>44851</v>
      </c>
      <c r="B5307" s="225">
        <v>321.3</v>
      </c>
      <c r="C5307" s="224">
        <v>300</v>
      </c>
    </row>
    <row r="5308" spans="1:3" x14ac:dyDescent="0.25">
      <c r="A5308" s="46">
        <v>44852</v>
      </c>
      <c r="B5308" s="225">
        <v>316.89999999999998</v>
      </c>
      <c r="C5308" s="224">
        <v>300</v>
      </c>
    </row>
    <row r="5309" spans="1:3" x14ac:dyDescent="0.25">
      <c r="A5309" s="46">
        <v>44853</v>
      </c>
      <c r="B5309" s="225">
        <v>306.00000000000006</v>
      </c>
      <c r="C5309" s="224">
        <v>300</v>
      </c>
    </row>
    <row r="5310" spans="1:3" x14ac:dyDescent="0.25">
      <c r="A5310" s="46">
        <v>44854</v>
      </c>
      <c r="B5310" s="225">
        <v>298.30000000000013</v>
      </c>
      <c r="C5310" s="224">
        <v>300</v>
      </c>
    </row>
    <row r="5311" spans="1:3" x14ac:dyDescent="0.25">
      <c r="A5311" s="46">
        <v>44855</v>
      </c>
      <c r="B5311" s="225">
        <v>315.8</v>
      </c>
      <c r="C5311" s="224">
        <v>300</v>
      </c>
    </row>
    <row r="5312" spans="1:3" x14ac:dyDescent="0.25">
      <c r="A5312" s="46">
        <v>44856</v>
      </c>
      <c r="B5312" s="225">
        <v>315.8</v>
      </c>
      <c r="C5312" s="224">
        <v>300</v>
      </c>
    </row>
    <row r="5313" spans="1:3" x14ac:dyDescent="0.25">
      <c r="A5313" s="46">
        <v>44857</v>
      </c>
      <c r="B5313" s="225">
        <v>315.8</v>
      </c>
      <c r="C5313" s="224">
        <v>300</v>
      </c>
    </row>
    <row r="5314" spans="1:3" x14ac:dyDescent="0.25">
      <c r="A5314" s="46">
        <v>44858</v>
      </c>
      <c r="B5314" s="225">
        <v>316.59999999999985</v>
      </c>
      <c r="C5314" s="224">
        <v>300</v>
      </c>
    </row>
    <row r="5315" spans="1:3" x14ac:dyDescent="0.25">
      <c r="A5315" s="46">
        <v>44859</v>
      </c>
      <c r="B5315" s="225">
        <v>307.29999999999995</v>
      </c>
      <c r="C5315" s="224">
        <v>300</v>
      </c>
    </row>
    <row r="5316" spans="1:3" x14ac:dyDescent="0.25">
      <c r="A5316" s="46">
        <v>44860</v>
      </c>
      <c r="B5316" s="225">
        <v>312.60000000000014</v>
      </c>
      <c r="C5316" s="224">
        <v>300</v>
      </c>
    </row>
    <row r="5317" spans="1:3" x14ac:dyDescent="0.25">
      <c r="A5317" s="46">
        <v>44861</v>
      </c>
      <c r="B5317" s="225">
        <v>328.29999999999995</v>
      </c>
      <c r="C5317" s="224">
        <v>300</v>
      </c>
    </row>
    <row r="5318" spans="1:3" x14ac:dyDescent="0.25">
      <c r="A5318" s="46">
        <v>44862</v>
      </c>
      <c r="B5318" s="225">
        <v>329.79999999999984</v>
      </c>
      <c r="C5318" s="224">
        <v>300</v>
      </c>
    </row>
    <row r="5319" spans="1:3" x14ac:dyDescent="0.25">
      <c r="A5319" s="46">
        <v>44863</v>
      </c>
      <c r="B5319" s="225">
        <v>329.79999999999984</v>
      </c>
      <c r="C5319" s="224">
        <v>300</v>
      </c>
    </row>
    <row r="5320" spans="1:3" x14ac:dyDescent="0.25">
      <c r="A5320" s="46">
        <v>44864</v>
      </c>
      <c r="B5320" s="225">
        <v>329.79999999999984</v>
      </c>
      <c r="C5320" s="224">
        <v>300</v>
      </c>
    </row>
    <row r="5321" spans="1:3" x14ac:dyDescent="0.25">
      <c r="A5321" s="46">
        <v>44865</v>
      </c>
      <c r="B5321" s="225">
        <v>322.20000000000005</v>
      </c>
      <c r="C5321" s="224">
        <v>300</v>
      </c>
    </row>
    <row r="5322" spans="1:3" x14ac:dyDescent="0.25">
      <c r="A5322" s="46">
        <v>44866</v>
      </c>
      <c r="B5322" s="225">
        <v>315.09999999999997</v>
      </c>
      <c r="C5322" s="224">
        <v>300</v>
      </c>
    </row>
    <row r="5323" spans="1:3" x14ac:dyDescent="0.25">
      <c r="A5323" s="46">
        <v>44867</v>
      </c>
      <c r="B5323" s="225">
        <v>307.30000000000007</v>
      </c>
      <c r="C5323" s="224">
        <v>300</v>
      </c>
    </row>
    <row r="5324" spans="1:3" x14ac:dyDescent="0.25">
      <c r="A5324" s="46">
        <v>44868</v>
      </c>
      <c r="B5324" s="225">
        <v>303.50000000000011</v>
      </c>
      <c r="C5324" s="224">
        <v>300</v>
      </c>
    </row>
    <row r="5325" spans="1:3" x14ac:dyDescent="0.25">
      <c r="A5325" s="46">
        <v>44869</v>
      </c>
      <c r="B5325" s="225">
        <v>308.60000000000002</v>
      </c>
      <c r="C5325" s="224">
        <v>300</v>
      </c>
    </row>
    <row r="5326" spans="1:3" x14ac:dyDescent="0.25">
      <c r="A5326" s="46">
        <v>44870</v>
      </c>
      <c r="B5326" s="225">
        <v>308.60000000000002</v>
      </c>
      <c r="C5326" s="224">
        <v>300</v>
      </c>
    </row>
    <row r="5327" spans="1:3" x14ac:dyDescent="0.25">
      <c r="A5327" s="46">
        <v>44871</v>
      </c>
      <c r="B5327" s="225">
        <v>308.60000000000002</v>
      </c>
      <c r="C5327" s="224">
        <v>300</v>
      </c>
    </row>
    <row r="5328" spans="1:3" x14ac:dyDescent="0.25">
      <c r="A5328" s="46">
        <v>44872</v>
      </c>
      <c r="B5328" s="225">
        <v>299.90000000000015</v>
      </c>
      <c r="C5328" s="224">
        <v>300</v>
      </c>
    </row>
    <row r="5329" spans="1:3" x14ac:dyDescent="0.25">
      <c r="A5329" s="46">
        <v>44873</v>
      </c>
      <c r="B5329" s="225">
        <v>309.80000000000007</v>
      </c>
      <c r="C5329" s="224">
        <v>300</v>
      </c>
    </row>
    <row r="5330" spans="1:3" x14ac:dyDescent="0.25">
      <c r="A5330" s="46">
        <v>44874</v>
      </c>
      <c r="B5330" s="225">
        <v>311.5</v>
      </c>
      <c r="C5330" s="224">
        <v>300</v>
      </c>
    </row>
    <row r="5331" spans="1:3" x14ac:dyDescent="0.25">
      <c r="A5331" s="46">
        <v>44875</v>
      </c>
      <c r="B5331" s="225">
        <v>292.70000000000005</v>
      </c>
      <c r="C5331" s="224">
        <v>300</v>
      </c>
    </row>
    <row r="5332" spans="1:3" x14ac:dyDescent="0.25">
      <c r="A5332" s="46">
        <v>44876</v>
      </c>
      <c r="B5332" s="225">
        <v>283.50000000000011</v>
      </c>
      <c r="C5332" s="224">
        <v>300</v>
      </c>
    </row>
    <row r="5333" spans="1:3" x14ac:dyDescent="0.25">
      <c r="A5333" s="46">
        <v>44877</v>
      </c>
      <c r="B5333" s="225">
        <v>283.50000000000011</v>
      </c>
      <c r="C5333" s="224">
        <v>300</v>
      </c>
    </row>
    <row r="5334" spans="1:3" x14ac:dyDescent="0.25">
      <c r="A5334" s="46">
        <v>44878</v>
      </c>
      <c r="B5334" s="225">
        <v>283.50000000000011</v>
      </c>
      <c r="C5334" s="224">
        <v>300</v>
      </c>
    </row>
    <row r="5335" spans="1:3" x14ac:dyDescent="0.25">
      <c r="A5335" s="46">
        <v>44879</v>
      </c>
      <c r="B5335" s="225">
        <v>265.89999999999998</v>
      </c>
      <c r="C5335" s="224">
        <v>300</v>
      </c>
    </row>
    <row r="5336" spans="1:3" x14ac:dyDescent="0.25">
      <c r="A5336" s="46">
        <v>44880</v>
      </c>
      <c r="B5336" s="225">
        <v>271.20000000000005</v>
      </c>
      <c r="C5336" s="224">
        <v>300</v>
      </c>
    </row>
    <row r="5337" spans="1:3" x14ac:dyDescent="0.25">
      <c r="A5337" s="46">
        <v>44881</v>
      </c>
      <c r="B5337" s="225">
        <v>262.7</v>
      </c>
      <c r="C5337" s="224">
        <v>300</v>
      </c>
    </row>
    <row r="5338" spans="1:3" x14ac:dyDescent="0.25">
      <c r="A5338" s="46">
        <v>44882</v>
      </c>
      <c r="B5338" s="225">
        <v>263.8</v>
      </c>
      <c r="C5338" s="224">
        <v>300</v>
      </c>
    </row>
    <row r="5339" spans="1:3" x14ac:dyDescent="0.25">
      <c r="A5339" s="46">
        <v>44883</v>
      </c>
      <c r="B5339" s="225">
        <v>260.69999999999993</v>
      </c>
      <c r="C5339" s="224">
        <v>300</v>
      </c>
    </row>
    <row r="5340" spans="1:3" x14ac:dyDescent="0.25">
      <c r="A5340" s="46">
        <v>44884</v>
      </c>
      <c r="B5340" s="225">
        <v>260.69999999999993</v>
      </c>
      <c r="C5340" s="224">
        <v>300</v>
      </c>
    </row>
    <row r="5341" spans="1:3" x14ac:dyDescent="0.25">
      <c r="A5341" s="46">
        <v>44885</v>
      </c>
      <c r="B5341" s="225">
        <v>260.69999999999993</v>
      </c>
      <c r="C5341" s="224">
        <v>300</v>
      </c>
    </row>
    <row r="5342" spans="1:3" x14ac:dyDescent="0.25">
      <c r="A5342" s="46">
        <v>44886</v>
      </c>
      <c r="B5342" s="225">
        <v>254.5</v>
      </c>
      <c r="C5342" s="224">
        <v>300</v>
      </c>
    </row>
    <row r="5343" spans="1:3" x14ac:dyDescent="0.25">
      <c r="A5343" s="46">
        <v>44887</v>
      </c>
      <c r="B5343" s="225">
        <v>260.30000000000007</v>
      </c>
      <c r="C5343" s="224">
        <v>300</v>
      </c>
    </row>
    <row r="5344" spans="1:3" x14ac:dyDescent="0.25">
      <c r="A5344" s="46">
        <v>44888</v>
      </c>
      <c r="B5344" s="225">
        <v>246.09999999999994</v>
      </c>
      <c r="C5344" s="224">
        <v>300</v>
      </c>
    </row>
    <row r="5345" spans="1:3" x14ac:dyDescent="0.25">
      <c r="A5345" s="46">
        <v>44889</v>
      </c>
      <c r="B5345" s="225">
        <v>230.9</v>
      </c>
      <c r="C5345" s="224">
        <v>300</v>
      </c>
    </row>
    <row r="5346" spans="1:3" x14ac:dyDescent="0.25">
      <c r="A5346" s="46">
        <v>44890</v>
      </c>
      <c r="B5346" s="225">
        <v>238.99999999999989</v>
      </c>
      <c r="C5346" s="224">
        <v>300</v>
      </c>
    </row>
    <row r="5347" spans="1:3" x14ac:dyDescent="0.25">
      <c r="A5347" s="46">
        <v>44891</v>
      </c>
      <c r="B5347" s="225">
        <v>238.99999999999989</v>
      </c>
      <c r="C5347" s="224">
        <v>300</v>
      </c>
    </row>
    <row r="5348" spans="1:3" x14ac:dyDescent="0.25">
      <c r="A5348" s="46">
        <v>44892</v>
      </c>
      <c r="B5348" s="225">
        <v>238.99999999999989</v>
      </c>
      <c r="C5348" s="224">
        <v>300</v>
      </c>
    </row>
    <row r="5349" spans="1:3" x14ac:dyDescent="0.25">
      <c r="A5349" s="46">
        <v>44893</v>
      </c>
      <c r="B5349" s="225">
        <v>235.40000000000009</v>
      </c>
      <c r="C5349" s="224">
        <v>300</v>
      </c>
    </row>
    <row r="5350" spans="1:3" x14ac:dyDescent="0.25">
      <c r="A5350" s="46">
        <v>44894</v>
      </c>
      <c r="B5350" s="225">
        <v>208.39999999999998</v>
      </c>
      <c r="C5350" s="224">
        <v>300</v>
      </c>
    </row>
    <row r="5351" spans="1:3" x14ac:dyDescent="0.25">
      <c r="A5351" s="46">
        <v>44895</v>
      </c>
      <c r="B5351" s="225">
        <v>216.69999999999993</v>
      </c>
      <c r="C5351" s="224">
        <v>300</v>
      </c>
    </row>
    <row r="5352" spans="1:3" x14ac:dyDescent="0.25">
      <c r="A5352" s="46">
        <v>44896</v>
      </c>
      <c r="B5352" s="225">
        <v>200.00000000000006</v>
      </c>
      <c r="C5352" s="224">
        <v>300</v>
      </c>
    </row>
    <row r="5353" spans="1:3" x14ac:dyDescent="0.25">
      <c r="A5353" s="46">
        <v>44897</v>
      </c>
      <c r="B5353" s="225">
        <v>195.40000000000006</v>
      </c>
      <c r="C5353" s="224">
        <v>300</v>
      </c>
    </row>
    <row r="5354" spans="1:3" x14ac:dyDescent="0.25">
      <c r="A5354" s="46">
        <v>44898</v>
      </c>
      <c r="B5354" s="225">
        <v>195.40000000000006</v>
      </c>
      <c r="C5354" s="224">
        <v>300</v>
      </c>
    </row>
    <row r="5355" spans="1:3" x14ac:dyDescent="0.25">
      <c r="A5355" s="46">
        <v>44899</v>
      </c>
      <c r="B5355" s="225">
        <v>195.40000000000006</v>
      </c>
      <c r="C5355" s="224">
        <v>300</v>
      </c>
    </row>
    <row r="5356" spans="1:3" x14ac:dyDescent="0.25">
      <c r="A5356" s="46">
        <v>44900</v>
      </c>
      <c r="B5356" s="225">
        <v>175.70000000000005</v>
      </c>
      <c r="C5356" s="224">
        <v>300</v>
      </c>
    </row>
    <row r="5357" spans="1:3" x14ac:dyDescent="0.25">
      <c r="A5357" s="46">
        <v>44901</v>
      </c>
      <c r="B5357" s="225">
        <v>184.09999999999994</v>
      </c>
      <c r="C5357" s="224">
        <v>300</v>
      </c>
    </row>
    <row r="5358" spans="1:3" x14ac:dyDescent="0.25">
      <c r="A5358" s="46">
        <v>44902</v>
      </c>
      <c r="B5358" s="225">
        <v>195.4</v>
      </c>
      <c r="C5358" s="224">
        <v>300</v>
      </c>
    </row>
    <row r="5359" spans="1:3" x14ac:dyDescent="0.25">
      <c r="A5359" s="46">
        <v>44903</v>
      </c>
      <c r="B5359" s="225">
        <v>192.59999999999988</v>
      </c>
      <c r="C5359" s="224">
        <v>300</v>
      </c>
    </row>
    <row r="5360" spans="1:3" x14ac:dyDescent="0.25">
      <c r="A5360" s="46">
        <v>44904</v>
      </c>
      <c r="B5360" s="225">
        <v>184.40000000000003</v>
      </c>
      <c r="C5360" s="224">
        <v>300</v>
      </c>
    </row>
    <row r="5361" spans="1:3" x14ac:dyDescent="0.25">
      <c r="A5361" s="46">
        <v>44905</v>
      </c>
      <c r="B5361" s="225">
        <v>184.40000000000003</v>
      </c>
      <c r="C5361" s="224">
        <v>300</v>
      </c>
    </row>
    <row r="5362" spans="1:3" x14ac:dyDescent="0.25">
      <c r="A5362" s="46">
        <v>44906</v>
      </c>
      <c r="B5362" s="225">
        <v>184.40000000000003</v>
      </c>
      <c r="C5362" s="224">
        <v>300</v>
      </c>
    </row>
    <row r="5363" spans="1:3" x14ac:dyDescent="0.25">
      <c r="A5363" s="46">
        <v>44907</v>
      </c>
      <c r="B5363" s="225">
        <v>182.39999999999998</v>
      </c>
      <c r="C5363" s="224">
        <v>300</v>
      </c>
    </row>
    <row r="5364" spans="1:3" x14ac:dyDescent="0.25">
      <c r="A5364" s="46">
        <v>44908</v>
      </c>
      <c r="B5364" s="225">
        <v>192.70000000000005</v>
      </c>
      <c r="C5364" s="224">
        <v>300</v>
      </c>
    </row>
    <row r="5365" spans="1:3" x14ac:dyDescent="0.25">
      <c r="A5365" s="46">
        <v>44909</v>
      </c>
      <c r="B5365" s="225">
        <v>191.29999999999993</v>
      </c>
      <c r="C5365" s="224">
        <v>300</v>
      </c>
    </row>
    <row r="5366" spans="1:3" x14ac:dyDescent="0.25">
      <c r="A5366" s="46">
        <v>44910</v>
      </c>
      <c r="B5366" s="225">
        <v>189</v>
      </c>
      <c r="C5366" s="224">
        <v>300</v>
      </c>
    </row>
    <row r="5367" spans="1:3" x14ac:dyDescent="0.25">
      <c r="A5367" s="46">
        <v>44911</v>
      </c>
      <c r="B5367" s="225">
        <v>191.10000000000005</v>
      </c>
      <c r="C5367" s="224">
        <v>300</v>
      </c>
    </row>
    <row r="5368" spans="1:3" x14ac:dyDescent="0.25">
      <c r="A5368" s="46">
        <v>44912</v>
      </c>
      <c r="B5368" s="225">
        <v>191.10000000000005</v>
      </c>
      <c r="C5368" s="224">
        <v>300</v>
      </c>
    </row>
    <row r="5369" spans="1:3" x14ac:dyDescent="0.25">
      <c r="A5369" s="46">
        <v>44913</v>
      </c>
      <c r="B5369" s="225">
        <v>191.10000000000005</v>
      </c>
      <c r="C5369" s="224">
        <v>300</v>
      </c>
    </row>
    <row r="5370" spans="1:3" x14ac:dyDescent="0.25">
      <c r="A5370" s="46">
        <v>44914</v>
      </c>
      <c r="B5370" s="225">
        <v>185.70000000000002</v>
      </c>
      <c r="C5370" s="224">
        <v>300</v>
      </c>
    </row>
    <row r="5371" spans="1:3" x14ac:dyDescent="0.25">
      <c r="A5371" s="46">
        <v>44915</v>
      </c>
      <c r="B5371" s="225">
        <v>180.20000000000005</v>
      </c>
      <c r="C5371" s="224">
        <v>300</v>
      </c>
    </row>
    <row r="5372" spans="1:3" x14ac:dyDescent="0.25">
      <c r="A5372" s="46">
        <v>44916</v>
      </c>
      <c r="B5372" s="225">
        <v>186.40000000000003</v>
      </c>
      <c r="C5372" s="224">
        <v>300</v>
      </c>
    </row>
    <row r="5373" spans="1:3" x14ac:dyDescent="0.25">
      <c r="A5373" s="46">
        <v>44917</v>
      </c>
      <c r="B5373" s="225">
        <v>185.29999999999998</v>
      </c>
      <c r="C5373" s="224">
        <v>300</v>
      </c>
    </row>
    <row r="5374" spans="1:3" x14ac:dyDescent="0.25">
      <c r="A5374" s="46">
        <v>44918</v>
      </c>
      <c r="B5374" s="225">
        <v>182.79999999999995</v>
      </c>
      <c r="C5374" s="224">
        <v>300</v>
      </c>
    </row>
    <row r="5375" spans="1:3" x14ac:dyDescent="0.25">
      <c r="A5375" s="46">
        <v>44919</v>
      </c>
      <c r="B5375" s="225">
        <v>182.79999999999995</v>
      </c>
      <c r="C5375" s="224">
        <v>300</v>
      </c>
    </row>
    <row r="5376" spans="1:3" x14ac:dyDescent="0.25">
      <c r="A5376" s="46">
        <v>44920</v>
      </c>
      <c r="B5376" s="225">
        <v>182.79999999999995</v>
      </c>
      <c r="C5376" s="224">
        <v>300</v>
      </c>
    </row>
    <row r="5377" spans="1:3" x14ac:dyDescent="0.25">
      <c r="A5377" s="46">
        <v>44921</v>
      </c>
      <c r="B5377" s="225">
        <v>182.79999999999995</v>
      </c>
      <c r="C5377" s="224">
        <v>300</v>
      </c>
    </row>
    <row r="5378" spans="1:3" x14ac:dyDescent="0.25">
      <c r="A5378" s="46">
        <v>44922</v>
      </c>
      <c r="B5378" s="225">
        <v>173.59999999999988</v>
      </c>
      <c r="C5378" s="224">
        <v>300</v>
      </c>
    </row>
    <row r="5379" spans="1:3" x14ac:dyDescent="0.25">
      <c r="A5379" s="46">
        <v>44923</v>
      </c>
      <c r="B5379" s="225">
        <v>169.29999999999995</v>
      </c>
      <c r="C5379" s="224">
        <v>300</v>
      </c>
    </row>
    <row r="5380" spans="1:3" x14ac:dyDescent="0.25">
      <c r="A5380" s="46">
        <v>44924</v>
      </c>
      <c r="B5380" s="225">
        <v>168.1</v>
      </c>
      <c r="C5380" s="224">
        <v>300</v>
      </c>
    </row>
    <row r="5381" spans="1:3" x14ac:dyDescent="0.25">
      <c r="A5381" s="46">
        <v>44925</v>
      </c>
      <c r="B5381" s="225">
        <v>175.89999999999995</v>
      </c>
      <c r="C5381" s="224">
        <v>300</v>
      </c>
    </row>
    <row r="5382" spans="1:3" x14ac:dyDescent="0.25">
      <c r="A5382" s="46">
        <v>44926</v>
      </c>
      <c r="B5382" s="225">
        <v>175.89999999999995</v>
      </c>
      <c r="C5382" s="224">
        <v>300</v>
      </c>
    </row>
    <row r="5383" spans="1:3" x14ac:dyDescent="0.25">
      <c r="A5383" s="46">
        <v>44927</v>
      </c>
      <c r="B5383" s="225">
        <v>175.89999999999995</v>
      </c>
      <c r="C5383" s="224">
        <v>300</v>
      </c>
    </row>
    <row r="5384" spans="1:3" x14ac:dyDescent="0.25">
      <c r="A5384" s="46">
        <v>44928</v>
      </c>
      <c r="B5384" s="225">
        <v>166.59999999999994</v>
      </c>
      <c r="C5384" s="224">
        <v>300</v>
      </c>
    </row>
    <row r="5385" spans="1:3" x14ac:dyDescent="0.25">
      <c r="A5385" s="46">
        <v>44929</v>
      </c>
      <c r="B5385" s="225">
        <v>172.79999999999998</v>
      </c>
      <c r="C5385" s="224">
        <v>300</v>
      </c>
    </row>
    <row r="5386" spans="1:3" x14ac:dyDescent="0.25">
      <c r="A5386" s="46">
        <v>44930</v>
      </c>
      <c r="B5386" s="225">
        <v>172.6</v>
      </c>
      <c r="C5386" s="224">
        <v>300</v>
      </c>
    </row>
    <row r="5387" spans="1:3" x14ac:dyDescent="0.25">
      <c r="A5387" s="46">
        <v>44931</v>
      </c>
      <c r="B5387" s="225">
        <v>167.19999999999996</v>
      </c>
      <c r="C5387" s="224">
        <v>300</v>
      </c>
    </row>
    <row r="5388" spans="1:3" x14ac:dyDescent="0.25">
      <c r="A5388" s="46">
        <v>44932</v>
      </c>
      <c r="B5388" s="225">
        <v>185.1</v>
      </c>
      <c r="C5388" s="224">
        <v>300</v>
      </c>
    </row>
    <row r="5389" spans="1:3" x14ac:dyDescent="0.25">
      <c r="A5389" s="46">
        <v>44933</v>
      </c>
      <c r="B5389" s="225">
        <v>185.1</v>
      </c>
      <c r="C5389" s="224">
        <v>300</v>
      </c>
    </row>
    <row r="5390" spans="1:3" x14ac:dyDescent="0.25">
      <c r="A5390" s="46">
        <v>44934</v>
      </c>
      <c r="B5390" s="225">
        <v>185.1</v>
      </c>
      <c r="C5390" s="224">
        <v>300</v>
      </c>
    </row>
    <row r="5391" spans="1:3" x14ac:dyDescent="0.25">
      <c r="A5391" s="46">
        <v>44935</v>
      </c>
      <c r="B5391" s="225">
        <v>186.70000000000005</v>
      </c>
      <c r="C5391" s="224">
        <v>300</v>
      </c>
    </row>
    <row r="5392" spans="1:3" x14ac:dyDescent="0.25">
      <c r="A5392" s="46">
        <v>44936</v>
      </c>
      <c r="B5392" s="225">
        <v>183.89999999999995</v>
      </c>
      <c r="C5392" s="224">
        <v>300</v>
      </c>
    </row>
    <row r="5393" spans="1:3" x14ac:dyDescent="0.25">
      <c r="A5393" s="46">
        <v>44937</v>
      </c>
      <c r="B5393" s="225">
        <v>187.50000000000009</v>
      </c>
      <c r="C5393" s="224">
        <v>300</v>
      </c>
    </row>
    <row r="5394" spans="1:3" x14ac:dyDescent="0.25">
      <c r="A5394" s="46">
        <v>44938</v>
      </c>
      <c r="B5394" s="225">
        <v>191.79999999999998</v>
      </c>
      <c r="C5394" s="224">
        <v>300</v>
      </c>
    </row>
    <row r="5395" spans="1:3" x14ac:dyDescent="0.25">
      <c r="A5395" s="46">
        <v>44939</v>
      </c>
      <c r="B5395" s="225">
        <v>192.50000000000011</v>
      </c>
      <c r="C5395" s="224">
        <v>300</v>
      </c>
    </row>
    <row r="5396" spans="1:3" x14ac:dyDescent="0.25">
      <c r="A5396" s="46">
        <v>44940</v>
      </c>
      <c r="B5396" s="225">
        <v>192.50000000000011</v>
      </c>
      <c r="C5396" s="224">
        <v>300</v>
      </c>
    </row>
    <row r="5397" spans="1:3" x14ac:dyDescent="0.25">
      <c r="A5397" s="46">
        <v>44941</v>
      </c>
      <c r="B5397" s="225">
        <v>192.50000000000011</v>
      </c>
      <c r="C5397" s="224">
        <v>300</v>
      </c>
    </row>
    <row r="5398" spans="1:3" x14ac:dyDescent="0.25">
      <c r="A5398" s="46">
        <v>44942</v>
      </c>
      <c r="B5398" s="225">
        <v>172.30000000000004</v>
      </c>
      <c r="C5398" s="224">
        <v>300</v>
      </c>
    </row>
    <row r="5399" spans="1:3" x14ac:dyDescent="0.25">
      <c r="A5399" s="46">
        <v>44943</v>
      </c>
      <c r="B5399" s="225">
        <v>178.39999999999995</v>
      </c>
      <c r="C5399" s="224">
        <v>300</v>
      </c>
    </row>
    <row r="5400" spans="1:3" x14ac:dyDescent="0.25">
      <c r="A5400" s="46">
        <v>44944</v>
      </c>
      <c r="B5400" s="225">
        <v>186.50000000000003</v>
      </c>
      <c r="C5400" s="224">
        <v>300</v>
      </c>
    </row>
    <row r="5401" spans="1:3" x14ac:dyDescent="0.25">
      <c r="A5401" s="46">
        <v>44945</v>
      </c>
      <c r="B5401" s="225">
        <v>178.00000000000003</v>
      </c>
      <c r="C5401" s="224">
        <v>300</v>
      </c>
    </row>
    <row r="5402" spans="1:3" x14ac:dyDescent="0.25">
      <c r="A5402" s="46">
        <v>44946</v>
      </c>
      <c r="B5402" s="225">
        <v>179.20000000000007</v>
      </c>
      <c r="C5402" s="224">
        <v>300</v>
      </c>
    </row>
    <row r="5403" spans="1:3" x14ac:dyDescent="0.25">
      <c r="A5403" s="46">
        <v>44947</v>
      </c>
      <c r="B5403" s="225">
        <v>179.20000000000007</v>
      </c>
      <c r="C5403" s="224">
        <v>300</v>
      </c>
    </row>
    <row r="5404" spans="1:3" x14ac:dyDescent="0.25">
      <c r="A5404" s="46">
        <v>44948</v>
      </c>
      <c r="B5404" s="225">
        <v>179.20000000000007</v>
      </c>
      <c r="C5404" s="224">
        <v>300</v>
      </c>
    </row>
    <row r="5405" spans="1:3" x14ac:dyDescent="0.25">
      <c r="A5405" s="46">
        <v>44949</v>
      </c>
      <c r="B5405" s="225">
        <v>171.3000000000001</v>
      </c>
      <c r="C5405" s="224">
        <v>300</v>
      </c>
    </row>
    <row r="5406" spans="1:3" x14ac:dyDescent="0.25">
      <c r="A5406" s="46">
        <v>44950</v>
      </c>
      <c r="B5406" s="225">
        <v>165.90000000000006</v>
      </c>
      <c r="C5406" s="224">
        <v>300</v>
      </c>
    </row>
    <row r="5407" spans="1:3" x14ac:dyDescent="0.25">
      <c r="A5407" s="46">
        <v>44951</v>
      </c>
      <c r="B5407" s="225">
        <v>166.5</v>
      </c>
      <c r="C5407" s="224">
        <v>300</v>
      </c>
    </row>
    <row r="5408" spans="1:3" x14ac:dyDescent="0.25">
      <c r="A5408" s="46">
        <v>44952</v>
      </c>
      <c r="B5408" s="225">
        <v>161.30000000000004</v>
      </c>
      <c r="C5408" s="224">
        <v>300</v>
      </c>
    </row>
    <row r="5409" spans="1:3" x14ac:dyDescent="0.25">
      <c r="A5409" s="46">
        <v>44953</v>
      </c>
      <c r="B5409" s="225">
        <v>155.19999999999996</v>
      </c>
      <c r="C5409" s="224">
        <v>300</v>
      </c>
    </row>
    <row r="5410" spans="1:3" x14ac:dyDescent="0.25">
      <c r="A5410" s="46">
        <v>44954</v>
      </c>
      <c r="B5410" s="225">
        <v>155.19999999999996</v>
      </c>
      <c r="C5410" s="224">
        <v>300</v>
      </c>
    </row>
    <row r="5411" spans="1:3" x14ac:dyDescent="0.25">
      <c r="A5411" s="46">
        <v>44955</v>
      </c>
      <c r="B5411" s="225">
        <v>155.19999999999996</v>
      </c>
      <c r="C5411" s="224">
        <v>300</v>
      </c>
    </row>
    <row r="5412" spans="1:3" x14ac:dyDescent="0.25">
      <c r="A5412" s="46">
        <v>44956</v>
      </c>
      <c r="B5412" s="225">
        <v>153.19999999999996</v>
      </c>
      <c r="C5412" s="224">
        <v>300</v>
      </c>
    </row>
    <row r="5413" spans="1:3" x14ac:dyDescent="0.25">
      <c r="A5413" s="46">
        <v>44957</v>
      </c>
      <c r="B5413" s="225">
        <v>155.09999999999997</v>
      </c>
      <c r="C5413" s="224">
        <v>300</v>
      </c>
    </row>
    <row r="5414" spans="1:3" x14ac:dyDescent="0.25">
      <c r="A5414" s="46">
        <v>44958</v>
      </c>
      <c r="B5414" s="225">
        <v>164.2</v>
      </c>
      <c r="C5414" s="224">
        <v>300</v>
      </c>
    </row>
    <row r="5415" spans="1:3" x14ac:dyDescent="0.25">
      <c r="A5415" s="46">
        <v>44959</v>
      </c>
      <c r="B5415" s="225">
        <v>152.10000000000002</v>
      </c>
      <c r="C5415" s="224">
        <v>300</v>
      </c>
    </row>
    <row r="5416" spans="1:3" x14ac:dyDescent="0.25">
      <c r="A5416" s="46">
        <v>44960</v>
      </c>
      <c r="B5416" s="225">
        <v>145.5</v>
      </c>
      <c r="C5416" s="224">
        <v>300</v>
      </c>
    </row>
    <row r="5417" spans="1:3" x14ac:dyDescent="0.25">
      <c r="A5417" s="46">
        <v>44961</v>
      </c>
      <c r="B5417" s="225">
        <v>145.5</v>
      </c>
      <c r="C5417" s="224">
        <v>300</v>
      </c>
    </row>
    <row r="5418" spans="1:3" x14ac:dyDescent="0.25">
      <c r="A5418" s="46">
        <v>44962</v>
      </c>
      <c r="B5418" s="225">
        <v>145.5</v>
      </c>
      <c r="C5418" s="224">
        <v>300</v>
      </c>
    </row>
    <row r="5419" spans="1:3" x14ac:dyDescent="0.25">
      <c r="A5419" s="46">
        <v>44963</v>
      </c>
      <c r="B5419" s="225">
        <v>137.10000000000005</v>
      </c>
      <c r="C5419" s="224">
        <v>300</v>
      </c>
    </row>
    <row r="5420" spans="1:3" x14ac:dyDescent="0.25">
      <c r="A5420" s="46">
        <v>44964</v>
      </c>
      <c r="B5420" s="225">
        <v>138.80000000000007</v>
      </c>
      <c r="C5420" s="224">
        <v>300</v>
      </c>
    </row>
    <row r="5421" spans="1:3" x14ac:dyDescent="0.25">
      <c r="A5421" s="46">
        <v>44965</v>
      </c>
      <c r="B5421" s="225">
        <v>143.9</v>
      </c>
      <c r="C5421" s="224">
        <v>300</v>
      </c>
    </row>
    <row r="5422" spans="1:3" x14ac:dyDescent="0.25">
      <c r="A5422" s="46">
        <v>44966</v>
      </c>
      <c r="B5422" s="225">
        <v>134.79999999999998</v>
      </c>
      <c r="C5422" s="224">
        <v>300</v>
      </c>
    </row>
    <row r="5423" spans="1:3" x14ac:dyDescent="0.25">
      <c r="A5423" s="46">
        <v>44967</v>
      </c>
      <c r="B5423" s="225">
        <v>138.10000000000002</v>
      </c>
      <c r="C5423" s="224">
        <v>300</v>
      </c>
    </row>
    <row r="5424" spans="1:3" x14ac:dyDescent="0.25">
      <c r="A5424" s="46">
        <v>44968</v>
      </c>
      <c r="B5424" s="225">
        <v>138.10000000000002</v>
      </c>
      <c r="C5424" s="224">
        <v>300</v>
      </c>
    </row>
    <row r="5425" spans="1:3" x14ac:dyDescent="0.25">
      <c r="A5425" s="46">
        <v>44969</v>
      </c>
      <c r="B5425" s="225">
        <v>138.10000000000002</v>
      </c>
      <c r="C5425" s="224">
        <v>300</v>
      </c>
    </row>
    <row r="5426" spans="1:3" x14ac:dyDescent="0.25">
      <c r="A5426" s="46">
        <v>44970</v>
      </c>
      <c r="B5426" s="225">
        <v>138.60000000000002</v>
      </c>
      <c r="C5426" s="224">
        <v>300</v>
      </c>
    </row>
    <row r="5427" spans="1:3" x14ac:dyDescent="0.25">
      <c r="A5427" s="46">
        <v>44971</v>
      </c>
      <c r="B5427" s="225">
        <v>128.80000000000001</v>
      </c>
      <c r="C5427" s="224">
        <v>300</v>
      </c>
    </row>
    <row r="5428" spans="1:3" x14ac:dyDescent="0.25">
      <c r="A5428" s="46">
        <v>44972</v>
      </c>
      <c r="B5428" s="225">
        <v>132.89999999999998</v>
      </c>
      <c r="C5428" s="224">
        <v>300</v>
      </c>
    </row>
    <row r="5429" spans="1:3" x14ac:dyDescent="0.25">
      <c r="A5429" s="46">
        <v>44973</v>
      </c>
      <c r="B5429" s="225">
        <v>132.50000000000003</v>
      </c>
      <c r="C5429" s="224">
        <v>300</v>
      </c>
    </row>
    <row r="5430" spans="1:3" x14ac:dyDescent="0.25">
      <c r="A5430" s="46">
        <v>44974</v>
      </c>
      <c r="B5430" s="225">
        <v>135.39999999999992</v>
      </c>
      <c r="C5430" s="224">
        <v>300</v>
      </c>
    </row>
    <row r="5431" spans="1:3" x14ac:dyDescent="0.25">
      <c r="A5431" s="46">
        <v>44975</v>
      </c>
      <c r="B5431" s="225">
        <v>135.39999999999992</v>
      </c>
      <c r="C5431" s="224">
        <v>300</v>
      </c>
    </row>
    <row r="5432" spans="1:3" x14ac:dyDescent="0.25">
      <c r="A5432" s="46">
        <v>44976</v>
      </c>
      <c r="B5432" s="225">
        <v>135.39999999999992</v>
      </c>
      <c r="C5432" s="224">
        <v>300</v>
      </c>
    </row>
    <row r="5433" spans="1:3" x14ac:dyDescent="0.25">
      <c r="A5433" s="46">
        <v>44977</v>
      </c>
      <c r="B5433" s="225">
        <v>141.19999999999999</v>
      </c>
      <c r="C5433" s="224">
        <v>300</v>
      </c>
    </row>
    <row r="5434" spans="1:3" x14ac:dyDescent="0.25">
      <c r="A5434" s="46">
        <v>44978</v>
      </c>
      <c r="B5434" s="225">
        <v>141.80000000000001</v>
      </c>
      <c r="C5434" s="224">
        <v>300</v>
      </c>
    </row>
    <row r="5435" spans="1:3" x14ac:dyDescent="0.25">
      <c r="A5435" s="46">
        <v>44979</v>
      </c>
      <c r="B5435" s="225">
        <v>140.39999999999998</v>
      </c>
      <c r="C5435" s="224">
        <v>300</v>
      </c>
    </row>
    <row r="5436" spans="1:3" x14ac:dyDescent="0.25">
      <c r="A5436" s="46">
        <v>44980</v>
      </c>
      <c r="B5436" s="225">
        <v>146.40000000000003</v>
      </c>
      <c r="C5436" s="224">
        <v>300</v>
      </c>
    </row>
    <row r="5437" spans="1:3" x14ac:dyDescent="0.25">
      <c r="A5437" s="46">
        <v>44981</v>
      </c>
      <c r="B5437" s="225">
        <v>130.99999999999997</v>
      </c>
      <c r="C5437" s="224">
        <v>300</v>
      </c>
    </row>
    <row r="5438" spans="1:3" x14ac:dyDescent="0.25">
      <c r="A5438" s="46">
        <v>44982</v>
      </c>
      <c r="B5438" s="225">
        <v>130.99999999999997</v>
      </c>
      <c r="C5438" s="224">
        <v>300</v>
      </c>
    </row>
    <row r="5439" spans="1:3" x14ac:dyDescent="0.25">
      <c r="A5439" s="46">
        <v>44983</v>
      </c>
      <c r="B5439" s="225">
        <v>130.99999999999997</v>
      </c>
      <c r="C5439" s="224">
        <v>300</v>
      </c>
    </row>
    <row r="5440" spans="1:3" x14ac:dyDescent="0.25">
      <c r="A5440" s="46">
        <v>44984</v>
      </c>
      <c r="B5440" s="225">
        <v>138.10000000000011</v>
      </c>
      <c r="C5440" s="224">
        <v>300</v>
      </c>
    </row>
    <row r="5441" spans="1:3" x14ac:dyDescent="0.25">
      <c r="A5441" s="46">
        <v>44985</v>
      </c>
      <c r="B5441" s="225">
        <v>142.49999999999997</v>
      </c>
      <c r="C5441" s="224">
        <v>300</v>
      </c>
    </row>
    <row r="5442" spans="1:3" x14ac:dyDescent="0.25">
      <c r="A5442" s="46">
        <v>44986</v>
      </c>
      <c r="B5442" s="225">
        <v>128.90000000000006</v>
      </c>
      <c r="C5442" s="224">
        <v>300</v>
      </c>
    </row>
    <row r="5443" spans="1:3" x14ac:dyDescent="0.25">
      <c r="A5443" s="46">
        <v>44987</v>
      </c>
      <c r="B5443" s="225">
        <v>138</v>
      </c>
      <c r="C5443" s="224">
        <v>300</v>
      </c>
    </row>
    <row r="5444" spans="1:3" x14ac:dyDescent="0.25">
      <c r="A5444" s="46">
        <v>44988</v>
      </c>
      <c r="B5444" s="225">
        <v>144.1</v>
      </c>
      <c r="C5444" s="224">
        <v>300</v>
      </c>
    </row>
    <row r="5445" spans="1:3" x14ac:dyDescent="0.25">
      <c r="A5445" s="46">
        <v>44989</v>
      </c>
      <c r="B5445" s="225">
        <v>144.1</v>
      </c>
      <c r="C5445" s="224">
        <v>300</v>
      </c>
    </row>
    <row r="5446" spans="1:3" x14ac:dyDescent="0.25">
      <c r="A5446" s="46">
        <v>44990</v>
      </c>
      <c r="B5446" s="225">
        <v>144.1</v>
      </c>
      <c r="C5446" s="224">
        <v>300</v>
      </c>
    </row>
    <row r="5447" spans="1:3" x14ac:dyDescent="0.25">
      <c r="A5447" s="46">
        <v>44991</v>
      </c>
      <c r="B5447" s="225">
        <v>139.80000000000007</v>
      </c>
      <c r="C5447" s="224">
        <v>300</v>
      </c>
    </row>
    <row r="5448" spans="1:3" x14ac:dyDescent="0.25">
      <c r="A5448" s="46">
        <v>44992</v>
      </c>
      <c r="B5448" s="225">
        <v>129.80000000000001</v>
      </c>
      <c r="C5448" s="224">
        <v>300</v>
      </c>
    </row>
    <row r="5449" spans="1:3" x14ac:dyDescent="0.25">
      <c r="A5449" s="46">
        <v>44993</v>
      </c>
      <c r="B5449" s="225">
        <v>149.49999999999991</v>
      </c>
      <c r="C5449" s="224">
        <v>300</v>
      </c>
    </row>
    <row r="5450" spans="1:3" x14ac:dyDescent="0.25">
      <c r="A5450" s="46">
        <v>44994</v>
      </c>
      <c r="B5450" s="225">
        <v>182.89999999999989</v>
      </c>
      <c r="C5450" s="224">
        <v>300</v>
      </c>
    </row>
    <row r="5451" spans="1:3" x14ac:dyDescent="0.25">
      <c r="A5451" s="46">
        <v>44995</v>
      </c>
      <c r="B5451" s="225">
        <v>204.2</v>
      </c>
      <c r="C5451" s="224">
        <v>300</v>
      </c>
    </row>
    <row r="5452" spans="1:3" x14ac:dyDescent="0.25">
      <c r="A5452" s="46">
        <v>44996</v>
      </c>
      <c r="B5452" s="225">
        <v>204.2</v>
      </c>
      <c r="C5452" s="224">
        <v>300</v>
      </c>
    </row>
    <row r="5453" spans="1:3" x14ac:dyDescent="0.25">
      <c r="A5453" s="46">
        <v>44997</v>
      </c>
      <c r="B5453" s="225">
        <v>204.2</v>
      </c>
      <c r="C5453" s="224">
        <v>300</v>
      </c>
    </row>
    <row r="5454" spans="1:3" x14ac:dyDescent="0.25">
      <c r="A5454" s="46">
        <v>44998</v>
      </c>
      <c r="B5454" s="225">
        <v>260.89999999999998</v>
      </c>
      <c r="C5454" s="224">
        <v>300</v>
      </c>
    </row>
    <row r="5455" spans="1:3" x14ac:dyDescent="0.25">
      <c r="A5455" s="46">
        <v>44999</v>
      </c>
      <c r="B5455" s="225">
        <v>236.20000000000002</v>
      </c>
      <c r="C5455" s="224">
        <v>300</v>
      </c>
    </row>
    <row r="5456" spans="1:3" x14ac:dyDescent="0.25">
      <c r="A5456" s="46">
        <v>45000</v>
      </c>
      <c r="B5456" s="225">
        <v>270.00000000000011</v>
      </c>
      <c r="C5456" s="224">
        <v>300</v>
      </c>
    </row>
    <row r="5457" spans="1:3" x14ac:dyDescent="0.25">
      <c r="A5457" s="46">
        <v>45001</v>
      </c>
      <c r="B5457" s="225">
        <v>252.70000000000002</v>
      </c>
      <c r="C5457" s="224">
        <v>300</v>
      </c>
    </row>
    <row r="5458" spans="1:3" x14ac:dyDescent="0.25">
      <c r="A5458" s="46">
        <v>45002</v>
      </c>
      <c r="B5458" s="225">
        <v>279.3</v>
      </c>
      <c r="C5458" s="224">
        <v>300</v>
      </c>
    </row>
    <row r="5459" spans="1:3" x14ac:dyDescent="0.25">
      <c r="A5459" s="46">
        <v>45003</v>
      </c>
      <c r="B5459" s="225">
        <v>279.3</v>
      </c>
      <c r="C5459" s="224">
        <v>300</v>
      </c>
    </row>
    <row r="5460" spans="1:3" x14ac:dyDescent="0.25">
      <c r="A5460" s="46">
        <v>45004</v>
      </c>
      <c r="B5460" s="225">
        <v>279.3</v>
      </c>
      <c r="C5460" s="224">
        <v>300</v>
      </c>
    </row>
    <row r="5461" spans="1:3" x14ac:dyDescent="0.25">
      <c r="A5461" s="46">
        <v>45005</v>
      </c>
      <c r="B5461" s="225">
        <v>275.09999999999997</v>
      </c>
      <c r="C5461" s="224">
        <v>300</v>
      </c>
    </row>
    <row r="5462" spans="1:3" x14ac:dyDescent="0.25">
      <c r="A5462" s="46">
        <v>45006</v>
      </c>
      <c r="B5462" s="225">
        <v>258.5</v>
      </c>
      <c r="C5462" s="224">
        <v>300</v>
      </c>
    </row>
    <row r="5463" spans="1:3" x14ac:dyDescent="0.25">
      <c r="A5463" s="46">
        <v>45007</v>
      </c>
      <c r="B5463" s="225">
        <v>288.5</v>
      </c>
      <c r="C5463" s="224">
        <v>300</v>
      </c>
    </row>
    <row r="5464" spans="1:3" x14ac:dyDescent="0.25">
      <c r="A5464" s="46">
        <v>45008</v>
      </c>
      <c r="B5464" s="225">
        <v>304.09999999999991</v>
      </c>
      <c r="C5464" s="224">
        <v>300</v>
      </c>
    </row>
    <row r="5465" spans="1:3" x14ac:dyDescent="0.25">
      <c r="A5465" s="46">
        <v>45009</v>
      </c>
      <c r="B5465" s="225">
        <v>307.40000000000009</v>
      </c>
      <c r="C5465" s="224">
        <v>300</v>
      </c>
    </row>
    <row r="5466" spans="1:3" x14ac:dyDescent="0.25">
      <c r="A5466" s="46">
        <v>45010</v>
      </c>
      <c r="B5466" s="225">
        <v>307.40000000000009</v>
      </c>
      <c r="C5466" s="224">
        <v>300</v>
      </c>
    </row>
    <row r="5467" spans="1:3" x14ac:dyDescent="0.25">
      <c r="A5467" s="46">
        <v>45011</v>
      </c>
      <c r="B5467" s="225">
        <v>307.40000000000009</v>
      </c>
      <c r="C5467" s="224">
        <v>300</v>
      </c>
    </row>
    <row r="5468" spans="1:3" x14ac:dyDescent="0.25">
      <c r="A5468" s="46">
        <v>45012</v>
      </c>
      <c r="B5468" s="225">
        <v>284.69999999999993</v>
      </c>
      <c r="C5468" s="224">
        <v>300</v>
      </c>
    </row>
    <row r="5469" spans="1:3" x14ac:dyDescent="0.25">
      <c r="A5469" s="46">
        <v>45013</v>
      </c>
      <c r="B5469" s="225">
        <v>275.40000000000003</v>
      </c>
      <c r="C5469" s="224">
        <v>300</v>
      </c>
    </row>
    <row r="5470" spans="1:3" x14ac:dyDescent="0.25">
      <c r="A5470" s="46">
        <v>45014</v>
      </c>
      <c r="B5470" s="225">
        <v>273.5</v>
      </c>
      <c r="C5470" s="224">
        <v>300</v>
      </c>
    </row>
    <row r="5471" spans="1:3" x14ac:dyDescent="0.25">
      <c r="A5471" s="46">
        <v>45015</v>
      </c>
      <c r="B5471" s="225">
        <v>273.59999999999985</v>
      </c>
      <c r="C5471" s="224">
        <v>300</v>
      </c>
    </row>
    <row r="5472" spans="1:3" x14ac:dyDescent="0.25">
      <c r="A5472" s="46">
        <v>45016</v>
      </c>
      <c r="B5472" s="225">
        <v>283.3</v>
      </c>
      <c r="C5472" s="224">
        <v>300</v>
      </c>
    </row>
    <row r="5473" spans="1:3" x14ac:dyDescent="0.25">
      <c r="A5473" s="46">
        <v>45017</v>
      </c>
      <c r="B5473" s="225">
        <v>283.3</v>
      </c>
      <c r="C5473" s="224">
        <v>300</v>
      </c>
    </row>
    <row r="5474" spans="1:3" x14ac:dyDescent="0.25">
      <c r="A5474" s="46">
        <v>45018</v>
      </c>
      <c r="B5474" s="225">
        <v>283.3</v>
      </c>
      <c r="C5474" s="224">
        <v>300</v>
      </c>
    </row>
    <row r="5475" spans="1:3" x14ac:dyDescent="0.25">
      <c r="A5475" s="46">
        <v>45019</v>
      </c>
      <c r="B5475" s="225">
        <v>289.60000000000002</v>
      </c>
      <c r="C5475" s="224">
        <v>300</v>
      </c>
    </row>
    <row r="5476" spans="1:3" x14ac:dyDescent="0.25">
      <c r="A5476" s="46">
        <v>45020</v>
      </c>
      <c r="B5476" s="225">
        <v>300.30000000000013</v>
      </c>
      <c r="C5476" s="224">
        <v>300</v>
      </c>
    </row>
    <row r="5477" spans="1:3" x14ac:dyDescent="0.25">
      <c r="A5477" s="46">
        <v>45021</v>
      </c>
      <c r="B5477" s="225">
        <v>299.79999999999984</v>
      </c>
      <c r="C5477" s="224">
        <v>300</v>
      </c>
    </row>
    <row r="5478" spans="1:3" x14ac:dyDescent="0.25">
      <c r="A5478" s="46">
        <v>45022</v>
      </c>
      <c r="B5478" s="225">
        <v>268.2</v>
      </c>
      <c r="C5478" s="224">
        <v>300</v>
      </c>
    </row>
    <row r="5479" spans="1:3" x14ac:dyDescent="0.25">
      <c r="A5479" s="46">
        <v>45023</v>
      </c>
      <c r="B5479" s="225">
        <v>272.3</v>
      </c>
      <c r="C5479" s="224">
        <v>300</v>
      </c>
    </row>
    <row r="5480" spans="1:3" x14ac:dyDescent="0.25">
      <c r="A5480" s="46">
        <v>45024</v>
      </c>
      <c r="B5480" s="225">
        <v>272.3</v>
      </c>
      <c r="C5480" s="224">
        <v>300</v>
      </c>
    </row>
    <row r="5481" spans="1:3" x14ac:dyDescent="0.25">
      <c r="A5481" s="46">
        <v>45025</v>
      </c>
      <c r="B5481" s="225">
        <v>272.3</v>
      </c>
      <c r="C5481" s="224">
        <v>300</v>
      </c>
    </row>
    <row r="5482" spans="1:3" x14ac:dyDescent="0.25">
      <c r="A5482" s="46">
        <v>45026</v>
      </c>
      <c r="B5482" s="225">
        <v>269.7</v>
      </c>
      <c r="C5482" s="224">
        <v>300</v>
      </c>
    </row>
    <row r="5483" spans="1:3" x14ac:dyDescent="0.25">
      <c r="A5483" s="46">
        <v>45027</v>
      </c>
      <c r="B5483" s="225">
        <v>251.2</v>
      </c>
      <c r="C5483" s="224">
        <v>300</v>
      </c>
    </row>
    <row r="5484" spans="1:3" x14ac:dyDescent="0.25">
      <c r="A5484" s="46">
        <v>45028</v>
      </c>
      <c r="B5484" s="225">
        <v>264.29999999999995</v>
      </c>
      <c r="C5484" s="224">
        <v>300</v>
      </c>
    </row>
    <row r="5485" spans="1:3" x14ac:dyDescent="0.25">
      <c r="A5485" s="46">
        <v>45029</v>
      </c>
      <c r="B5485" s="225">
        <v>261.79999999999995</v>
      </c>
      <c r="C5485" s="224">
        <v>300</v>
      </c>
    </row>
    <row r="5486" spans="1:3" x14ac:dyDescent="0.25">
      <c r="A5486" s="46">
        <v>45030</v>
      </c>
      <c r="B5486" s="225">
        <v>251.59999999999997</v>
      </c>
      <c r="C5486" s="224">
        <v>300</v>
      </c>
    </row>
    <row r="5487" spans="1:3" x14ac:dyDescent="0.25">
      <c r="A5487" s="46">
        <v>45031</v>
      </c>
      <c r="B5487" s="225">
        <v>251.59999999999997</v>
      </c>
      <c r="C5487" s="224">
        <v>300</v>
      </c>
    </row>
    <row r="5488" spans="1:3" x14ac:dyDescent="0.25">
      <c r="A5488" s="46">
        <v>45032</v>
      </c>
      <c r="B5488" s="225">
        <v>251.59999999999997</v>
      </c>
      <c r="C5488" s="224">
        <v>300</v>
      </c>
    </row>
    <row r="5489" spans="1:3" x14ac:dyDescent="0.25">
      <c r="A5489" s="46">
        <v>45033</v>
      </c>
      <c r="B5489" s="225">
        <v>238.99999999999997</v>
      </c>
      <c r="C5489" s="224">
        <v>300</v>
      </c>
    </row>
    <row r="5490" spans="1:3" x14ac:dyDescent="0.25">
      <c r="A5490" s="46">
        <v>45034</v>
      </c>
      <c r="B5490" s="225">
        <v>239.99999999999994</v>
      </c>
      <c r="C5490" s="224">
        <v>300</v>
      </c>
    </row>
    <row r="5491" spans="1:3" x14ac:dyDescent="0.25">
      <c r="A5491" s="46">
        <v>45035</v>
      </c>
      <c r="B5491" s="225">
        <v>238.79999999999995</v>
      </c>
      <c r="C5491" s="224">
        <v>300</v>
      </c>
    </row>
    <row r="5492" spans="1:3" x14ac:dyDescent="0.25">
      <c r="A5492" s="46">
        <v>45036</v>
      </c>
      <c r="B5492" s="225">
        <v>249.39999999999998</v>
      </c>
      <c r="C5492" s="224">
        <v>300</v>
      </c>
    </row>
    <row r="5493" spans="1:3" x14ac:dyDescent="0.25">
      <c r="A5493" s="46">
        <v>45037</v>
      </c>
      <c r="B5493" s="225">
        <v>253.6</v>
      </c>
      <c r="C5493" s="224">
        <v>300</v>
      </c>
    </row>
    <row r="5494" spans="1:3" x14ac:dyDescent="0.25">
      <c r="A5494" s="46">
        <v>45038</v>
      </c>
      <c r="B5494" s="225">
        <v>253.6</v>
      </c>
      <c r="C5494" s="224">
        <v>300</v>
      </c>
    </row>
    <row r="5495" spans="1:3" x14ac:dyDescent="0.25">
      <c r="A5495" s="46">
        <v>45039</v>
      </c>
      <c r="B5495" s="225">
        <v>253.6</v>
      </c>
      <c r="C5495" s="224">
        <v>300</v>
      </c>
    </row>
    <row r="5496" spans="1:3" x14ac:dyDescent="0.25">
      <c r="A5496" s="46">
        <v>45040</v>
      </c>
      <c r="B5496" s="225">
        <v>271.7</v>
      </c>
      <c r="C5496" s="224">
        <v>300</v>
      </c>
    </row>
    <row r="5497" spans="1:3" x14ac:dyDescent="0.25">
      <c r="A5497" s="46">
        <v>45041</v>
      </c>
      <c r="B5497" s="225">
        <v>279.5</v>
      </c>
      <c r="C5497" s="224">
        <v>300</v>
      </c>
    </row>
    <row r="5498" spans="1:3" x14ac:dyDescent="0.25">
      <c r="A5498" s="46">
        <v>45042</v>
      </c>
      <c r="B5498" s="225">
        <v>274.59999999999997</v>
      </c>
      <c r="C5498" s="224">
        <v>300</v>
      </c>
    </row>
    <row r="5499" spans="1:3" x14ac:dyDescent="0.25">
      <c r="A5499" s="46">
        <v>45043</v>
      </c>
      <c r="B5499" s="225">
        <v>275.10000000000002</v>
      </c>
      <c r="C5499" s="224">
        <v>300</v>
      </c>
    </row>
    <row r="5500" spans="1:3" x14ac:dyDescent="0.25">
      <c r="A5500" s="46">
        <v>45044</v>
      </c>
      <c r="B5500" s="225">
        <v>278.90000000000003</v>
      </c>
      <c r="C5500" s="224">
        <v>300</v>
      </c>
    </row>
    <row r="5501" spans="1:3" x14ac:dyDescent="0.25">
      <c r="A5501" s="46">
        <v>45045</v>
      </c>
      <c r="B5501" s="225">
        <v>278.90000000000003</v>
      </c>
      <c r="C5501" s="224">
        <v>300</v>
      </c>
    </row>
    <row r="5502" spans="1:3" x14ac:dyDescent="0.25">
      <c r="A5502" s="46">
        <v>45046</v>
      </c>
      <c r="B5502" s="225">
        <v>278.90000000000003</v>
      </c>
      <c r="C5502" s="224">
        <v>300</v>
      </c>
    </row>
    <row r="5503" spans="1:3" x14ac:dyDescent="0.25">
      <c r="A5503" s="46">
        <v>45047</v>
      </c>
      <c r="B5503" s="225">
        <v>259.40000000000009</v>
      </c>
      <c r="C5503" s="224">
        <v>300</v>
      </c>
    </row>
    <row r="5504" spans="1:3" x14ac:dyDescent="0.25">
      <c r="A5504" s="46">
        <v>45048</v>
      </c>
      <c r="B5504" s="225">
        <v>289.49999999999994</v>
      </c>
      <c r="C5504" s="224">
        <v>300</v>
      </c>
    </row>
    <row r="5505" spans="1:3" x14ac:dyDescent="0.25">
      <c r="A5505" s="46">
        <v>45049</v>
      </c>
      <c r="B5505" s="225">
        <v>311.3</v>
      </c>
      <c r="C5505" s="224">
        <v>300</v>
      </c>
    </row>
    <row r="5506" spans="1:3" x14ac:dyDescent="0.25">
      <c r="A5506" s="46">
        <v>45050</v>
      </c>
      <c r="B5506" s="225">
        <v>306.3</v>
      </c>
      <c r="C5506" s="224">
        <v>300</v>
      </c>
    </row>
    <row r="5507" spans="1:3" x14ac:dyDescent="0.25">
      <c r="A5507" s="46">
        <v>45051</v>
      </c>
      <c r="B5507" s="225">
        <v>294.00000000000006</v>
      </c>
      <c r="C5507" s="224">
        <v>300</v>
      </c>
    </row>
    <row r="5508" spans="1:3" x14ac:dyDescent="0.25">
      <c r="A5508" s="46">
        <v>45052</v>
      </c>
      <c r="B5508" s="225">
        <v>294.00000000000006</v>
      </c>
      <c r="C5508" s="224">
        <v>300</v>
      </c>
    </row>
    <row r="5509" spans="1:3" x14ac:dyDescent="0.25">
      <c r="A5509" s="46">
        <v>45053</v>
      </c>
      <c r="B5509" s="225">
        <v>294.00000000000006</v>
      </c>
      <c r="C5509" s="224">
        <v>300</v>
      </c>
    </row>
    <row r="5510" spans="1:3" x14ac:dyDescent="0.25">
      <c r="A5510" s="46">
        <v>45054</v>
      </c>
      <c r="B5510" s="225">
        <v>285.69999999999993</v>
      </c>
      <c r="C5510" s="224">
        <v>300</v>
      </c>
    </row>
    <row r="5511" spans="1:3" x14ac:dyDescent="0.25">
      <c r="A5511" s="46">
        <v>45055</v>
      </c>
      <c r="B5511" s="225">
        <v>293.90000000000003</v>
      </c>
      <c r="C5511" s="224">
        <v>300</v>
      </c>
    </row>
    <row r="5512" spans="1:3" x14ac:dyDescent="0.25">
      <c r="A5512" s="46">
        <v>45056</v>
      </c>
      <c r="B5512" s="225">
        <v>306.8</v>
      </c>
      <c r="C5512" s="224">
        <v>300</v>
      </c>
    </row>
    <row r="5513" spans="1:3" x14ac:dyDescent="0.25">
      <c r="A5513" s="46">
        <v>45057</v>
      </c>
      <c r="B5513" s="225">
        <v>304.2000000000001</v>
      </c>
      <c r="C5513" s="224">
        <v>300</v>
      </c>
    </row>
    <row r="5514" spans="1:3" x14ac:dyDescent="0.25">
      <c r="A5514" s="46">
        <v>45058</v>
      </c>
      <c r="B5514" s="225">
        <v>295.90000000000003</v>
      </c>
      <c r="C5514" s="224">
        <v>300</v>
      </c>
    </row>
    <row r="5515" spans="1:3" x14ac:dyDescent="0.25">
      <c r="A5515" s="46">
        <v>45059</v>
      </c>
      <c r="B5515" s="225">
        <v>295.90000000000003</v>
      </c>
      <c r="C5515" s="224">
        <v>300</v>
      </c>
    </row>
    <row r="5516" spans="1:3" x14ac:dyDescent="0.25">
      <c r="A5516" s="46">
        <v>45060</v>
      </c>
      <c r="B5516" s="225">
        <v>295.90000000000003</v>
      </c>
      <c r="C5516" s="224">
        <v>300</v>
      </c>
    </row>
    <row r="5517" spans="1:3" x14ac:dyDescent="0.25">
      <c r="A5517" s="46">
        <v>45061</v>
      </c>
      <c r="B5517" s="225">
        <v>294.7</v>
      </c>
      <c r="C5517" s="224">
        <v>300</v>
      </c>
    </row>
    <row r="5518" spans="1:3" x14ac:dyDescent="0.25">
      <c r="A5518" s="46">
        <v>45062</v>
      </c>
      <c r="B5518" s="225">
        <v>284.40000000000009</v>
      </c>
      <c r="C5518" s="224">
        <v>300</v>
      </c>
    </row>
    <row r="5519" spans="1:3" x14ac:dyDescent="0.25">
      <c r="A5519" s="46">
        <v>45063</v>
      </c>
      <c r="B5519" s="225">
        <v>274.90000000000003</v>
      </c>
      <c r="C5519" s="224">
        <v>300</v>
      </c>
    </row>
    <row r="5520" spans="1:3" x14ac:dyDescent="0.25">
      <c r="A5520" s="46">
        <v>45064</v>
      </c>
      <c r="B5520" s="225">
        <v>266.79999999999995</v>
      </c>
      <c r="C5520" s="224">
        <v>300</v>
      </c>
    </row>
    <row r="5521" spans="1:3" x14ac:dyDescent="0.25">
      <c r="A5521" s="46">
        <v>45065</v>
      </c>
      <c r="B5521" s="225">
        <v>260.79999999999995</v>
      </c>
      <c r="C5521" s="224">
        <v>300</v>
      </c>
    </row>
    <row r="5522" spans="1:3" x14ac:dyDescent="0.25">
      <c r="A5522" s="46">
        <v>45066</v>
      </c>
      <c r="B5522" s="225">
        <v>260.79999999999995</v>
      </c>
      <c r="C5522" s="224">
        <v>300</v>
      </c>
    </row>
    <row r="5523" spans="1:3" x14ac:dyDescent="0.25">
      <c r="A5523" s="46">
        <v>45067</v>
      </c>
      <c r="B5523" s="225">
        <v>260.79999999999995</v>
      </c>
      <c r="C5523" s="224">
        <v>300</v>
      </c>
    </row>
    <row r="5524" spans="1:3" x14ac:dyDescent="0.25">
      <c r="A5524" s="46">
        <v>45068</v>
      </c>
      <c r="B5524" s="225">
        <v>257.69999999999993</v>
      </c>
      <c r="C5524" s="224">
        <v>300</v>
      </c>
    </row>
    <row r="5525" spans="1:3" x14ac:dyDescent="0.25">
      <c r="A5525" s="46">
        <v>45069</v>
      </c>
      <c r="B5525" s="225">
        <v>261.7</v>
      </c>
      <c r="C5525" s="224">
        <v>300</v>
      </c>
    </row>
    <row r="5526" spans="1:3" x14ac:dyDescent="0.25">
      <c r="A5526" s="46">
        <v>45070</v>
      </c>
      <c r="B5526" s="225">
        <v>253.29999999999995</v>
      </c>
      <c r="C5526" s="224">
        <v>300</v>
      </c>
    </row>
    <row r="5527" spans="1:3" x14ac:dyDescent="0.25">
      <c r="A5527" s="46">
        <v>45071</v>
      </c>
      <c r="B5527" s="225">
        <v>241.3</v>
      </c>
      <c r="C5527" s="224">
        <v>300</v>
      </c>
    </row>
    <row r="5528" spans="1:3" x14ac:dyDescent="0.25">
      <c r="A5528" s="46">
        <v>45072</v>
      </c>
      <c r="B5528" s="225">
        <v>236.89999999999998</v>
      </c>
      <c r="C5528" s="224">
        <v>300</v>
      </c>
    </row>
    <row r="5529" spans="1:3" x14ac:dyDescent="0.25">
      <c r="A5529" s="46">
        <v>45073</v>
      </c>
      <c r="B5529" s="225">
        <v>236.89999999999998</v>
      </c>
      <c r="C5529" s="224">
        <v>300</v>
      </c>
    </row>
    <row r="5530" spans="1:3" x14ac:dyDescent="0.25">
      <c r="A5530" s="46">
        <v>45074</v>
      </c>
      <c r="B5530" s="225">
        <v>236.89999999999998</v>
      </c>
      <c r="C5530" s="224">
        <v>300</v>
      </c>
    </row>
    <row r="5531" spans="1:3" x14ac:dyDescent="0.25">
      <c r="A5531" s="46">
        <v>45075</v>
      </c>
      <c r="B5531" s="225">
        <v>239.6</v>
      </c>
      <c r="C5531" s="224">
        <v>300</v>
      </c>
    </row>
    <row r="5532" spans="1:3" x14ac:dyDescent="0.25">
      <c r="A5532" s="46">
        <v>45076</v>
      </c>
      <c r="B5532" s="225">
        <v>247.70000000000005</v>
      </c>
      <c r="C5532" s="224">
        <v>300</v>
      </c>
    </row>
    <row r="5533" spans="1:3" x14ac:dyDescent="0.25">
      <c r="A5533" s="46">
        <v>45077</v>
      </c>
      <c r="B5533" s="225">
        <v>254.8000000000001</v>
      </c>
      <c r="C5533" s="224">
        <v>300</v>
      </c>
    </row>
    <row r="5534" spans="1:3" x14ac:dyDescent="0.25">
      <c r="A5534" s="46">
        <v>45078</v>
      </c>
      <c r="B5534" s="225">
        <v>262.2000000000001</v>
      </c>
      <c r="C5534" s="224">
        <v>300</v>
      </c>
    </row>
    <row r="5535" spans="1:3" x14ac:dyDescent="0.25">
      <c r="A5535" s="46">
        <v>45079</v>
      </c>
      <c r="B5535" s="225">
        <v>246.90000000000003</v>
      </c>
      <c r="C5535" s="224">
        <v>300</v>
      </c>
    </row>
    <row r="5536" spans="1:3" x14ac:dyDescent="0.25">
      <c r="A5536" s="46">
        <v>45080</v>
      </c>
      <c r="B5536" s="225">
        <v>246.90000000000003</v>
      </c>
      <c r="C5536" s="224">
        <v>300</v>
      </c>
    </row>
    <row r="5537" spans="1:3" x14ac:dyDescent="0.25">
      <c r="A5537" s="46">
        <v>45081</v>
      </c>
      <c r="B5537" s="225">
        <v>246.90000000000003</v>
      </c>
      <c r="C5537" s="224">
        <v>300</v>
      </c>
    </row>
    <row r="5538" spans="1:3" x14ac:dyDescent="0.25">
      <c r="A5538" s="46">
        <v>45082</v>
      </c>
      <c r="B5538" s="225">
        <v>248.40000000000009</v>
      </c>
      <c r="C5538" s="224">
        <v>300</v>
      </c>
    </row>
    <row r="5539" spans="1:3" x14ac:dyDescent="0.25">
      <c r="A5539" s="46">
        <v>45083</v>
      </c>
      <c r="B5539" s="225">
        <v>248.2000000000001</v>
      </c>
      <c r="C5539" s="224">
        <v>300</v>
      </c>
    </row>
    <row r="5540" spans="1:3" x14ac:dyDescent="0.25">
      <c r="A5540" s="46">
        <v>45084</v>
      </c>
      <c r="B5540" s="225">
        <v>240.29999999999995</v>
      </c>
      <c r="C5540" s="224">
        <v>300</v>
      </c>
    </row>
    <row r="5541" spans="1:3" x14ac:dyDescent="0.25">
      <c r="A5541" s="46">
        <v>45085</v>
      </c>
      <c r="B5541" s="225">
        <v>247.49999999999989</v>
      </c>
      <c r="C5541" s="224">
        <v>300</v>
      </c>
    </row>
    <row r="5542" spans="1:3" x14ac:dyDescent="0.25">
      <c r="A5542" s="46">
        <v>45086</v>
      </c>
      <c r="B5542" s="225">
        <v>239.80000000000015</v>
      </c>
      <c r="C5542" s="224">
        <v>300</v>
      </c>
    </row>
    <row r="5543" spans="1:3" x14ac:dyDescent="0.25">
      <c r="A5543" s="46">
        <v>45087</v>
      </c>
      <c r="B5543" s="225">
        <v>239.80000000000015</v>
      </c>
      <c r="C5543" s="224">
        <v>300</v>
      </c>
    </row>
    <row r="5544" spans="1:3" x14ac:dyDescent="0.25">
      <c r="A5544" s="46">
        <v>45088</v>
      </c>
      <c r="B5544" s="225">
        <v>239.80000000000015</v>
      </c>
      <c r="C5544" s="224">
        <v>300</v>
      </c>
    </row>
    <row r="5545" spans="1:3" x14ac:dyDescent="0.25">
      <c r="A5545" s="46">
        <v>45089</v>
      </c>
      <c r="B5545" s="225">
        <v>241.99999999999991</v>
      </c>
      <c r="C5545" s="224">
        <v>300</v>
      </c>
    </row>
    <row r="5546" spans="1:3" x14ac:dyDescent="0.25">
      <c r="A5546" s="46">
        <v>45090</v>
      </c>
      <c r="B5546" s="225">
        <v>232.80000000000004</v>
      </c>
      <c r="C5546" s="224">
        <v>300</v>
      </c>
    </row>
    <row r="5547" spans="1:3" x14ac:dyDescent="0.25">
      <c r="A5547" s="46">
        <v>45091</v>
      </c>
      <c r="B5547" s="225">
        <v>231.69999999999993</v>
      </c>
      <c r="C5547" s="224">
        <v>300</v>
      </c>
    </row>
    <row r="5548" spans="1:3" x14ac:dyDescent="0.25">
      <c r="A5548" s="46">
        <v>45092</v>
      </c>
      <c r="B5548" s="225">
        <v>238.90000000000012</v>
      </c>
      <c r="C5548" s="224">
        <v>300</v>
      </c>
    </row>
    <row r="5549" spans="1:3" x14ac:dyDescent="0.25">
      <c r="A5549" s="46">
        <v>45093</v>
      </c>
      <c r="B5549" s="225">
        <v>232.19999999999993</v>
      </c>
      <c r="C5549" s="224">
        <v>300</v>
      </c>
    </row>
    <row r="5550" spans="1:3" x14ac:dyDescent="0.25">
      <c r="A5550" s="46">
        <v>45094</v>
      </c>
      <c r="B5550" s="225">
        <v>232.19999999999993</v>
      </c>
      <c r="C5550" s="224">
        <v>300</v>
      </c>
    </row>
    <row r="5551" spans="1:3" x14ac:dyDescent="0.25">
      <c r="A5551" s="46">
        <v>45095</v>
      </c>
      <c r="B5551" s="225">
        <v>232.19999999999993</v>
      </c>
      <c r="C5551" s="224">
        <v>300</v>
      </c>
    </row>
    <row r="5552" spans="1:3" x14ac:dyDescent="0.25">
      <c r="A5552" s="46">
        <v>45096</v>
      </c>
      <c r="B5552" s="225">
        <v>241.49999999999991</v>
      </c>
      <c r="C5552" s="224">
        <v>300</v>
      </c>
    </row>
    <row r="5553" spans="1:3" x14ac:dyDescent="0.25">
      <c r="A5553" s="46">
        <v>45097</v>
      </c>
      <c r="B5553" s="225">
        <v>235.6</v>
      </c>
      <c r="C5553" s="224">
        <v>300</v>
      </c>
    </row>
    <row r="5554" spans="1:3" x14ac:dyDescent="0.25">
      <c r="A5554" s="46">
        <v>45098</v>
      </c>
      <c r="B5554" s="225">
        <v>234.70000000000005</v>
      </c>
      <c r="C5554" s="224">
        <v>300</v>
      </c>
    </row>
    <row r="5555" spans="1:3" x14ac:dyDescent="0.25">
      <c r="A5555" s="46">
        <v>45099</v>
      </c>
      <c r="B5555" s="225">
        <v>228.89999999999998</v>
      </c>
      <c r="C5555" s="224">
        <v>300</v>
      </c>
    </row>
    <row r="5556" spans="1:3" x14ac:dyDescent="0.25">
      <c r="A5556" s="46">
        <v>45100</v>
      </c>
      <c r="B5556" s="225">
        <v>233.39999999999998</v>
      </c>
      <c r="C5556" s="224">
        <v>300</v>
      </c>
    </row>
    <row r="5557" spans="1:3" x14ac:dyDescent="0.25">
      <c r="A5557" s="46">
        <v>45101</v>
      </c>
      <c r="B5557" s="225">
        <v>233.39999999999998</v>
      </c>
      <c r="C5557" s="224">
        <v>300</v>
      </c>
    </row>
    <row r="5558" spans="1:3" x14ac:dyDescent="0.25">
      <c r="A5558" s="46">
        <v>45102</v>
      </c>
      <c r="B5558" s="225">
        <v>233.39999999999998</v>
      </c>
      <c r="C5558" s="224">
        <v>300</v>
      </c>
    </row>
    <row r="5559" spans="1:3" x14ac:dyDescent="0.25">
      <c r="A5559" s="46">
        <v>45103</v>
      </c>
      <c r="B5559" s="225">
        <v>233.8000000000001</v>
      </c>
      <c r="C5559" s="224">
        <v>300</v>
      </c>
    </row>
    <row r="5560" spans="1:3" x14ac:dyDescent="0.25">
      <c r="A5560" s="46">
        <v>45104</v>
      </c>
      <c r="B5560" s="225">
        <v>219.89999999999998</v>
      </c>
      <c r="C5560" s="224">
        <v>300</v>
      </c>
    </row>
    <row r="5561" spans="1:3" x14ac:dyDescent="0.25">
      <c r="A5561" s="46">
        <v>45105</v>
      </c>
      <c r="B5561" s="225">
        <v>226.50000000000006</v>
      </c>
      <c r="C5561" s="224">
        <v>300</v>
      </c>
    </row>
    <row r="5562" spans="1:3" x14ac:dyDescent="0.25">
      <c r="A5562" s="46">
        <v>45106</v>
      </c>
      <c r="B5562" s="225">
        <v>219.89999999999998</v>
      </c>
      <c r="C5562" s="224">
        <v>300</v>
      </c>
    </row>
    <row r="5563" spans="1:3" x14ac:dyDescent="0.25">
      <c r="A5563" s="46">
        <v>45107</v>
      </c>
      <c r="B5563" s="225">
        <v>211.09999999999997</v>
      </c>
      <c r="C5563" s="224">
        <v>300</v>
      </c>
    </row>
    <row r="5564" spans="1:3" x14ac:dyDescent="0.25">
      <c r="A5564" s="46">
        <v>45108</v>
      </c>
      <c r="B5564" s="225">
        <v>211.09999999999997</v>
      </c>
      <c r="C5564" s="224">
        <v>300</v>
      </c>
    </row>
    <row r="5565" spans="1:3" x14ac:dyDescent="0.25">
      <c r="A5565" s="46">
        <v>45109</v>
      </c>
      <c r="B5565" s="225">
        <v>211.09999999999997</v>
      </c>
      <c r="C5565" s="224">
        <v>300</v>
      </c>
    </row>
    <row r="5566" spans="1:3" x14ac:dyDescent="0.25">
      <c r="A5566" s="46">
        <v>45110</v>
      </c>
      <c r="B5566" s="225">
        <v>208.70000000000007</v>
      </c>
      <c r="C5566" s="224">
        <v>300</v>
      </c>
    </row>
    <row r="5567" spans="1:3" x14ac:dyDescent="0.25">
      <c r="A5567" s="46">
        <v>45111</v>
      </c>
      <c r="B5567" s="225">
        <v>216.00000000000011</v>
      </c>
      <c r="C5567" s="224">
        <v>300</v>
      </c>
    </row>
    <row r="5568" spans="1:3" x14ac:dyDescent="0.25">
      <c r="A5568" s="46">
        <v>45112</v>
      </c>
      <c r="B5568" s="225">
        <v>204.5</v>
      </c>
      <c r="C5568" s="224">
        <v>300</v>
      </c>
    </row>
    <row r="5569" spans="1:3" x14ac:dyDescent="0.25">
      <c r="A5569" s="46">
        <v>45113</v>
      </c>
      <c r="B5569" s="225">
        <v>201.89999999999992</v>
      </c>
      <c r="C5569" s="224">
        <v>300</v>
      </c>
    </row>
    <row r="5570" spans="1:3" x14ac:dyDescent="0.25">
      <c r="A5570" s="46">
        <v>45114</v>
      </c>
      <c r="B5570" s="225">
        <v>215.50000000000003</v>
      </c>
      <c r="C5570" s="224">
        <v>300</v>
      </c>
    </row>
    <row r="5571" spans="1:3" x14ac:dyDescent="0.25">
      <c r="A5571" s="46">
        <v>45115</v>
      </c>
      <c r="B5571" s="225">
        <v>215.50000000000003</v>
      </c>
      <c r="C5571" s="224">
        <v>300</v>
      </c>
    </row>
    <row r="5572" spans="1:3" x14ac:dyDescent="0.25">
      <c r="A5572" s="46">
        <v>45116</v>
      </c>
      <c r="B5572" s="225">
        <v>215.50000000000003</v>
      </c>
      <c r="C5572" s="224">
        <v>300</v>
      </c>
    </row>
    <row r="5573" spans="1:3" x14ac:dyDescent="0.25">
      <c r="A5573" s="46">
        <v>45117</v>
      </c>
      <c r="B5573" s="225">
        <v>228.09999999999997</v>
      </c>
      <c r="C5573" s="224">
        <v>300</v>
      </c>
    </row>
    <row r="5574" spans="1:3" x14ac:dyDescent="0.25">
      <c r="A5574" s="46">
        <v>45118</v>
      </c>
      <c r="B5574" s="225">
        <v>225.19999999999987</v>
      </c>
      <c r="C5574" s="224">
        <v>300</v>
      </c>
    </row>
    <row r="5575" spans="1:3" x14ac:dyDescent="0.25">
      <c r="A5575" s="46">
        <v>45119</v>
      </c>
      <c r="B5575" s="225">
        <v>232.00000000000003</v>
      </c>
      <c r="C5575" s="224">
        <v>300</v>
      </c>
    </row>
    <row r="5576" spans="1:3" x14ac:dyDescent="0.25">
      <c r="A5576" s="46">
        <v>45120</v>
      </c>
      <c r="B5576" s="225">
        <v>240.39999999999989</v>
      </c>
      <c r="C5576" s="224">
        <v>300</v>
      </c>
    </row>
    <row r="5577" spans="1:3" x14ac:dyDescent="0.25">
      <c r="A5577" s="46">
        <v>45121</v>
      </c>
      <c r="B5577" s="225">
        <v>232.00000000000003</v>
      </c>
      <c r="C5577" s="224">
        <v>300</v>
      </c>
    </row>
    <row r="5578" spans="1:3" x14ac:dyDescent="0.25">
      <c r="A5578" s="46">
        <v>45122</v>
      </c>
      <c r="B5578" s="225">
        <v>232.00000000000003</v>
      </c>
      <c r="C5578" s="224">
        <v>300</v>
      </c>
    </row>
    <row r="5579" spans="1:3" x14ac:dyDescent="0.25">
      <c r="A5579" s="46">
        <v>45123</v>
      </c>
      <c r="B5579" s="225">
        <v>232.00000000000003</v>
      </c>
      <c r="C5579" s="224">
        <v>300</v>
      </c>
    </row>
    <row r="5580" spans="1:3" x14ac:dyDescent="0.25">
      <c r="A5580" s="46">
        <v>45124</v>
      </c>
      <c r="B5580" s="225">
        <v>229.99999999999997</v>
      </c>
      <c r="C5580" s="224">
        <v>300</v>
      </c>
    </row>
    <row r="5581" spans="1:3" x14ac:dyDescent="0.25">
      <c r="A5581" s="46">
        <v>45125</v>
      </c>
      <c r="B5581" s="225">
        <v>229</v>
      </c>
      <c r="C5581" s="224">
        <v>300</v>
      </c>
    </row>
    <row r="5582" spans="1:3" x14ac:dyDescent="0.25">
      <c r="A5582" s="46">
        <v>45126</v>
      </c>
      <c r="B5582" s="225">
        <v>226.89999999999992</v>
      </c>
      <c r="C5582" s="224">
        <v>300</v>
      </c>
    </row>
    <row r="5583" spans="1:3" x14ac:dyDescent="0.25">
      <c r="A5583" s="46">
        <v>45127</v>
      </c>
      <c r="B5583" s="225">
        <v>219.20000000000002</v>
      </c>
      <c r="C5583" s="224">
        <v>300</v>
      </c>
    </row>
    <row r="5584" spans="1:3" x14ac:dyDescent="0.25">
      <c r="A5584" s="46">
        <v>45128</v>
      </c>
      <c r="B5584" s="225">
        <v>219.80000000000004</v>
      </c>
      <c r="C5584" s="224">
        <v>300</v>
      </c>
    </row>
    <row r="5585" spans="1:3" x14ac:dyDescent="0.25">
      <c r="A5585" s="46">
        <v>45129</v>
      </c>
      <c r="B5585" s="225">
        <v>219.80000000000004</v>
      </c>
      <c r="C5585" s="224">
        <v>300</v>
      </c>
    </row>
    <row r="5586" spans="1:3" x14ac:dyDescent="0.25">
      <c r="A5586" s="46">
        <v>45130</v>
      </c>
      <c r="B5586" s="225">
        <v>219.80000000000004</v>
      </c>
      <c r="C5586" s="224">
        <v>300</v>
      </c>
    </row>
    <row r="5587" spans="1:3" x14ac:dyDescent="0.25">
      <c r="A5587" s="46">
        <v>45131</v>
      </c>
      <c r="B5587" s="225">
        <v>209.10000000000002</v>
      </c>
      <c r="C5587" s="224">
        <v>300</v>
      </c>
    </row>
    <row r="5588" spans="1:3" x14ac:dyDescent="0.25">
      <c r="A5588" s="46">
        <v>45132</v>
      </c>
      <c r="B5588" s="225">
        <v>209.49999999999997</v>
      </c>
      <c r="C5588" s="224">
        <v>300</v>
      </c>
    </row>
    <row r="5589" spans="1:3" x14ac:dyDescent="0.25">
      <c r="A5589" s="46">
        <v>45133</v>
      </c>
      <c r="B5589" s="225">
        <v>216.50000000000009</v>
      </c>
      <c r="C5589" s="224">
        <v>300</v>
      </c>
    </row>
    <row r="5590" spans="1:3" x14ac:dyDescent="0.25">
      <c r="A5590" s="46">
        <v>45134</v>
      </c>
      <c r="B5590" s="225">
        <v>208.90000000000003</v>
      </c>
      <c r="C5590" s="224">
        <v>300</v>
      </c>
    </row>
    <row r="5591" spans="1:3" x14ac:dyDescent="0.25">
      <c r="A5591" s="46">
        <v>45135</v>
      </c>
      <c r="B5591" s="225">
        <v>212.00000000000011</v>
      </c>
      <c r="C5591" s="224">
        <v>300</v>
      </c>
    </row>
    <row r="5592" spans="1:3" x14ac:dyDescent="0.25">
      <c r="A5592" s="46">
        <v>45136</v>
      </c>
      <c r="B5592" s="225">
        <v>212.00000000000011</v>
      </c>
      <c r="C5592" s="224">
        <v>300</v>
      </c>
    </row>
    <row r="5593" spans="1:3" x14ac:dyDescent="0.25">
      <c r="A5593" s="46">
        <v>45137</v>
      </c>
      <c r="B5593" s="225">
        <v>212.00000000000011</v>
      </c>
      <c r="C5593" s="224">
        <v>300</v>
      </c>
    </row>
    <row r="5594" spans="1:3" x14ac:dyDescent="0.25">
      <c r="A5594" s="46">
        <v>45138</v>
      </c>
      <c r="B5594" s="225">
        <v>209.99999999999997</v>
      </c>
      <c r="C5594" s="224">
        <v>300</v>
      </c>
    </row>
    <row r="5595" spans="1:3" x14ac:dyDescent="0.25">
      <c r="A5595" s="46">
        <v>45139</v>
      </c>
      <c r="B5595" s="225">
        <v>207.30000000000004</v>
      </c>
      <c r="C5595" s="224">
        <v>300</v>
      </c>
    </row>
    <row r="5596" spans="1:3" x14ac:dyDescent="0.25">
      <c r="A5596" s="46">
        <v>45140</v>
      </c>
      <c r="B5596" s="225">
        <v>209.70000000000005</v>
      </c>
      <c r="C5596" s="224">
        <v>300</v>
      </c>
    </row>
    <row r="5597" spans="1:3" x14ac:dyDescent="0.25">
      <c r="A5597" s="46">
        <v>45141</v>
      </c>
      <c r="B5597" s="225">
        <v>208.90000000000003</v>
      </c>
      <c r="C5597" s="224">
        <v>300</v>
      </c>
    </row>
    <row r="5598" spans="1:3" x14ac:dyDescent="0.25">
      <c r="A5598" s="46">
        <v>45142</v>
      </c>
      <c r="B5598" s="225">
        <v>219.1</v>
      </c>
      <c r="C5598" s="224">
        <v>300</v>
      </c>
    </row>
    <row r="5599" spans="1:3" x14ac:dyDescent="0.25">
      <c r="A5599" s="46">
        <v>45143</v>
      </c>
      <c r="B5599" s="225">
        <v>219.1</v>
      </c>
      <c r="C5599" s="224">
        <v>300</v>
      </c>
    </row>
    <row r="5600" spans="1:3" x14ac:dyDescent="0.25">
      <c r="A5600" s="46">
        <v>45144</v>
      </c>
      <c r="B5600" s="225">
        <v>219.1</v>
      </c>
      <c r="C5600" s="224">
        <v>300</v>
      </c>
    </row>
    <row r="5601" spans="1:3" x14ac:dyDescent="0.25">
      <c r="A5601" s="46">
        <v>45145</v>
      </c>
      <c r="B5601" s="225">
        <v>218.20000000000005</v>
      </c>
      <c r="C5601" s="224">
        <v>300</v>
      </c>
    </row>
    <row r="5602" spans="1:3" x14ac:dyDescent="0.25">
      <c r="A5602" s="46">
        <v>45146</v>
      </c>
      <c r="B5602" s="225">
        <v>224.59999999999985</v>
      </c>
      <c r="C5602" s="224">
        <v>300</v>
      </c>
    </row>
    <row r="5603" spans="1:3" x14ac:dyDescent="0.25">
      <c r="A5603" s="46">
        <v>45147</v>
      </c>
      <c r="B5603" s="225">
        <v>217.90000000000003</v>
      </c>
      <c r="C5603" s="224">
        <v>300</v>
      </c>
    </row>
    <row r="5604" spans="1:3" x14ac:dyDescent="0.25">
      <c r="A5604" s="46">
        <v>45148</v>
      </c>
      <c r="B5604" s="225">
        <v>213.79999999999998</v>
      </c>
      <c r="C5604" s="224">
        <v>300</v>
      </c>
    </row>
    <row r="5605" spans="1:3" x14ac:dyDescent="0.25">
      <c r="A5605" s="46">
        <v>45149</v>
      </c>
      <c r="B5605" s="225">
        <v>211.10000000000008</v>
      </c>
      <c r="C5605" s="224">
        <v>300</v>
      </c>
    </row>
    <row r="5606" spans="1:3" x14ac:dyDescent="0.25">
      <c r="A5606" s="46">
        <v>45150</v>
      </c>
      <c r="B5606" s="225">
        <v>211.10000000000008</v>
      </c>
      <c r="C5606" s="224">
        <v>300</v>
      </c>
    </row>
    <row r="5607" spans="1:3" x14ac:dyDescent="0.25">
      <c r="A5607" s="46">
        <v>45151</v>
      </c>
      <c r="B5607" s="225">
        <v>211.10000000000008</v>
      </c>
      <c r="C5607" s="224">
        <v>300</v>
      </c>
    </row>
    <row r="5608" spans="1:3" x14ac:dyDescent="0.25">
      <c r="A5608" s="46">
        <v>45152</v>
      </c>
      <c r="B5608" s="225">
        <v>204.99999999999997</v>
      </c>
      <c r="C5608" s="224">
        <v>300</v>
      </c>
    </row>
    <row r="5609" spans="1:3" x14ac:dyDescent="0.25">
      <c r="A5609" s="46">
        <v>45153</v>
      </c>
      <c r="B5609" s="225">
        <v>212.89999999999995</v>
      </c>
      <c r="C5609" s="224">
        <v>300</v>
      </c>
    </row>
    <row r="5610" spans="1:3" x14ac:dyDescent="0.25">
      <c r="A5610" s="46">
        <v>45154</v>
      </c>
      <c r="B5610" s="225">
        <v>211.80000000000004</v>
      </c>
      <c r="C5610" s="224">
        <v>300</v>
      </c>
    </row>
    <row r="5611" spans="1:3" x14ac:dyDescent="0.25">
      <c r="A5611" s="46">
        <v>45155</v>
      </c>
      <c r="B5611" s="225">
        <v>217.10000000000002</v>
      </c>
      <c r="C5611" s="224">
        <v>300</v>
      </c>
    </row>
    <row r="5612" spans="1:3" x14ac:dyDescent="0.25">
      <c r="A5612" s="46">
        <v>45156</v>
      </c>
      <c r="B5612" s="225">
        <v>219.69999999999993</v>
      </c>
      <c r="C5612" s="224">
        <v>300</v>
      </c>
    </row>
    <row r="5613" spans="1:3" x14ac:dyDescent="0.25">
      <c r="A5613" s="46">
        <v>45157</v>
      </c>
      <c r="B5613" s="225">
        <v>219.69999999999993</v>
      </c>
      <c r="C5613" s="224">
        <v>300</v>
      </c>
    </row>
    <row r="5614" spans="1:3" x14ac:dyDescent="0.25">
      <c r="A5614" s="46">
        <v>45158</v>
      </c>
      <c r="B5614" s="225">
        <v>219.69999999999993</v>
      </c>
      <c r="C5614" s="224">
        <v>300</v>
      </c>
    </row>
    <row r="5615" spans="1:3" x14ac:dyDescent="0.25">
      <c r="A5615" s="46">
        <v>45159</v>
      </c>
      <c r="B5615" s="225">
        <v>211.89999999999998</v>
      </c>
      <c r="C5615" s="224">
        <v>300</v>
      </c>
    </row>
    <row r="5616" spans="1:3" x14ac:dyDescent="0.25">
      <c r="A5616" s="46">
        <v>45160</v>
      </c>
      <c r="B5616" s="225">
        <v>195.10000000000014</v>
      </c>
      <c r="C5616" s="224">
        <v>300</v>
      </c>
    </row>
    <row r="5617" spans="1:3" x14ac:dyDescent="0.25">
      <c r="A5617" s="46">
        <v>45161</v>
      </c>
      <c r="B5617" s="225">
        <v>203.49999999999991</v>
      </c>
      <c r="C5617" s="224">
        <v>300</v>
      </c>
    </row>
    <row r="5618" spans="1:3" x14ac:dyDescent="0.25">
      <c r="A5618" s="46">
        <v>45162</v>
      </c>
      <c r="B5618" s="225">
        <v>209.3000000000001</v>
      </c>
      <c r="C5618" s="224">
        <v>300</v>
      </c>
    </row>
    <row r="5619" spans="1:3" x14ac:dyDescent="0.25">
      <c r="A5619" s="46">
        <v>45163</v>
      </c>
      <c r="B5619" s="225">
        <v>208.2</v>
      </c>
      <c r="C5619" s="224">
        <v>300</v>
      </c>
    </row>
    <row r="5620" spans="1:3" x14ac:dyDescent="0.25">
      <c r="A5620" s="46">
        <v>45164</v>
      </c>
      <c r="B5620" s="225">
        <v>208.2</v>
      </c>
      <c r="C5620" s="224">
        <v>300</v>
      </c>
    </row>
    <row r="5621" spans="1:3" x14ac:dyDescent="0.25">
      <c r="A5621" s="46">
        <v>45165</v>
      </c>
      <c r="B5621" s="225">
        <v>208.2</v>
      </c>
      <c r="C5621" s="224">
        <v>300</v>
      </c>
    </row>
    <row r="5622" spans="1:3" x14ac:dyDescent="0.25">
      <c r="A5622" s="46">
        <v>45166</v>
      </c>
      <c r="B5622" s="225">
        <v>203.7</v>
      </c>
      <c r="C5622" s="224">
        <v>300</v>
      </c>
    </row>
    <row r="5623" spans="1:3" x14ac:dyDescent="0.25">
      <c r="A5623" s="46">
        <v>45167</v>
      </c>
      <c r="B5623" s="225">
        <v>221.3</v>
      </c>
      <c r="C5623" s="224">
        <v>300</v>
      </c>
    </row>
    <row r="5624" spans="1:3" x14ac:dyDescent="0.25">
      <c r="A5624" s="46">
        <v>45168</v>
      </c>
      <c r="B5624" s="225">
        <v>222.69999999999993</v>
      </c>
      <c r="C5624" s="224">
        <v>300</v>
      </c>
    </row>
    <row r="5625" spans="1:3" x14ac:dyDescent="0.25">
      <c r="A5625" s="46">
        <v>45169</v>
      </c>
      <c r="B5625" s="225">
        <v>231.89999999999992</v>
      </c>
      <c r="C5625" s="224">
        <v>300</v>
      </c>
    </row>
    <row r="5626" spans="1:3" x14ac:dyDescent="0.25">
      <c r="A5626" s="46">
        <v>45170</v>
      </c>
      <c r="B5626" s="225">
        <v>232.99999999999991</v>
      </c>
      <c r="C5626" s="224">
        <v>300</v>
      </c>
    </row>
    <row r="5627" spans="1:3" x14ac:dyDescent="0.25">
      <c r="A5627" s="46">
        <v>45171</v>
      </c>
      <c r="B5627" s="225">
        <v>232.99999999999991</v>
      </c>
      <c r="C5627" s="224">
        <v>300</v>
      </c>
    </row>
    <row r="5628" spans="1:3" x14ac:dyDescent="0.25">
      <c r="A5628" s="46">
        <v>45172</v>
      </c>
      <c r="B5628" s="225">
        <v>232.99999999999991</v>
      </c>
      <c r="C5628" s="224">
        <v>300</v>
      </c>
    </row>
    <row r="5629" spans="1:3" x14ac:dyDescent="0.25">
      <c r="A5629" s="46">
        <v>45173</v>
      </c>
      <c r="B5629" s="225">
        <v>224.2000000000001</v>
      </c>
      <c r="C5629" s="224">
        <v>300</v>
      </c>
    </row>
    <row r="5630" spans="1:3" x14ac:dyDescent="0.25">
      <c r="A5630" s="46">
        <v>45174</v>
      </c>
      <c r="B5630" s="225">
        <v>230.00000000000006</v>
      </c>
      <c r="C5630" s="224">
        <v>300</v>
      </c>
    </row>
    <row r="5631" spans="1:3" x14ac:dyDescent="0.25">
      <c r="A5631" s="46">
        <v>45175</v>
      </c>
      <c r="B5631" s="225">
        <v>214.99999999999994</v>
      </c>
      <c r="C5631" s="224">
        <v>300</v>
      </c>
    </row>
    <row r="5632" spans="1:3" x14ac:dyDescent="0.25">
      <c r="A5632" s="46">
        <v>45176</v>
      </c>
      <c r="B5632" s="225">
        <v>222.10000000000011</v>
      </c>
      <c r="C5632" s="224">
        <v>300</v>
      </c>
    </row>
    <row r="5633" spans="1:3" x14ac:dyDescent="0.25">
      <c r="A5633" s="46">
        <v>45177</v>
      </c>
      <c r="B5633" s="225">
        <v>225.70000000000005</v>
      </c>
      <c r="C5633" s="224">
        <v>300</v>
      </c>
    </row>
    <row r="5634" spans="1:3" x14ac:dyDescent="0.25">
      <c r="A5634" s="46">
        <v>45178</v>
      </c>
      <c r="B5634" s="225">
        <v>225.70000000000005</v>
      </c>
      <c r="C5634" s="224">
        <v>300</v>
      </c>
    </row>
    <row r="5635" spans="1:3" x14ac:dyDescent="0.25">
      <c r="A5635" s="46">
        <v>45179</v>
      </c>
      <c r="B5635" s="225">
        <v>225.70000000000005</v>
      </c>
      <c r="C5635" s="224">
        <v>300</v>
      </c>
    </row>
    <row r="5636" spans="1:3" x14ac:dyDescent="0.25">
      <c r="A5636" s="46">
        <v>45180</v>
      </c>
      <c r="B5636" s="225">
        <v>230.50000000000014</v>
      </c>
      <c r="C5636" s="224">
        <v>300</v>
      </c>
    </row>
    <row r="5637" spans="1:3" x14ac:dyDescent="0.25">
      <c r="A5637" s="46">
        <v>45181</v>
      </c>
      <c r="B5637" s="225">
        <v>224.6999999999999</v>
      </c>
      <c r="C5637" s="224">
        <v>300</v>
      </c>
    </row>
    <row r="5638" spans="1:3" x14ac:dyDescent="0.25">
      <c r="A5638" s="46">
        <v>45182</v>
      </c>
      <c r="B5638" s="225">
        <v>224.7</v>
      </c>
      <c r="C5638" s="224">
        <v>300</v>
      </c>
    </row>
    <row r="5639" spans="1:3" x14ac:dyDescent="0.25">
      <c r="A5639" s="46">
        <v>45183</v>
      </c>
      <c r="B5639" s="225">
        <v>218.50000000000006</v>
      </c>
      <c r="C5639" s="224">
        <v>300</v>
      </c>
    </row>
    <row r="5640" spans="1:3" x14ac:dyDescent="0.25">
      <c r="A5640" s="46">
        <v>45184</v>
      </c>
      <c r="B5640" s="225">
        <v>222.2999999999999</v>
      </c>
      <c r="C5640" s="224">
        <v>300</v>
      </c>
    </row>
    <row r="5641" spans="1:3" x14ac:dyDescent="0.25">
      <c r="A5641" s="46">
        <v>45185</v>
      </c>
      <c r="B5641" s="225">
        <v>222.2999999999999</v>
      </c>
      <c r="C5641" s="224">
        <v>300</v>
      </c>
    </row>
    <row r="5642" spans="1:3" x14ac:dyDescent="0.25">
      <c r="A5642" s="46">
        <v>45186</v>
      </c>
      <c r="B5642" s="225">
        <v>222.2999999999999</v>
      </c>
      <c r="C5642" s="224">
        <v>300</v>
      </c>
    </row>
    <row r="5643" spans="1:3" x14ac:dyDescent="0.25">
      <c r="A5643" s="46">
        <v>45187</v>
      </c>
      <c r="B5643" s="225">
        <v>221.8</v>
      </c>
      <c r="C5643" s="224">
        <v>300</v>
      </c>
    </row>
    <row r="5644" spans="1:3" x14ac:dyDescent="0.25">
      <c r="A5644" s="46">
        <v>45188</v>
      </c>
      <c r="B5644" s="225">
        <v>223.29999999999995</v>
      </c>
      <c r="C5644" s="224">
        <v>300</v>
      </c>
    </row>
    <row r="5645" spans="1:3" x14ac:dyDescent="0.25">
      <c r="A5645" s="46">
        <v>45189</v>
      </c>
      <c r="B5645" s="225">
        <v>214.20000000000013</v>
      </c>
      <c r="C5645" s="224">
        <v>300</v>
      </c>
    </row>
    <row r="5646" spans="1:3" x14ac:dyDescent="0.25">
      <c r="A5646" s="46">
        <v>45190</v>
      </c>
      <c r="B5646" s="225">
        <v>209.59999999999991</v>
      </c>
      <c r="C5646" s="224">
        <v>300</v>
      </c>
    </row>
    <row r="5647" spans="1:3" x14ac:dyDescent="0.25">
      <c r="A5647" s="46">
        <v>45191</v>
      </c>
      <c r="B5647" s="225">
        <v>226.6</v>
      </c>
      <c r="C5647" s="224">
        <v>300</v>
      </c>
    </row>
    <row r="5648" spans="1:3" x14ac:dyDescent="0.25">
      <c r="A5648" s="46">
        <v>45192</v>
      </c>
      <c r="B5648" s="225">
        <v>226.6</v>
      </c>
      <c r="C5648" s="224">
        <v>300</v>
      </c>
    </row>
    <row r="5649" spans="1:3" x14ac:dyDescent="0.25">
      <c r="A5649" s="46">
        <v>45193</v>
      </c>
      <c r="B5649" s="225">
        <v>226.6</v>
      </c>
      <c r="C5649" s="224">
        <v>300</v>
      </c>
    </row>
    <row r="5650" spans="1:3" x14ac:dyDescent="0.25">
      <c r="A5650" s="46">
        <v>45194</v>
      </c>
      <c r="B5650" s="225">
        <v>227.69999999999993</v>
      </c>
      <c r="C5650" s="224">
        <v>300</v>
      </c>
    </row>
    <row r="5651" spans="1:3" x14ac:dyDescent="0.25">
      <c r="A5651" s="46">
        <v>45195</v>
      </c>
      <c r="B5651" s="225">
        <v>231.2000000000001</v>
      </c>
      <c r="C5651" s="224">
        <v>300</v>
      </c>
    </row>
    <row r="5652" spans="1:3" x14ac:dyDescent="0.25">
      <c r="A5652" s="46">
        <v>45196</v>
      </c>
      <c r="B5652" s="225">
        <v>227.90000000000009</v>
      </c>
      <c r="C5652" s="224">
        <v>300</v>
      </c>
    </row>
    <row r="5653" spans="1:3" x14ac:dyDescent="0.25">
      <c r="A5653" s="46">
        <v>45197</v>
      </c>
      <c r="B5653" s="225">
        <v>240.89999999999998</v>
      </c>
      <c r="C5653" s="224">
        <v>300</v>
      </c>
    </row>
    <row r="5654" spans="1:3" x14ac:dyDescent="0.25">
      <c r="A5654" s="46">
        <v>45198</v>
      </c>
      <c r="B5654" s="225">
        <v>240.7000000000001</v>
      </c>
      <c r="C5654" s="224">
        <v>300</v>
      </c>
    </row>
    <row r="5655" spans="1:3" x14ac:dyDescent="0.25">
      <c r="A5655" s="46">
        <v>45199</v>
      </c>
      <c r="B5655" s="225">
        <v>240.7000000000001</v>
      </c>
      <c r="C5655" s="224">
        <v>300</v>
      </c>
    </row>
    <row r="5656" spans="1:3" x14ac:dyDescent="0.25">
      <c r="A5656" s="46">
        <v>45200</v>
      </c>
      <c r="B5656" s="225">
        <v>240.7000000000001</v>
      </c>
      <c r="C5656" s="224">
        <v>300</v>
      </c>
    </row>
    <row r="5657" spans="1:3" x14ac:dyDescent="0.25">
      <c r="A5657" s="46">
        <v>45201</v>
      </c>
      <c r="B5657" s="225">
        <v>235.59999999999991</v>
      </c>
      <c r="C5657" s="224">
        <v>300</v>
      </c>
    </row>
    <row r="5658" spans="1:3" x14ac:dyDescent="0.25">
      <c r="A5658" s="46">
        <v>45202</v>
      </c>
      <c r="B5658" s="225">
        <v>240.89999999999998</v>
      </c>
      <c r="C5658" s="224">
        <v>300</v>
      </c>
    </row>
    <row r="5659" spans="1:3" x14ac:dyDescent="0.25">
      <c r="A5659" s="46">
        <v>45203</v>
      </c>
      <c r="B5659" s="225">
        <v>259.90000000000003</v>
      </c>
      <c r="C5659" s="224">
        <v>300</v>
      </c>
    </row>
    <row r="5660" spans="1:3" x14ac:dyDescent="0.25">
      <c r="A5660" s="46">
        <v>45204</v>
      </c>
      <c r="B5660" s="225">
        <v>265.30000000000007</v>
      </c>
      <c r="C5660" s="224">
        <v>300</v>
      </c>
    </row>
    <row r="5661" spans="1:3" x14ac:dyDescent="0.25">
      <c r="A5661" s="46">
        <v>45205</v>
      </c>
      <c r="B5661" s="225">
        <v>260.59999999999997</v>
      </c>
      <c r="C5661" s="224">
        <v>300</v>
      </c>
    </row>
    <row r="5662" spans="1:3" x14ac:dyDescent="0.25">
      <c r="A5662" s="46">
        <v>45206</v>
      </c>
      <c r="B5662" s="225">
        <v>260.59999999999997</v>
      </c>
      <c r="C5662" s="224">
        <v>300</v>
      </c>
    </row>
    <row r="5663" spans="1:3" x14ac:dyDescent="0.25">
      <c r="A5663" s="46">
        <v>45207</v>
      </c>
      <c r="B5663" s="225">
        <v>260.59999999999997</v>
      </c>
      <c r="C5663" s="224">
        <v>300</v>
      </c>
    </row>
    <row r="5664" spans="1:3" x14ac:dyDescent="0.25">
      <c r="A5664" s="46">
        <v>45208</v>
      </c>
      <c r="B5664" s="225">
        <v>270.50000000000011</v>
      </c>
      <c r="C5664" s="224">
        <v>300</v>
      </c>
    </row>
    <row r="5665" spans="1:3" x14ac:dyDescent="0.25">
      <c r="A5665" s="46">
        <v>45209</v>
      </c>
      <c r="B5665" s="225">
        <v>268.79999999999995</v>
      </c>
      <c r="C5665" s="224">
        <v>300</v>
      </c>
    </row>
    <row r="5666" spans="1:3" x14ac:dyDescent="0.25">
      <c r="A5666" s="46">
        <v>45210</v>
      </c>
      <c r="B5666" s="225">
        <v>265.89999999999986</v>
      </c>
      <c r="C5666" s="224">
        <v>300</v>
      </c>
    </row>
    <row r="5667" spans="1:3" x14ac:dyDescent="0.25">
      <c r="A5667" s="46">
        <v>45211</v>
      </c>
      <c r="B5667" s="225">
        <v>259.3</v>
      </c>
      <c r="C5667" s="224">
        <v>300</v>
      </c>
    </row>
    <row r="5668" spans="1:3" x14ac:dyDescent="0.25">
      <c r="A5668" s="46">
        <v>45212</v>
      </c>
      <c r="B5668" s="225">
        <v>261.09999999999997</v>
      </c>
      <c r="C5668" s="224">
        <v>300</v>
      </c>
    </row>
    <row r="5669" spans="1:3" x14ac:dyDescent="0.25">
      <c r="A5669" s="46">
        <v>45213</v>
      </c>
      <c r="B5669" s="225">
        <v>261.09999999999997</v>
      </c>
      <c r="C5669" s="224">
        <v>300</v>
      </c>
    </row>
    <row r="5670" spans="1:3" x14ac:dyDescent="0.25">
      <c r="A5670" s="46">
        <v>45214</v>
      </c>
      <c r="B5670" s="225">
        <v>261.09999999999997</v>
      </c>
      <c r="C5670" s="224">
        <v>300</v>
      </c>
    </row>
    <row r="5671" spans="1:3" x14ac:dyDescent="0.25">
      <c r="A5671" s="46">
        <v>45215</v>
      </c>
      <c r="B5671" s="225">
        <v>265.00000000000006</v>
      </c>
      <c r="C5671" s="224">
        <v>300</v>
      </c>
    </row>
    <row r="5672" spans="1:3" x14ac:dyDescent="0.25">
      <c r="A5672" s="46">
        <v>45216</v>
      </c>
      <c r="B5672" s="225">
        <v>254.99999999999989</v>
      </c>
      <c r="C5672" s="224">
        <v>300</v>
      </c>
    </row>
    <row r="5673" spans="1:3" x14ac:dyDescent="0.25">
      <c r="A5673" s="46">
        <v>45217</v>
      </c>
      <c r="B5673" s="225">
        <v>253.60000000000005</v>
      </c>
      <c r="C5673" s="224">
        <v>300</v>
      </c>
    </row>
    <row r="5674" spans="1:3" x14ac:dyDescent="0.25">
      <c r="A5674" s="46">
        <v>45218</v>
      </c>
      <c r="B5674" s="225">
        <v>256.60000000000014</v>
      </c>
      <c r="C5674" s="224">
        <v>300</v>
      </c>
    </row>
    <row r="5675" spans="1:3" x14ac:dyDescent="0.25">
      <c r="A5675" s="46">
        <v>45219</v>
      </c>
      <c r="B5675" s="225">
        <v>265.89999999999998</v>
      </c>
      <c r="C5675" s="224">
        <v>300</v>
      </c>
    </row>
    <row r="5676" spans="1:3" x14ac:dyDescent="0.25">
      <c r="A5676" s="46">
        <v>45220</v>
      </c>
      <c r="B5676" s="225">
        <v>265.89999999999998</v>
      </c>
      <c r="C5676" s="224">
        <v>300</v>
      </c>
    </row>
    <row r="5677" spans="1:3" x14ac:dyDescent="0.25">
      <c r="A5677" s="46">
        <v>45221</v>
      </c>
      <c r="B5677" s="225">
        <v>265.89999999999998</v>
      </c>
      <c r="C5677" s="224">
        <v>300</v>
      </c>
    </row>
    <row r="5678" spans="1:3" x14ac:dyDescent="0.25">
      <c r="A5678" s="46">
        <v>45222</v>
      </c>
      <c r="B5678" s="225">
        <v>269.69999999999993</v>
      </c>
      <c r="C5678" s="224">
        <v>300</v>
      </c>
    </row>
    <row r="5679" spans="1:3" x14ac:dyDescent="0.25">
      <c r="A5679" s="46">
        <v>45223</v>
      </c>
      <c r="B5679" s="225">
        <v>262.59999999999997</v>
      </c>
      <c r="C5679" s="224">
        <v>300</v>
      </c>
    </row>
    <row r="5680" spans="1:3" x14ac:dyDescent="0.25">
      <c r="A5680" s="46">
        <v>45224</v>
      </c>
      <c r="B5680" s="225">
        <v>261.00000000000006</v>
      </c>
      <c r="C5680" s="224">
        <v>300</v>
      </c>
    </row>
    <row r="5681" spans="1:3" x14ac:dyDescent="0.25">
      <c r="A5681" s="46">
        <v>45225</v>
      </c>
      <c r="B5681" s="225">
        <v>271</v>
      </c>
      <c r="C5681" s="224">
        <v>300</v>
      </c>
    </row>
    <row r="5682" spans="1:3" x14ac:dyDescent="0.25">
      <c r="A5682" s="46">
        <v>45226</v>
      </c>
      <c r="B5682" s="225">
        <v>274.2</v>
      </c>
      <c r="C5682" s="224">
        <v>300</v>
      </c>
    </row>
    <row r="5683" spans="1:3" x14ac:dyDescent="0.25">
      <c r="A5683" s="46">
        <v>45227</v>
      </c>
      <c r="B5683" s="225">
        <v>274.2</v>
      </c>
      <c r="C5683" s="224">
        <v>300</v>
      </c>
    </row>
    <row r="5684" spans="1:3" x14ac:dyDescent="0.25">
      <c r="A5684" s="46">
        <v>45228</v>
      </c>
      <c r="B5684" s="225">
        <v>274.2</v>
      </c>
      <c r="C5684" s="224">
        <v>300</v>
      </c>
    </row>
    <row r="5685" spans="1:3" x14ac:dyDescent="0.25">
      <c r="A5685" s="46">
        <v>45229</v>
      </c>
      <c r="B5685" s="225">
        <v>272.79999999999995</v>
      </c>
      <c r="C5685" s="224">
        <v>300</v>
      </c>
    </row>
    <row r="5686" spans="1:3" x14ac:dyDescent="0.25">
      <c r="A5686" s="46">
        <v>45230</v>
      </c>
      <c r="B5686" s="225">
        <v>267.60000000000008</v>
      </c>
      <c r="C5686" s="224">
        <v>300</v>
      </c>
    </row>
    <row r="5687" spans="1:3" x14ac:dyDescent="0.25">
      <c r="A5687" s="46">
        <v>45231</v>
      </c>
      <c r="B5687" s="225">
        <v>280.99999999999994</v>
      </c>
      <c r="C5687" s="224">
        <v>300</v>
      </c>
    </row>
    <row r="5688" spans="1:3" x14ac:dyDescent="0.25">
      <c r="A5688" s="46">
        <v>45232</v>
      </c>
      <c r="B5688" s="225">
        <v>264.40000000000003</v>
      </c>
      <c r="C5688" s="224">
        <v>300</v>
      </c>
    </row>
    <row r="5689" spans="1:3" x14ac:dyDescent="0.25">
      <c r="A5689" s="46">
        <v>45233</v>
      </c>
      <c r="B5689" s="225">
        <v>265.7</v>
      </c>
      <c r="C5689" s="224">
        <v>300</v>
      </c>
    </row>
    <row r="5690" spans="1:3" x14ac:dyDescent="0.25">
      <c r="A5690" s="46">
        <v>45234</v>
      </c>
      <c r="B5690" s="225">
        <v>265.7</v>
      </c>
      <c r="C5690" s="224">
        <v>300</v>
      </c>
    </row>
    <row r="5691" spans="1:3" x14ac:dyDescent="0.25">
      <c r="A5691" s="46">
        <v>45235</v>
      </c>
      <c r="B5691" s="225">
        <v>265.7</v>
      </c>
      <c r="C5691" s="224">
        <v>300</v>
      </c>
    </row>
    <row r="5692" spans="1:3" x14ac:dyDescent="0.25">
      <c r="A5692" s="46">
        <v>45236</v>
      </c>
      <c r="B5692" s="225">
        <v>251.29999999999998</v>
      </c>
      <c r="C5692" s="224">
        <v>300</v>
      </c>
    </row>
    <row r="5693" spans="1:3" x14ac:dyDescent="0.25">
      <c r="A5693" s="46">
        <v>45237</v>
      </c>
      <c r="B5693" s="225">
        <v>256.49999999999994</v>
      </c>
      <c r="C5693" s="224">
        <v>300</v>
      </c>
    </row>
    <row r="5694" spans="1:3" x14ac:dyDescent="0.25">
      <c r="A5694" s="46">
        <v>45238</v>
      </c>
      <c r="B5694" s="225">
        <v>261.19999999999993</v>
      </c>
      <c r="C5694" s="224">
        <v>300</v>
      </c>
    </row>
    <row r="5695" spans="1:3" x14ac:dyDescent="0.25">
      <c r="A5695" s="46">
        <v>45239</v>
      </c>
      <c r="B5695" s="225">
        <v>245.7</v>
      </c>
      <c r="C5695" s="224">
        <v>300</v>
      </c>
    </row>
    <row r="5696" spans="1:3" x14ac:dyDescent="0.25">
      <c r="A5696" s="46">
        <v>45240</v>
      </c>
      <c r="B5696" s="225">
        <v>247.6</v>
      </c>
      <c r="C5696" s="224">
        <v>300</v>
      </c>
    </row>
    <row r="5697" spans="1:3" x14ac:dyDescent="0.25">
      <c r="A5697" s="46">
        <v>45241</v>
      </c>
      <c r="B5697" s="225">
        <v>247.6</v>
      </c>
      <c r="C5697" s="224">
        <v>300</v>
      </c>
    </row>
    <row r="5698" spans="1:3" x14ac:dyDescent="0.25">
      <c r="A5698" s="46">
        <v>45242</v>
      </c>
      <c r="B5698" s="225">
        <v>247.6</v>
      </c>
      <c r="C5698" s="224">
        <v>300</v>
      </c>
    </row>
    <row r="5699" spans="1:3" x14ac:dyDescent="0.25">
      <c r="A5699" s="46">
        <v>45243</v>
      </c>
      <c r="B5699" s="225">
        <v>250.8000000000001</v>
      </c>
      <c r="C5699" s="224">
        <v>300</v>
      </c>
    </row>
    <row r="5700" spans="1:3" x14ac:dyDescent="0.25">
      <c r="A5700" s="46">
        <v>45244</v>
      </c>
      <c r="B5700" s="225">
        <v>266.30000000000013</v>
      </c>
      <c r="C5700" s="224">
        <v>300</v>
      </c>
    </row>
    <row r="5701" spans="1:3" x14ac:dyDescent="0.25">
      <c r="A5701" s="46">
        <v>45245</v>
      </c>
      <c r="B5701" s="225">
        <v>250.00000000000009</v>
      </c>
      <c r="C5701" s="224">
        <v>300</v>
      </c>
    </row>
    <row r="5702" spans="1:3" x14ac:dyDescent="0.25">
      <c r="A5702" s="46">
        <v>45246</v>
      </c>
      <c r="B5702" s="225">
        <v>258.20000000000005</v>
      </c>
      <c r="C5702" s="224">
        <v>300</v>
      </c>
    </row>
    <row r="5703" spans="1:3" x14ac:dyDescent="0.25">
      <c r="A5703" s="46">
        <v>45247</v>
      </c>
      <c r="B5703" s="225">
        <v>239.1</v>
      </c>
      <c r="C5703" s="224">
        <v>300</v>
      </c>
    </row>
    <row r="5704" spans="1:3" x14ac:dyDescent="0.25">
      <c r="A5704" s="46">
        <v>45248</v>
      </c>
      <c r="B5704" s="225">
        <v>239.1</v>
      </c>
      <c r="C5704" s="224">
        <v>300</v>
      </c>
    </row>
    <row r="5705" spans="1:3" x14ac:dyDescent="0.25">
      <c r="A5705" s="46">
        <v>45249</v>
      </c>
      <c r="B5705" s="225">
        <v>239.1</v>
      </c>
      <c r="C5705" s="224">
        <v>300</v>
      </c>
    </row>
    <row r="5706" spans="1:3" x14ac:dyDescent="0.25">
      <c r="A5706" s="46">
        <v>45250</v>
      </c>
      <c r="B5706" s="225">
        <v>240.39999999999998</v>
      </c>
      <c r="C5706" s="224">
        <v>300</v>
      </c>
    </row>
    <row r="5707" spans="1:3" x14ac:dyDescent="0.25">
      <c r="A5707" s="46">
        <v>45251</v>
      </c>
      <c r="B5707" s="225">
        <v>244.29999999999995</v>
      </c>
      <c r="C5707" s="224">
        <v>300</v>
      </c>
    </row>
    <row r="5708" spans="1:3" x14ac:dyDescent="0.25">
      <c r="A5708" s="46">
        <v>45252</v>
      </c>
      <c r="B5708" s="225">
        <v>240.89999999999998</v>
      </c>
      <c r="C5708" s="224">
        <v>300</v>
      </c>
    </row>
    <row r="5709" spans="1:3" x14ac:dyDescent="0.25">
      <c r="A5709" s="46">
        <v>45253</v>
      </c>
      <c r="B5709" s="225">
        <v>243.29999999999998</v>
      </c>
      <c r="C5709" s="224">
        <v>300</v>
      </c>
    </row>
    <row r="5710" spans="1:3" x14ac:dyDescent="0.25">
      <c r="A5710" s="46">
        <v>45254</v>
      </c>
      <c r="B5710" s="225">
        <v>239.60000000000008</v>
      </c>
      <c r="C5710" s="224">
        <v>300</v>
      </c>
    </row>
    <row r="5711" spans="1:3" x14ac:dyDescent="0.25">
      <c r="A5711" s="46">
        <v>45255</v>
      </c>
      <c r="B5711" s="225">
        <v>239.60000000000008</v>
      </c>
      <c r="C5711" s="224">
        <v>300</v>
      </c>
    </row>
    <row r="5712" spans="1:3" x14ac:dyDescent="0.25">
      <c r="A5712" s="46">
        <v>45256</v>
      </c>
      <c r="B5712" s="225">
        <v>239.60000000000008</v>
      </c>
      <c r="C5712" s="224">
        <v>300</v>
      </c>
    </row>
    <row r="5713" spans="1:3" x14ac:dyDescent="0.25">
      <c r="A5713" s="46">
        <v>45257</v>
      </c>
      <c r="B5713" s="225">
        <v>233</v>
      </c>
      <c r="C5713" s="224">
        <v>300</v>
      </c>
    </row>
    <row r="5714" spans="1:3" x14ac:dyDescent="0.25">
      <c r="A5714" s="46">
        <v>45258</v>
      </c>
      <c r="B5714" s="225">
        <v>238.00000000000009</v>
      </c>
      <c r="C5714" s="224">
        <v>300</v>
      </c>
    </row>
    <row r="5715" spans="1:3" x14ac:dyDescent="0.25">
      <c r="A5715" s="46">
        <v>45259</v>
      </c>
      <c r="B5715" s="225">
        <v>238.79999999999998</v>
      </c>
      <c r="C5715" s="224">
        <v>300</v>
      </c>
    </row>
    <row r="5716" spans="1:3" x14ac:dyDescent="0.25">
      <c r="A5716" s="46">
        <v>45260</v>
      </c>
      <c r="B5716" s="225">
        <v>220.1999999999999</v>
      </c>
      <c r="C5716" s="224">
        <v>300</v>
      </c>
    </row>
    <row r="5717" spans="1:3" x14ac:dyDescent="0.25">
      <c r="A5717" s="46">
        <v>45261</v>
      </c>
      <c r="B5717" s="225">
        <v>226.00000000000006</v>
      </c>
      <c r="C5717" s="224">
        <v>300</v>
      </c>
    </row>
    <row r="5718" spans="1:3" x14ac:dyDescent="0.25">
      <c r="A5718" s="46">
        <v>45262</v>
      </c>
      <c r="B5718" s="225">
        <v>226.00000000000006</v>
      </c>
      <c r="C5718" s="224">
        <v>300</v>
      </c>
    </row>
    <row r="5719" spans="1:3" x14ac:dyDescent="0.25">
      <c r="A5719" s="46">
        <v>45263</v>
      </c>
      <c r="B5719" s="225">
        <v>226.00000000000006</v>
      </c>
      <c r="C5719" s="224">
        <v>300</v>
      </c>
    </row>
    <row r="5720" spans="1:3" x14ac:dyDescent="0.25">
      <c r="A5720" s="46">
        <v>45264</v>
      </c>
      <c r="B5720" s="225">
        <v>194.1</v>
      </c>
      <c r="C5720" s="224">
        <v>300</v>
      </c>
    </row>
    <row r="5721" spans="1:3" x14ac:dyDescent="0.25">
      <c r="A5721" s="46">
        <v>45265</v>
      </c>
      <c r="B5721" s="225">
        <v>192.89999999999995</v>
      </c>
      <c r="C5721" s="224">
        <v>300</v>
      </c>
    </row>
    <row r="5722" spans="1:3" x14ac:dyDescent="0.25">
      <c r="A5722" s="46">
        <v>45266</v>
      </c>
      <c r="B5722" s="225">
        <v>186.59999999999997</v>
      </c>
      <c r="C5722" s="224">
        <v>300</v>
      </c>
    </row>
    <row r="5723" spans="1:3" x14ac:dyDescent="0.25">
      <c r="A5723" s="46">
        <v>45267</v>
      </c>
      <c r="B5723" s="225">
        <v>183.40000000000006</v>
      </c>
      <c r="C5723" s="224">
        <v>300</v>
      </c>
    </row>
    <row r="5724" spans="1:3" x14ac:dyDescent="0.25">
      <c r="A5724" s="46">
        <v>45268</v>
      </c>
      <c r="B5724" s="225">
        <v>168.79999999999998</v>
      </c>
      <c r="C5724" s="224">
        <v>300</v>
      </c>
    </row>
    <row r="5725" spans="1:3" x14ac:dyDescent="0.25">
      <c r="A5725" s="46">
        <v>45269</v>
      </c>
      <c r="B5725" s="225">
        <v>168.79999999999998</v>
      </c>
      <c r="C5725" s="224">
        <v>300</v>
      </c>
    </row>
    <row r="5726" spans="1:3" x14ac:dyDescent="0.25">
      <c r="A5726" s="46">
        <v>45270</v>
      </c>
      <c r="B5726" s="225">
        <v>168.79999999999998</v>
      </c>
      <c r="C5726" s="224">
        <v>300</v>
      </c>
    </row>
    <row r="5727" spans="1:3" x14ac:dyDescent="0.25">
      <c r="A5727" s="46">
        <v>45271</v>
      </c>
      <c r="B5727" s="225">
        <v>166.5</v>
      </c>
      <c r="C5727" s="224">
        <v>300</v>
      </c>
    </row>
    <row r="5728" spans="1:3" x14ac:dyDescent="0.25">
      <c r="A5728" s="46">
        <v>45272</v>
      </c>
      <c r="B5728" s="225">
        <v>159.79999999999998</v>
      </c>
      <c r="C5728" s="224">
        <v>300</v>
      </c>
    </row>
    <row r="5729" spans="1:3" x14ac:dyDescent="0.25">
      <c r="A5729" s="46">
        <v>45273</v>
      </c>
      <c r="B5729" s="225">
        <v>179.8</v>
      </c>
      <c r="C5729" s="224">
        <v>300</v>
      </c>
    </row>
    <row r="5730" spans="1:3" x14ac:dyDescent="0.25">
      <c r="A5730" s="46">
        <v>45274</v>
      </c>
      <c r="B5730" s="225">
        <v>128.30000000000004</v>
      </c>
      <c r="C5730" s="224">
        <v>300</v>
      </c>
    </row>
    <row r="5731" spans="1:3" x14ac:dyDescent="0.25">
      <c r="A5731" s="46">
        <v>45275</v>
      </c>
      <c r="B5731" s="225">
        <v>128.10000000000005</v>
      </c>
      <c r="C5731" s="224">
        <v>300</v>
      </c>
    </row>
    <row r="5732" spans="1:3" x14ac:dyDescent="0.25">
      <c r="A5732" s="46">
        <v>45276</v>
      </c>
      <c r="B5732" s="225">
        <v>128.10000000000005</v>
      </c>
      <c r="C5732" s="224">
        <v>300</v>
      </c>
    </row>
    <row r="5733" spans="1:3" x14ac:dyDescent="0.25">
      <c r="A5733" s="46">
        <v>45277</v>
      </c>
      <c r="B5733" s="225">
        <v>128.10000000000005</v>
      </c>
      <c r="C5733" s="224">
        <v>300</v>
      </c>
    </row>
    <row r="5734" spans="1:3" x14ac:dyDescent="0.25">
      <c r="A5734" s="46">
        <v>45278</v>
      </c>
      <c r="B5734" s="225">
        <v>132.30000000000004</v>
      </c>
      <c r="C5734" s="224">
        <v>300</v>
      </c>
    </row>
    <row r="5735" spans="1:3" x14ac:dyDescent="0.25">
      <c r="A5735" s="46">
        <v>45279</v>
      </c>
      <c r="B5735" s="225">
        <v>126.69999999999995</v>
      </c>
      <c r="C5735" s="224">
        <v>300</v>
      </c>
    </row>
    <row r="5736" spans="1:3" x14ac:dyDescent="0.25">
      <c r="A5736" s="46">
        <v>45280</v>
      </c>
      <c r="B5736" s="225">
        <v>137.69999999999999</v>
      </c>
      <c r="C5736" s="224">
        <v>300</v>
      </c>
    </row>
    <row r="5737" spans="1:3" x14ac:dyDescent="0.25">
      <c r="A5737" s="46">
        <v>45281</v>
      </c>
      <c r="B5737" s="225">
        <v>134.40000000000003</v>
      </c>
      <c r="C5737" s="224">
        <v>300</v>
      </c>
    </row>
    <row r="5738" spans="1:3" x14ac:dyDescent="0.25">
      <c r="A5738" s="46">
        <v>45282</v>
      </c>
      <c r="B5738" s="225">
        <v>157.09999999999997</v>
      </c>
      <c r="C5738" s="224">
        <v>300</v>
      </c>
    </row>
    <row r="5739" spans="1:3" x14ac:dyDescent="0.25">
      <c r="A5739" s="46">
        <v>45283</v>
      </c>
      <c r="B5739" s="225">
        <v>157.09999999999997</v>
      </c>
      <c r="C5739" s="224">
        <v>300</v>
      </c>
    </row>
    <row r="5740" spans="1:3" x14ac:dyDescent="0.25">
      <c r="A5740" s="46">
        <v>45284</v>
      </c>
      <c r="B5740" s="225">
        <v>157.09999999999997</v>
      </c>
      <c r="C5740" s="224">
        <v>300</v>
      </c>
    </row>
    <row r="5741" spans="1:3" x14ac:dyDescent="0.25">
      <c r="A5741" s="46">
        <v>45285</v>
      </c>
      <c r="B5741" s="225">
        <v>149.09999999999997</v>
      </c>
      <c r="C5741" s="224">
        <v>300</v>
      </c>
    </row>
    <row r="5742" spans="1:3" x14ac:dyDescent="0.25">
      <c r="A5742" s="46">
        <v>45286</v>
      </c>
      <c r="B5742" s="225">
        <v>146.5</v>
      </c>
      <c r="C5742" s="224">
        <v>300</v>
      </c>
    </row>
    <row r="5743" spans="1:3" x14ac:dyDescent="0.25">
      <c r="A5743" s="46">
        <v>45287</v>
      </c>
      <c r="B5743" s="225">
        <v>147.50000000000006</v>
      </c>
      <c r="C5743" s="224">
        <v>300</v>
      </c>
    </row>
    <row r="5744" spans="1:3" x14ac:dyDescent="0.25">
      <c r="A5744" s="46">
        <v>45288</v>
      </c>
      <c r="B5744" s="225">
        <v>145.09999999999997</v>
      </c>
      <c r="C5744" s="224">
        <v>300</v>
      </c>
    </row>
    <row r="5745" spans="1:3" x14ac:dyDescent="0.25">
      <c r="A5745" s="46">
        <v>45289</v>
      </c>
      <c r="B5745" s="225">
        <v>147.79999999999998</v>
      </c>
      <c r="C5745" s="224">
        <v>300</v>
      </c>
    </row>
    <row r="5746" spans="1:3" x14ac:dyDescent="0.25">
      <c r="A5746" s="46">
        <v>45290</v>
      </c>
      <c r="B5746" s="225">
        <v>147.79999999999998</v>
      </c>
      <c r="C5746" s="224">
        <v>300</v>
      </c>
    </row>
    <row r="5747" spans="1:3" x14ac:dyDescent="0.25">
      <c r="A5747" s="46">
        <v>45291</v>
      </c>
      <c r="B5747" s="225">
        <v>147.79999999999998</v>
      </c>
      <c r="C5747" s="224">
        <v>300</v>
      </c>
    </row>
    <row r="5748" spans="1:3" x14ac:dyDescent="0.25">
      <c r="A5748" s="46">
        <v>45292</v>
      </c>
      <c r="B5748" s="225">
        <v>154</v>
      </c>
      <c r="C5748" s="224">
        <v>300</v>
      </c>
    </row>
    <row r="5749" spans="1:3" x14ac:dyDescent="0.25">
      <c r="A5749" s="46">
        <v>45293</v>
      </c>
      <c r="B5749" s="225">
        <v>141.39999999999998</v>
      </c>
      <c r="C5749" s="224">
        <v>300</v>
      </c>
    </row>
    <row r="5750" spans="1:3" x14ac:dyDescent="0.25">
      <c r="A5750" s="46">
        <v>45294</v>
      </c>
      <c r="B5750" s="225">
        <v>144.29999999999995</v>
      </c>
      <c r="C5750" s="224">
        <v>300</v>
      </c>
    </row>
    <row r="5751" spans="1:3" x14ac:dyDescent="0.25">
      <c r="A5751" s="46">
        <v>45295</v>
      </c>
      <c r="B5751" s="225">
        <v>148.70000000000002</v>
      </c>
      <c r="C5751" s="224">
        <v>300</v>
      </c>
    </row>
    <row r="5752" spans="1:3" x14ac:dyDescent="0.25">
      <c r="A5752" s="46">
        <v>45296</v>
      </c>
      <c r="B5752" s="225">
        <v>142.69999999999996</v>
      </c>
      <c r="C5752" s="224">
        <v>300</v>
      </c>
    </row>
    <row r="5753" spans="1:3" x14ac:dyDescent="0.25">
      <c r="A5753" s="46">
        <v>45297</v>
      </c>
      <c r="B5753" s="225">
        <v>142.69999999999996</v>
      </c>
      <c r="C5753" s="224">
        <v>300</v>
      </c>
    </row>
    <row r="5754" spans="1:3" x14ac:dyDescent="0.25">
      <c r="A5754" s="46">
        <v>45298</v>
      </c>
      <c r="B5754" s="225">
        <v>142.69999999999996</v>
      </c>
      <c r="C5754" s="224">
        <v>300</v>
      </c>
    </row>
    <row r="5755" spans="1:3" x14ac:dyDescent="0.25">
      <c r="A5755" s="46">
        <v>45299</v>
      </c>
      <c r="B5755" s="225">
        <v>154.80000000000001</v>
      </c>
      <c r="C5755" s="224">
        <v>300</v>
      </c>
    </row>
    <row r="5756" spans="1:3" x14ac:dyDescent="0.25">
      <c r="A5756" s="46">
        <v>45300</v>
      </c>
      <c r="B5756" s="225">
        <v>149.39999999999998</v>
      </c>
      <c r="C5756" s="224">
        <v>300</v>
      </c>
    </row>
    <row r="5757" spans="1:3" x14ac:dyDescent="0.25">
      <c r="A5757" s="46">
        <v>45301</v>
      </c>
      <c r="B5757" s="225">
        <v>150</v>
      </c>
      <c r="C5757" s="224">
        <v>300</v>
      </c>
    </row>
    <row r="5758" spans="1:3" x14ac:dyDescent="0.25">
      <c r="A5758" s="46">
        <v>45302</v>
      </c>
      <c r="B5758" s="225">
        <v>160.9</v>
      </c>
      <c r="C5758" s="224">
        <v>300</v>
      </c>
    </row>
    <row r="5759" spans="1:3" x14ac:dyDescent="0.25">
      <c r="A5759" s="46">
        <v>45303</v>
      </c>
      <c r="B5759" s="225">
        <v>175.5</v>
      </c>
      <c r="C5759" s="224">
        <v>300</v>
      </c>
    </row>
    <row r="5760" spans="1:3" x14ac:dyDescent="0.25">
      <c r="A5760" s="46">
        <v>45304</v>
      </c>
      <c r="B5760" s="225">
        <v>175.5</v>
      </c>
      <c r="C5760" s="224">
        <v>300</v>
      </c>
    </row>
    <row r="5761" spans="1:3" x14ac:dyDescent="0.25">
      <c r="A5761" s="46">
        <v>45305</v>
      </c>
      <c r="B5761" s="225">
        <v>175.5</v>
      </c>
      <c r="C5761" s="224">
        <v>300</v>
      </c>
    </row>
    <row r="5762" spans="1:3" x14ac:dyDescent="0.25">
      <c r="A5762" s="46">
        <v>45306</v>
      </c>
      <c r="B5762" s="225">
        <v>176.99999999999994</v>
      </c>
      <c r="C5762" s="224">
        <v>300</v>
      </c>
    </row>
    <row r="5763" spans="1:3" x14ac:dyDescent="0.25">
      <c r="A5763" s="46">
        <v>45307</v>
      </c>
      <c r="B5763" s="225">
        <v>172.20000000000005</v>
      </c>
      <c r="C5763" s="224">
        <v>300</v>
      </c>
    </row>
    <row r="5764" spans="1:3" x14ac:dyDescent="0.25">
      <c r="A5764" s="46">
        <v>45308</v>
      </c>
      <c r="B5764" s="225">
        <v>157.39999999999998</v>
      </c>
      <c r="C5764" s="224">
        <v>300</v>
      </c>
    </row>
    <row r="5765" spans="1:3" x14ac:dyDescent="0.25">
      <c r="A5765" s="46">
        <v>45309</v>
      </c>
      <c r="B5765" s="225">
        <v>158.90000000000003</v>
      </c>
      <c r="C5765" s="224">
        <v>300</v>
      </c>
    </row>
    <row r="5766" spans="1:3" x14ac:dyDescent="0.25">
      <c r="A5766" s="46">
        <v>45310</v>
      </c>
      <c r="B5766" s="225">
        <v>156.29999999999998</v>
      </c>
      <c r="C5766" s="224">
        <v>300</v>
      </c>
    </row>
    <row r="5767" spans="1:3" x14ac:dyDescent="0.25">
      <c r="A5767" s="46">
        <v>45311</v>
      </c>
      <c r="B5767" s="225">
        <v>156.29999999999998</v>
      </c>
      <c r="C5767" s="224">
        <v>300</v>
      </c>
    </row>
    <row r="5768" spans="1:3" x14ac:dyDescent="0.25">
      <c r="A5768" s="46">
        <v>45312</v>
      </c>
      <c r="B5768" s="225">
        <v>156.29999999999998</v>
      </c>
      <c r="C5768" s="224">
        <v>300</v>
      </c>
    </row>
    <row r="5769" spans="1:3" x14ac:dyDescent="0.25">
      <c r="A5769" s="46">
        <v>45313</v>
      </c>
      <c r="B5769" s="225">
        <v>157.30000000000004</v>
      </c>
      <c r="C5769" s="224">
        <v>300</v>
      </c>
    </row>
    <row r="5770" spans="1:3" x14ac:dyDescent="0.25">
      <c r="A5770" s="46">
        <v>45314</v>
      </c>
      <c r="B5770" s="225">
        <v>158.80000000000001</v>
      </c>
      <c r="C5770" s="224">
        <v>300</v>
      </c>
    </row>
    <row r="5771" spans="1:3" x14ac:dyDescent="0.25">
      <c r="A5771" s="46">
        <v>45315</v>
      </c>
      <c r="B5771" s="225">
        <v>154.89999999999995</v>
      </c>
      <c r="C5771" s="224">
        <v>300</v>
      </c>
    </row>
    <row r="5772" spans="1:3" x14ac:dyDescent="0.25">
      <c r="A5772" s="46">
        <v>45316</v>
      </c>
      <c r="B5772" s="225">
        <v>169.20000000000002</v>
      </c>
      <c r="C5772" s="224">
        <v>300</v>
      </c>
    </row>
    <row r="5773" spans="1:3" x14ac:dyDescent="0.25">
      <c r="A5773" s="46">
        <v>45317</v>
      </c>
      <c r="B5773" s="225">
        <v>167.09999999999994</v>
      </c>
      <c r="C5773" s="224">
        <v>300</v>
      </c>
    </row>
    <row r="5774" spans="1:3" x14ac:dyDescent="0.25">
      <c r="A5774" s="46">
        <v>45318</v>
      </c>
      <c r="B5774" s="225">
        <v>167.09999999999994</v>
      </c>
      <c r="C5774" s="224">
        <v>300</v>
      </c>
    </row>
    <row r="5775" spans="1:3" x14ac:dyDescent="0.25">
      <c r="A5775" s="46">
        <v>45319</v>
      </c>
      <c r="B5775" s="225">
        <v>167.09999999999994</v>
      </c>
      <c r="C5775" s="224">
        <v>300</v>
      </c>
    </row>
    <row r="5776" spans="1:3" x14ac:dyDescent="0.25">
      <c r="A5776" s="46">
        <v>45320</v>
      </c>
      <c r="B5776" s="225">
        <v>170.2</v>
      </c>
      <c r="C5776" s="224">
        <v>300</v>
      </c>
    </row>
    <row r="5777" spans="1:3" x14ac:dyDescent="0.25">
      <c r="A5777" s="46">
        <v>45321</v>
      </c>
      <c r="B5777" s="225">
        <v>168.29999999999998</v>
      </c>
      <c r="C5777" s="224">
        <v>300</v>
      </c>
    </row>
    <row r="5778" spans="1:3" x14ac:dyDescent="0.25">
      <c r="A5778" s="46">
        <v>45322</v>
      </c>
      <c r="B5778" s="225">
        <v>180.80000000000007</v>
      </c>
      <c r="C5778" s="224">
        <v>300</v>
      </c>
    </row>
    <row r="5779" spans="1:3" x14ac:dyDescent="0.25">
      <c r="A5779" s="46">
        <v>45323</v>
      </c>
      <c r="B5779" s="225">
        <v>181.6</v>
      </c>
      <c r="C5779" s="224">
        <v>300</v>
      </c>
    </row>
    <row r="5780" spans="1:3" x14ac:dyDescent="0.25">
      <c r="A5780" s="46">
        <v>45324</v>
      </c>
      <c r="B5780" s="225">
        <v>169.70000000000002</v>
      </c>
      <c r="C5780" s="224">
        <v>300</v>
      </c>
    </row>
    <row r="5781" spans="1:3" x14ac:dyDescent="0.25">
      <c r="A5781" s="46">
        <v>45325</v>
      </c>
      <c r="B5781" s="225">
        <v>169.70000000000002</v>
      </c>
      <c r="C5781" s="224">
        <v>300</v>
      </c>
    </row>
    <row r="5782" spans="1:3" x14ac:dyDescent="0.25">
      <c r="A5782" s="46">
        <v>45326</v>
      </c>
      <c r="B5782" s="225">
        <v>169.70000000000002</v>
      </c>
      <c r="C5782" s="224">
        <v>300</v>
      </c>
    </row>
    <row r="5783" spans="1:3" x14ac:dyDescent="0.25">
      <c r="A5783" s="46">
        <v>45327</v>
      </c>
      <c r="B5783" s="225">
        <v>156.99999999999994</v>
      </c>
      <c r="C5783" s="224">
        <v>300</v>
      </c>
    </row>
    <row r="5784" spans="1:3" x14ac:dyDescent="0.25">
      <c r="A5784" s="46">
        <v>45328</v>
      </c>
      <c r="B5784" s="225">
        <v>164.6</v>
      </c>
      <c r="C5784" s="224">
        <v>300</v>
      </c>
    </row>
    <row r="5785" spans="1:3" x14ac:dyDescent="0.25">
      <c r="A5785" s="46">
        <v>45329</v>
      </c>
      <c r="B5785" s="225">
        <v>162.39999999999998</v>
      </c>
      <c r="C5785" s="224">
        <v>300</v>
      </c>
    </row>
    <row r="5786" spans="1:3" x14ac:dyDescent="0.25">
      <c r="A5786" s="46">
        <v>45330</v>
      </c>
      <c r="B5786" s="225">
        <v>158.5</v>
      </c>
      <c r="C5786" s="224">
        <v>300</v>
      </c>
    </row>
    <row r="5787" spans="1:3" x14ac:dyDescent="0.25">
      <c r="A5787" s="46">
        <v>45331</v>
      </c>
      <c r="B5787" s="225">
        <v>158.5</v>
      </c>
      <c r="C5787" s="224">
        <v>300</v>
      </c>
    </row>
    <row r="5788" spans="1:3" x14ac:dyDescent="0.25">
      <c r="A5788" s="46">
        <v>45332</v>
      </c>
      <c r="B5788" s="225">
        <v>158.5</v>
      </c>
      <c r="C5788" s="224">
        <v>300</v>
      </c>
    </row>
    <row r="5789" spans="1:3" x14ac:dyDescent="0.25">
      <c r="A5789" s="46">
        <v>45333</v>
      </c>
      <c r="B5789" s="225">
        <v>158.5</v>
      </c>
      <c r="C5789" s="224">
        <v>300</v>
      </c>
    </row>
    <row r="5790" spans="1:3" x14ac:dyDescent="0.25">
      <c r="A5790" s="46">
        <v>45334</v>
      </c>
      <c r="B5790" s="225">
        <v>158.80000000000001</v>
      </c>
      <c r="C5790" s="224">
        <v>300</v>
      </c>
    </row>
    <row r="5791" spans="1:3" x14ac:dyDescent="0.25">
      <c r="A5791" s="46">
        <v>45335</v>
      </c>
      <c r="B5791" s="225">
        <v>139.99999999999994</v>
      </c>
      <c r="C5791" s="224">
        <v>300</v>
      </c>
    </row>
    <row r="5792" spans="1:3" x14ac:dyDescent="0.25">
      <c r="A5792" s="46">
        <v>45336</v>
      </c>
      <c r="B5792" s="225">
        <v>148.80000000000004</v>
      </c>
      <c r="C5792" s="224">
        <v>300</v>
      </c>
    </row>
    <row r="5793" spans="1:3" x14ac:dyDescent="0.25">
      <c r="A5793" s="46">
        <v>45337</v>
      </c>
      <c r="B5793" s="225">
        <v>151.50000000000006</v>
      </c>
      <c r="C5793" s="224">
        <v>300</v>
      </c>
    </row>
    <row r="5794" spans="1:3" x14ac:dyDescent="0.25">
      <c r="A5794" s="46">
        <v>45338</v>
      </c>
      <c r="B5794" s="225">
        <v>145.29999999999995</v>
      </c>
      <c r="C5794" s="224">
        <v>300</v>
      </c>
    </row>
    <row r="5795" spans="1:3" x14ac:dyDescent="0.25">
      <c r="A5795" s="46">
        <v>45339</v>
      </c>
      <c r="B5795" s="225">
        <v>145.29999999999995</v>
      </c>
      <c r="C5795" s="224">
        <v>300</v>
      </c>
    </row>
    <row r="5796" spans="1:3" x14ac:dyDescent="0.25">
      <c r="A5796" s="46">
        <v>45340</v>
      </c>
      <c r="B5796" s="225">
        <v>145.29999999999995</v>
      </c>
      <c r="C5796" s="224">
        <v>300</v>
      </c>
    </row>
    <row r="5797" spans="1:3" x14ac:dyDescent="0.25">
      <c r="A5797" s="46">
        <v>45341</v>
      </c>
      <c r="B5797" s="225">
        <v>145.29999999999995</v>
      </c>
      <c r="C5797" s="224">
        <v>300</v>
      </c>
    </row>
    <row r="5798" spans="1:3" x14ac:dyDescent="0.25">
      <c r="A5798" s="46">
        <v>45342</v>
      </c>
      <c r="B5798" s="225">
        <v>149.5</v>
      </c>
      <c r="C5798" s="224">
        <v>300</v>
      </c>
    </row>
    <row r="5799" spans="1:3" x14ac:dyDescent="0.25">
      <c r="A5799" s="46">
        <v>45343</v>
      </c>
      <c r="B5799" s="225">
        <v>144.20000000000002</v>
      </c>
      <c r="C5799" s="224">
        <v>300</v>
      </c>
    </row>
    <row r="5800" spans="1:3" x14ac:dyDescent="0.25">
      <c r="A5800" s="46">
        <v>45344</v>
      </c>
      <c r="B5800" s="225">
        <v>153.50000000000011</v>
      </c>
      <c r="C5800" s="224">
        <v>300</v>
      </c>
    </row>
    <row r="5801" spans="1:3" x14ac:dyDescent="0.25">
      <c r="A5801" s="46">
        <v>45345</v>
      </c>
      <c r="B5801" s="225">
        <v>163.80000000000007</v>
      </c>
      <c r="C5801" s="224">
        <v>300</v>
      </c>
    </row>
    <row r="5802" spans="1:3" x14ac:dyDescent="0.25">
      <c r="A5802" s="46">
        <v>45346</v>
      </c>
      <c r="B5802" s="225">
        <v>163.80000000000007</v>
      </c>
      <c r="C5802" s="224">
        <v>300</v>
      </c>
    </row>
    <row r="5803" spans="1:3" x14ac:dyDescent="0.25">
      <c r="A5803" s="46">
        <v>45347</v>
      </c>
      <c r="B5803" s="225">
        <v>163.80000000000007</v>
      </c>
      <c r="C5803" s="224">
        <v>300</v>
      </c>
    </row>
    <row r="5804" spans="1:3" x14ac:dyDescent="0.25">
      <c r="A5804" s="46">
        <v>45348</v>
      </c>
      <c r="B5804" s="225">
        <v>161.00000000000003</v>
      </c>
      <c r="C5804" s="224">
        <v>300</v>
      </c>
    </row>
    <row r="5805" spans="1:3" x14ac:dyDescent="0.25">
      <c r="A5805" s="46">
        <v>45349</v>
      </c>
      <c r="B5805" s="225">
        <v>161.6999999999999</v>
      </c>
      <c r="C5805" s="224">
        <v>300</v>
      </c>
    </row>
    <row r="5806" spans="1:3" x14ac:dyDescent="0.25">
      <c r="A5806" s="46">
        <v>45350</v>
      </c>
      <c r="B5806" s="225">
        <v>167.89999999999995</v>
      </c>
      <c r="C5806" s="224">
        <v>300</v>
      </c>
    </row>
    <row r="5807" spans="1:3" x14ac:dyDescent="0.25">
      <c r="A5807" s="46">
        <v>45351</v>
      </c>
      <c r="B5807" s="225">
        <v>171.19999999999987</v>
      </c>
      <c r="C5807" s="224">
        <v>300</v>
      </c>
    </row>
    <row r="5808" spans="1:3" x14ac:dyDescent="0.25">
      <c r="A5808" s="46">
        <v>45352</v>
      </c>
      <c r="B5808" s="225">
        <v>180.49999999999997</v>
      </c>
      <c r="C5808" s="224">
        <v>300</v>
      </c>
    </row>
    <row r="5809" spans="1:3" x14ac:dyDescent="0.25">
      <c r="A5809" s="46">
        <v>45353</v>
      </c>
      <c r="B5809" s="225">
        <v>180.49999999999997</v>
      </c>
      <c r="C5809" s="224">
        <v>300</v>
      </c>
    </row>
    <row r="5810" spans="1:3" x14ac:dyDescent="0.25">
      <c r="A5810" s="46">
        <v>45354</v>
      </c>
      <c r="B5810" s="225">
        <v>180.49999999999997</v>
      </c>
      <c r="C5810" s="224">
        <v>300</v>
      </c>
    </row>
    <row r="5811" spans="1:3" x14ac:dyDescent="0.25">
      <c r="A5811" s="46">
        <v>45355</v>
      </c>
      <c r="B5811" s="225">
        <v>173.50000000000003</v>
      </c>
      <c r="C5811" s="224">
        <v>300</v>
      </c>
    </row>
    <row r="5812" spans="1:3" x14ac:dyDescent="0.25">
      <c r="A5812" s="46">
        <v>45356</v>
      </c>
      <c r="B5812" s="225">
        <v>178.2</v>
      </c>
      <c r="C5812" s="224">
        <v>300</v>
      </c>
    </row>
    <row r="5813" spans="1:3" x14ac:dyDescent="0.25">
      <c r="A5813" s="46">
        <v>45357</v>
      </c>
      <c r="B5813" s="225">
        <v>179.3</v>
      </c>
      <c r="C5813" s="224">
        <v>300</v>
      </c>
    </row>
    <row r="5814" spans="1:3" x14ac:dyDescent="0.25">
      <c r="A5814" s="46">
        <v>45358</v>
      </c>
      <c r="B5814" s="225">
        <v>185.50000000000014</v>
      </c>
      <c r="C5814" s="224">
        <v>300</v>
      </c>
    </row>
    <row r="5815" spans="1:3" x14ac:dyDescent="0.25">
      <c r="A5815" s="46">
        <v>45359</v>
      </c>
      <c r="B5815" s="225">
        <v>188.70000000000005</v>
      </c>
      <c r="C5815" s="224">
        <v>300</v>
      </c>
    </row>
    <row r="5816" spans="1:3" x14ac:dyDescent="0.25">
      <c r="A5816" s="46">
        <v>45360</v>
      </c>
      <c r="B5816" s="225">
        <v>188.70000000000005</v>
      </c>
      <c r="C5816" s="224">
        <v>300</v>
      </c>
    </row>
    <row r="5817" spans="1:3" x14ac:dyDescent="0.25">
      <c r="A5817" s="46">
        <v>45361</v>
      </c>
      <c r="B5817" s="225">
        <v>188.70000000000005</v>
      </c>
      <c r="C5817" s="224">
        <v>300</v>
      </c>
    </row>
    <row r="5818" spans="1:3" x14ac:dyDescent="0.25">
      <c r="A5818" s="46">
        <v>45362</v>
      </c>
      <c r="B5818" s="225">
        <v>183.3</v>
      </c>
      <c r="C5818" s="224">
        <v>300</v>
      </c>
    </row>
    <row r="5819" spans="1:3" x14ac:dyDescent="0.25">
      <c r="A5819" s="46">
        <v>45363</v>
      </c>
      <c r="B5819" s="225">
        <v>178.5</v>
      </c>
      <c r="C5819" s="224">
        <v>300</v>
      </c>
    </row>
    <row r="5820" spans="1:3" x14ac:dyDescent="0.25">
      <c r="A5820" s="46">
        <v>45364</v>
      </c>
      <c r="B5820" s="225">
        <v>174.10000000000005</v>
      </c>
      <c r="C5820" s="224">
        <v>300</v>
      </c>
    </row>
    <row r="5821" spans="1:3" x14ac:dyDescent="0.25">
      <c r="A5821" s="46">
        <v>45365</v>
      </c>
      <c r="B5821" s="225">
        <v>168.39999999999992</v>
      </c>
      <c r="C5821" s="224">
        <v>300</v>
      </c>
    </row>
    <row r="5822" spans="1:3" x14ac:dyDescent="0.25">
      <c r="A5822" s="46">
        <v>45366</v>
      </c>
      <c r="B5822" s="225">
        <v>168.9</v>
      </c>
      <c r="C5822" s="224">
        <v>300</v>
      </c>
    </row>
    <row r="5823" spans="1:3" x14ac:dyDescent="0.25">
      <c r="A5823" s="46">
        <v>45367</v>
      </c>
      <c r="B5823" s="225">
        <v>168.9</v>
      </c>
      <c r="C5823" s="224">
        <v>300</v>
      </c>
    </row>
    <row r="5824" spans="1:3" x14ac:dyDescent="0.25">
      <c r="A5824" s="46">
        <v>45368</v>
      </c>
      <c r="B5824" s="225">
        <v>168.9</v>
      </c>
      <c r="C5824" s="224">
        <v>300</v>
      </c>
    </row>
    <row r="5825" spans="1:3" x14ac:dyDescent="0.25">
      <c r="A5825" s="46">
        <v>45369</v>
      </c>
      <c r="B5825" s="225">
        <v>171.99999999999997</v>
      </c>
      <c r="C5825" s="224">
        <v>300</v>
      </c>
    </row>
    <row r="5826" spans="1:3" x14ac:dyDescent="0.25">
      <c r="A5826" s="46">
        <v>45370</v>
      </c>
      <c r="B5826" s="225">
        <v>179.69999999999996</v>
      </c>
      <c r="C5826" s="224">
        <v>300</v>
      </c>
    </row>
    <row r="5827" spans="1:3" x14ac:dyDescent="0.25">
      <c r="A5827" s="46">
        <v>45371</v>
      </c>
      <c r="B5827" s="225">
        <v>188.3</v>
      </c>
      <c r="C5827" s="224">
        <v>300</v>
      </c>
    </row>
    <row r="5828" spans="1:3" x14ac:dyDescent="0.25">
      <c r="A5828" s="46">
        <v>45372</v>
      </c>
      <c r="B5828" s="225">
        <v>184.10000000000011</v>
      </c>
      <c r="C5828" s="224">
        <v>300</v>
      </c>
    </row>
    <row r="5829" spans="1:3" x14ac:dyDescent="0.25">
      <c r="A5829" s="46">
        <v>45373</v>
      </c>
      <c r="B5829" s="225">
        <v>182.99999999999991</v>
      </c>
      <c r="C5829" s="224">
        <v>300</v>
      </c>
    </row>
    <row r="5830" spans="1:3" x14ac:dyDescent="0.25">
      <c r="A5830" s="46">
        <v>45374</v>
      </c>
      <c r="B5830" s="225">
        <v>182.99999999999991</v>
      </c>
      <c r="C5830" s="224">
        <v>300</v>
      </c>
    </row>
    <row r="5831" spans="1:3" x14ac:dyDescent="0.25">
      <c r="A5831" s="46">
        <v>45375</v>
      </c>
      <c r="B5831" s="225">
        <v>182.99999999999991</v>
      </c>
      <c r="C5831" s="224">
        <v>300</v>
      </c>
    </row>
    <row r="5832" spans="1:3" x14ac:dyDescent="0.25">
      <c r="A5832" s="46">
        <v>45376</v>
      </c>
      <c r="B5832" s="225">
        <v>181.4</v>
      </c>
      <c r="C5832" s="224">
        <v>300</v>
      </c>
    </row>
    <row r="5833" spans="1:3" x14ac:dyDescent="0.25">
      <c r="A5833" s="46">
        <v>45377</v>
      </c>
      <c r="B5833" s="225">
        <v>181.6</v>
      </c>
      <c r="C5833" s="224">
        <v>300</v>
      </c>
    </row>
    <row r="5834" spans="1:3" x14ac:dyDescent="0.25">
      <c r="A5834" s="46">
        <v>45378</v>
      </c>
      <c r="B5834" s="225">
        <v>178.40000000000006</v>
      </c>
      <c r="C5834" s="224">
        <v>300</v>
      </c>
    </row>
    <row r="5835" spans="1:3" x14ac:dyDescent="0.25">
      <c r="A5835" s="46">
        <v>45379</v>
      </c>
      <c r="B5835" s="225">
        <v>171.99999999999997</v>
      </c>
      <c r="C5835" s="224">
        <v>300</v>
      </c>
    </row>
    <row r="5836" spans="1:3" x14ac:dyDescent="0.25">
      <c r="A5836" s="46">
        <v>45380</v>
      </c>
      <c r="B5836" s="225">
        <v>171.99999999999997</v>
      </c>
      <c r="C5836" s="224">
        <v>300</v>
      </c>
    </row>
    <row r="5837" spans="1:3" x14ac:dyDescent="0.25">
      <c r="A5837" s="46">
        <v>45381</v>
      </c>
      <c r="B5837" s="225">
        <v>171.99999999999997</v>
      </c>
      <c r="C5837" s="224">
        <v>300</v>
      </c>
    </row>
    <row r="5838" spans="1:3" x14ac:dyDescent="0.25">
      <c r="A5838" s="46">
        <v>45382</v>
      </c>
      <c r="B5838" s="225">
        <v>171.99999999999997</v>
      </c>
      <c r="C5838" s="224">
        <v>300</v>
      </c>
    </row>
    <row r="5839" spans="1:3" x14ac:dyDescent="0.25">
      <c r="A5839" s="46">
        <v>45383</v>
      </c>
      <c r="B5839" s="225">
        <v>164.1</v>
      </c>
      <c r="C5839" s="224">
        <v>300</v>
      </c>
    </row>
    <row r="5840" spans="1:3" x14ac:dyDescent="0.25">
      <c r="A5840" s="46">
        <v>45384</v>
      </c>
      <c r="B5840" s="225">
        <v>173.70000000000002</v>
      </c>
      <c r="C5840" s="224">
        <v>300</v>
      </c>
    </row>
    <row r="5841" spans="1:3" x14ac:dyDescent="0.25">
      <c r="A5841" s="46">
        <v>45385</v>
      </c>
      <c r="B5841" s="225">
        <v>176.00000000000006</v>
      </c>
      <c r="C5841" s="224">
        <v>300</v>
      </c>
    </row>
    <row r="5842" spans="1:3" x14ac:dyDescent="0.25">
      <c r="A5842" s="46">
        <v>45386</v>
      </c>
      <c r="B5842" s="225">
        <v>180.10000000000011</v>
      </c>
      <c r="C5842" s="224">
        <v>300</v>
      </c>
    </row>
    <row r="5843" spans="1:3" x14ac:dyDescent="0.25">
      <c r="A5843" s="46">
        <v>45387</v>
      </c>
      <c r="B5843" s="225">
        <v>170.39999999999998</v>
      </c>
      <c r="C5843" s="224">
        <v>300</v>
      </c>
    </row>
    <row r="5844" spans="1:3" x14ac:dyDescent="0.25">
      <c r="A5844" s="46">
        <v>45388</v>
      </c>
      <c r="B5844" s="225">
        <v>170.39999999999998</v>
      </c>
      <c r="C5844" s="224">
        <v>300</v>
      </c>
    </row>
    <row r="5845" spans="1:3" x14ac:dyDescent="0.25">
      <c r="A5845" s="46">
        <v>45389</v>
      </c>
      <c r="B5845" s="225">
        <v>170.39999999999998</v>
      </c>
      <c r="C5845" s="224">
        <v>300</v>
      </c>
    </row>
    <row r="5846" spans="1:3" x14ac:dyDescent="0.25">
      <c r="A5846" s="46">
        <v>45390</v>
      </c>
      <c r="B5846" s="225">
        <v>167</v>
      </c>
      <c r="C5846" s="224">
        <v>300</v>
      </c>
    </row>
    <row r="5847" spans="1:3" x14ac:dyDescent="0.25">
      <c r="A5847" s="46">
        <v>45391</v>
      </c>
      <c r="B5847" s="225">
        <v>174.30000000000004</v>
      </c>
      <c r="C5847" s="224">
        <v>300</v>
      </c>
    </row>
    <row r="5848" spans="1:3" x14ac:dyDescent="0.25">
      <c r="A5848" s="46">
        <v>45392</v>
      </c>
      <c r="B5848" s="225">
        <v>155.19999999999996</v>
      </c>
      <c r="C5848" s="224">
        <v>300</v>
      </c>
    </row>
    <row r="5849" spans="1:3" x14ac:dyDescent="0.25">
      <c r="A5849" s="46">
        <v>45393</v>
      </c>
      <c r="B5849" s="225">
        <v>159.49999999999997</v>
      </c>
      <c r="C5849" s="224">
        <v>300</v>
      </c>
    </row>
    <row r="5850" spans="1:3" x14ac:dyDescent="0.25">
      <c r="A5850" s="46">
        <v>45394</v>
      </c>
      <c r="B5850" s="225">
        <v>168.20000000000005</v>
      </c>
      <c r="C5850" s="224">
        <v>300</v>
      </c>
    </row>
    <row r="5851" spans="1:3" x14ac:dyDescent="0.25">
      <c r="A5851" s="46">
        <v>45395</v>
      </c>
      <c r="B5851" s="225">
        <v>168.20000000000005</v>
      </c>
      <c r="C5851" s="224">
        <v>300</v>
      </c>
    </row>
    <row r="5852" spans="1:3" x14ac:dyDescent="0.25">
      <c r="A5852" s="46">
        <v>45396</v>
      </c>
      <c r="B5852" s="225">
        <v>168.20000000000005</v>
      </c>
      <c r="C5852" s="224">
        <v>300</v>
      </c>
    </row>
    <row r="5853" spans="1:3" x14ac:dyDescent="0.25">
      <c r="A5853" s="46">
        <v>45397</v>
      </c>
      <c r="B5853" s="225">
        <v>164.9</v>
      </c>
      <c r="C5853" s="224">
        <v>300</v>
      </c>
    </row>
    <row r="5854" spans="1:3" x14ac:dyDescent="0.25">
      <c r="A5854" s="46">
        <v>45398</v>
      </c>
      <c r="B5854" s="225">
        <v>162.69999999999999</v>
      </c>
      <c r="C5854" s="224">
        <v>300</v>
      </c>
    </row>
    <row r="5855" spans="1:3" x14ac:dyDescent="0.25">
      <c r="A5855" s="46">
        <v>45399</v>
      </c>
      <c r="B5855" s="225">
        <v>169.10000000000008</v>
      </c>
      <c r="C5855" s="224">
        <v>300</v>
      </c>
    </row>
    <row r="5856" spans="1:3" x14ac:dyDescent="0.25">
      <c r="A5856" s="46">
        <v>45400</v>
      </c>
      <c r="B5856" s="225">
        <v>174.30000000000004</v>
      </c>
      <c r="C5856" s="224">
        <v>300</v>
      </c>
    </row>
    <row r="5857" spans="1:3" x14ac:dyDescent="0.25">
      <c r="A5857" s="46">
        <v>45401</v>
      </c>
      <c r="B5857" s="225">
        <v>175.3</v>
      </c>
      <c r="C5857" s="224">
        <v>300</v>
      </c>
    </row>
    <row r="5858" spans="1:3" x14ac:dyDescent="0.25">
      <c r="A5858" s="46">
        <v>45402</v>
      </c>
      <c r="B5858" s="225">
        <v>175.3</v>
      </c>
      <c r="C5858" s="224">
        <v>300</v>
      </c>
    </row>
    <row r="5859" spans="1:3" x14ac:dyDescent="0.25">
      <c r="A5859" s="46">
        <v>45403</v>
      </c>
      <c r="B5859" s="225">
        <v>175.3</v>
      </c>
      <c r="C5859" s="224">
        <v>300</v>
      </c>
    </row>
    <row r="5860" spans="1:3" x14ac:dyDescent="0.25">
      <c r="A5860" s="46">
        <v>45404</v>
      </c>
      <c r="B5860" s="225">
        <v>177.50000000000003</v>
      </c>
      <c r="C5860" s="224">
        <v>300</v>
      </c>
    </row>
    <row r="5861" spans="1:3" x14ac:dyDescent="0.25">
      <c r="A5861" s="46">
        <v>45405</v>
      </c>
      <c r="B5861" s="225">
        <v>181.6</v>
      </c>
      <c r="C5861" s="224">
        <v>300</v>
      </c>
    </row>
    <row r="5862" spans="1:3" x14ac:dyDescent="0.25">
      <c r="A5862" s="46">
        <v>45406</v>
      </c>
      <c r="B5862" s="225">
        <v>180.6</v>
      </c>
      <c r="C5862" s="224">
        <v>300</v>
      </c>
    </row>
    <row r="5863" spans="1:3" x14ac:dyDescent="0.25">
      <c r="A5863" s="46">
        <v>45407</v>
      </c>
      <c r="B5863" s="225">
        <v>175.29999999999993</v>
      </c>
      <c r="C5863" s="224">
        <v>300</v>
      </c>
    </row>
    <row r="5864" spans="1:3" x14ac:dyDescent="0.25">
      <c r="A5864" s="46">
        <v>45408</v>
      </c>
      <c r="B5864" s="225">
        <v>176.00000000000006</v>
      </c>
      <c r="C5864" s="224">
        <v>300</v>
      </c>
    </row>
    <row r="5865" spans="1:3" x14ac:dyDescent="0.25">
      <c r="A5865" s="46">
        <v>45409</v>
      </c>
      <c r="B5865" s="225">
        <v>176.00000000000006</v>
      </c>
      <c r="C5865" s="224">
        <v>300</v>
      </c>
    </row>
    <row r="5866" spans="1:3" x14ac:dyDescent="0.25">
      <c r="A5866" s="46">
        <v>45410</v>
      </c>
      <c r="B5866" s="225">
        <v>176.00000000000006</v>
      </c>
      <c r="C5866" s="224">
        <v>300</v>
      </c>
    </row>
    <row r="5867" spans="1:3" x14ac:dyDescent="0.25">
      <c r="A5867" s="46">
        <v>45411</v>
      </c>
      <c r="B5867" s="225">
        <v>178.7</v>
      </c>
      <c r="C5867" s="224">
        <v>300</v>
      </c>
    </row>
    <row r="5868" spans="1:3" x14ac:dyDescent="0.25">
      <c r="A5868" s="46">
        <v>45412</v>
      </c>
      <c r="B5868" s="225">
        <v>172.9</v>
      </c>
      <c r="C5868" s="224">
        <v>300</v>
      </c>
    </row>
    <row r="5869" spans="1:3" x14ac:dyDescent="0.25">
      <c r="A5869" s="46">
        <v>45413</v>
      </c>
      <c r="B5869" s="225">
        <v>196.59999999999994</v>
      </c>
      <c r="C5869" s="224">
        <v>300</v>
      </c>
    </row>
    <row r="5870" spans="1:3" x14ac:dyDescent="0.25">
      <c r="A5870" s="46">
        <v>45414</v>
      </c>
      <c r="B5870" s="225">
        <v>199.89999999999998</v>
      </c>
      <c r="C5870" s="224">
        <v>300</v>
      </c>
    </row>
    <row r="5871" spans="1:3" x14ac:dyDescent="0.25">
      <c r="A5871" s="46">
        <v>45415</v>
      </c>
      <c r="B5871" s="225">
        <v>206.29999999999998</v>
      </c>
      <c r="C5871" s="224">
        <v>300</v>
      </c>
    </row>
    <row r="5872" spans="1:3" x14ac:dyDescent="0.25">
      <c r="A5872" s="46">
        <v>45416</v>
      </c>
      <c r="B5872" s="225">
        <v>206.29999999999998</v>
      </c>
      <c r="C5872" s="224">
        <v>300</v>
      </c>
    </row>
    <row r="5873" spans="1:3" x14ac:dyDescent="0.25">
      <c r="A5873" s="46">
        <v>45417</v>
      </c>
      <c r="B5873" s="225">
        <v>206.29999999999998</v>
      </c>
      <c r="C5873" s="224">
        <v>300</v>
      </c>
    </row>
    <row r="5874" spans="1:3" x14ac:dyDescent="0.25">
      <c r="A5874" s="46">
        <v>45418</v>
      </c>
      <c r="B5874" s="225">
        <v>204.90000000000003</v>
      </c>
      <c r="C5874" s="224">
        <v>300</v>
      </c>
    </row>
    <row r="5875" spans="1:3" x14ac:dyDescent="0.25">
      <c r="A5875" s="46">
        <v>45419</v>
      </c>
      <c r="B5875" s="225">
        <v>213.2999999999999</v>
      </c>
      <c r="C5875" s="224">
        <v>300</v>
      </c>
    </row>
    <row r="5876" spans="1:3" x14ac:dyDescent="0.25">
      <c r="A5876" s="46">
        <v>45420</v>
      </c>
      <c r="B5876" s="225">
        <v>216.1999999999999</v>
      </c>
      <c r="C5876" s="224">
        <v>300</v>
      </c>
    </row>
    <row r="5877" spans="1:3" x14ac:dyDescent="0.25">
      <c r="A5877" s="46">
        <v>45421</v>
      </c>
      <c r="B5877" s="225">
        <v>210.10000000000008</v>
      </c>
      <c r="C5877" s="224">
        <v>300</v>
      </c>
    </row>
    <row r="5878" spans="1:3" x14ac:dyDescent="0.25">
      <c r="A5878" s="46">
        <v>45422</v>
      </c>
      <c r="B5878" s="225">
        <v>205.7999999999999</v>
      </c>
      <c r="C5878" s="224">
        <v>300</v>
      </c>
    </row>
    <row r="5879" spans="1:3" x14ac:dyDescent="0.25">
      <c r="A5879" s="46">
        <v>45423</v>
      </c>
      <c r="B5879" s="225">
        <v>205.7999999999999</v>
      </c>
      <c r="C5879" s="224">
        <v>300</v>
      </c>
    </row>
    <row r="5880" spans="1:3" x14ac:dyDescent="0.25">
      <c r="A5880" s="46">
        <v>45424</v>
      </c>
      <c r="B5880" s="225">
        <v>205.7999999999999</v>
      </c>
      <c r="C5880" s="224">
        <v>300</v>
      </c>
    </row>
    <row r="5881" spans="1:3" x14ac:dyDescent="0.25">
      <c r="A5881" s="46">
        <v>45425</v>
      </c>
      <c r="B5881" s="225">
        <v>216.39999999999998</v>
      </c>
      <c r="C5881" s="224">
        <v>300</v>
      </c>
    </row>
    <row r="5882" spans="1:3" x14ac:dyDescent="0.25">
      <c r="A5882" s="46">
        <v>45426</v>
      </c>
      <c r="B5882" s="225">
        <v>222.10000000000002</v>
      </c>
      <c r="C5882" s="224">
        <v>300</v>
      </c>
    </row>
    <row r="5883" spans="1:3" x14ac:dyDescent="0.25">
      <c r="A5883" s="46">
        <v>45427</v>
      </c>
      <c r="B5883" s="225">
        <v>261.59999999999985</v>
      </c>
      <c r="C5883" s="224">
        <v>300</v>
      </c>
    </row>
    <row r="5884" spans="1:3" x14ac:dyDescent="0.25">
      <c r="A5884" s="46">
        <v>45428</v>
      </c>
      <c r="B5884" s="225">
        <v>260.49999999999989</v>
      </c>
      <c r="C5884" s="224">
        <v>300</v>
      </c>
    </row>
    <row r="5885" spans="1:3" x14ac:dyDescent="0.25">
      <c r="A5885" s="46">
        <v>45429</v>
      </c>
      <c r="B5885" s="225">
        <v>306.39999999999998</v>
      </c>
      <c r="C5885" s="224">
        <v>300</v>
      </c>
    </row>
    <row r="5886" spans="1:3" x14ac:dyDescent="0.25">
      <c r="A5886" s="46">
        <v>45430</v>
      </c>
      <c r="B5886" s="225">
        <v>306.39999999999998</v>
      </c>
      <c r="C5886" s="224">
        <v>300</v>
      </c>
    </row>
    <row r="5887" spans="1:3" x14ac:dyDescent="0.25">
      <c r="A5887" s="46">
        <v>45431</v>
      </c>
      <c r="B5887" s="225">
        <v>306.39999999999998</v>
      </c>
      <c r="C5887" s="224">
        <v>300</v>
      </c>
    </row>
    <row r="5888" spans="1:3" x14ac:dyDescent="0.25">
      <c r="A5888" s="46">
        <v>45432</v>
      </c>
      <c r="B5888" s="225">
        <v>296</v>
      </c>
      <c r="C5888" s="224">
        <v>300</v>
      </c>
    </row>
    <row r="5889" spans="1:3" x14ac:dyDescent="0.25">
      <c r="A5889" s="46">
        <v>45433</v>
      </c>
      <c r="B5889" s="225">
        <v>303.89999999999998</v>
      </c>
      <c r="C5889" s="224">
        <v>300</v>
      </c>
    </row>
    <row r="5890" spans="1:3" x14ac:dyDescent="0.25">
      <c r="A5890" s="46">
        <v>45434</v>
      </c>
      <c r="B5890" s="225">
        <v>292.5</v>
      </c>
      <c r="C5890" s="224">
        <v>300</v>
      </c>
    </row>
    <row r="5891" spans="1:3" x14ac:dyDescent="0.25">
      <c r="A5891" s="46">
        <v>45435</v>
      </c>
      <c r="B5891" s="225">
        <v>290.09999999999997</v>
      </c>
      <c r="C5891" s="224">
        <v>300</v>
      </c>
    </row>
    <row r="5892" spans="1:3" x14ac:dyDescent="0.25">
      <c r="A5892" s="46">
        <v>45436</v>
      </c>
      <c r="B5892" s="225">
        <v>300</v>
      </c>
      <c r="C5892" s="224">
        <v>300</v>
      </c>
    </row>
    <row r="5893" spans="1:3" x14ac:dyDescent="0.25">
      <c r="A5893" s="46">
        <v>45437</v>
      </c>
      <c r="B5893" s="225">
        <v>300</v>
      </c>
      <c r="C5893" s="224">
        <v>300</v>
      </c>
    </row>
    <row r="5894" spans="1:3" x14ac:dyDescent="0.25">
      <c r="A5894" s="46">
        <v>45438</v>
      </c>
      <c r="B5894" s="225">
        <v>300</v>
      </c>
      <c r="C5894" s="224">
        <v>300</v>
      </c>
    </row>
    <row r="5895" spans="1:3" x14ac:dyDescent="0.25">
      <c r="A5895" s="46">
        <v>45439</v>
      </c>
      <c r="B5895" s="225">
        <v>292</v>
      </c>
      <c r="C5895" s="224">
        <v>300</v>
      </c>
    </row>
    <row r="5896" spans="1:3" x14ac:dyDescent="0.25">
      <c r="A5896" s="46">
        <v>45440</v>
      </c>
      <c r="B5896" s="225">
        <v>291</v>
      </c>
      <c r="C5896" s="224">
        <v>300</v>
      </c>
    </row>
    <row r="5897" spans="1:3" x14ac:dyDescent="0.25">
      <c r="A5897" s="46">
        <v>45441</v>
      </c>
      <c r="B5897" s="225">
        <v>286.39999999999998</v>
      </c>
      <c r="C5897" s="224">
        <v>300</v>
      </c>
    </row>
    <row r="5898" spans="1:3" x14ac:dyDescent="0.25">
      <c r="A5898" s="46">
        <v>45442</v>
      </c>
      <c r="B5898" s="225">
        <v>293.10000000000002</v>
      </c>
      <c r="C5898" s="224">
        <v>300</v>
      </c>
    </row>
    <row r="5899" spans="1:3" x14ac:dyDescent="0.25">
      <c r="A5899" s="46">
        <v>45443</v>
      </c>
      <c r="B5899" s="225">
        <v>299.29999999999995</v>
      </c>
      <c r="C5899" s="224">
        <v>300</v>
      </c>
    </row>
    <row r="5900" spans="1:3" x14ac:dyDescent="0.25">
      <c r="A5900" s="46">
        <v>45444</v>
      </c>
      <c r="B5900" s="225">
        <v>299.29999999999995</v>
      </c>
      <c r="C5900" s="224">
        <v>300</v>
      </c>
    </row>
    <row r="5901" spans="1:3" x14ac:dyDescent="0.25">
      <c r="A5901" s="46">
        <v>45445</v>
      </c>
      <c r="B5901" s="225">
        <v>299.29999999999995</v>
      </c>
      <c r="C5901" s="224">
        <v>300</v>
      </c>
    </row>
    <row r="5902" spans="1:3" x14ac:dyDescent="0.25">
      <c r="A5902" s="46">
        <v>45446</v>
      </c>
      <c r="B5902" s="225">
        <v>305.90000000000009</v>
      </c>
      <c r="C5902" s="224">
        <v>300</v>
      </c>
    </row>
    <row r="5903" spans="1:3" x14ac:dyDescent="0.25">
      <c r="A5903" s="46">
        <v>45447</v>
      </c>
      <c r="B5903" s="225">
        <v>305.70000000000005</v>
      </c>
      <c r="C5903" s="224">
        <v>300</v>
      </c>
    </row>
    <row r="5904" spans="1:3" x14ac:dyDescent="0.25">
      <c r="A5904" s="46">
        <v>45448</v>
      </c>
      <c r="B5904" s="225">
        <v>318.19999999999987</v>
      </c>
      <c r="C5904" s="224">
        <v>300</v>
      </c>
    </row>
    <row r="5905" spans="1:3" x14ac:dyDescent="0.25">
      <c r="A5905" s="46">
        <v>45449</v>
      </c>
      <c r="B5905" s="225">
        <v>320.3</v>
      </c>
      <c r="C5905" s="224">
        <v>300</v>
      </c>
    </row>
    <row r="5906" spans="1:3" x14ac:dyDescent="0.25">
      <c r="A5906" s="46">
        <v>45450</v>
      </c>
      <c r="B5906" s="225">
        <v>305.19999999999993</v>
      </c>
      <c r="C5906" s="224">
        <v>300</v>
      </c>
    </row>
    <row r="5907" spans="1:3" x14ac:dyDescent="0.25">
      <c r="A5907" s="46">
        <v>45451</v>
      </c>
      <c r="B5907" s="225">
        <v>305.19999999999993</v>
      </c>
      <c r="C5907" s="224">
        <v>300</v>
      </c>
    </row>
    <row r="5908" spans="1:3" x14ac:dyDescent="0.25">
      <c r="A5908" s="46">
        <v>45452</v>
      </c>
      <c r="B5908" s="225">
        <v>305.19999999999993</v>
      </c>
      <c r="C5908" s="224">
        <v>300</v>
      </c>
    </row>
    <row r="5909" spans="1:3" x14ac:dyDescent="0.25">
      <c r="A5909" s="46">
        <v>45453</v>
      </c>
      <c r="B5909" s="225">
        <v>310.49999999999994</v>
      </c>
      <c r="C5909" s="224">
        <v>300</v>
      </c>
    </row>
    <row r="5910" spans="1:3" x14ac:dyDescent="0.25">
      <c r="A5910" s="46">
        <v>45454</v>
      </c>
      <c r="B5910" s="225">
        <v>305.3</v>
      </c>
      <c r="C5910" s="224">
        <v>300</v>
      </c>
    </row>
    <row r="5911" spans="1:3" x14ac:dyDescent="0.25">
      <c r="A5911" s="46">
        <v>45455</v>
      </c>
      <c r="B5911" s="225">
        <v>318.09999999999991</v>
      </c>
      <c r="C5911" s="224">
        <v>300</v>
      </c>
    </row>
    <row r="5912" spans="1:3" x14ac:dyDescent="0.25">
      <c r="A5912" s="46">
        <v>45456</v>
      </c>
      <c r="B5912" s="225">
        <v>321.8</v>
      </c>
      <c r="C5912" s="224">
        <v>300</v>
      </c>
    </row>
    <row r="5913" spans="1:3" x14ac:dyDescent="0.25">
      <c r="A5913" s="46">
        <v>45457</v>
      </c>
      <c r="B5913" s="225">
        <v>322</v>
      </c>
      <c r="C5913" s="224">
        <v>300</v>
      </c>
    </row>
    <row r="5914" spans="1:3" x14ac:dyDescent="0.25">
      <c r="A5914" s="46">
        <v>45458</v>
      </c>
      <c r="B5914" s="225">
        <v>322</v>
      </c>
      <c r="C5914" s="224">
        <v>300</v>
      </c>
    </row>
    <row r="5915" spans="1:3" x14ac:dyDescent="0.25">
      <c r="A5915" s="46">
        <v>45459</v>
      </c>
      <c r="B5915" s="225">
        <v>322</v>
      </c>
      <c r="C5915" s="224">
        <v>300</v>
      </c>
    </row>
    <row r="5916" spans="1:3" x14ac:dyDescent="0.25">
      <c r="A5916" s="46">
        <v>45460</v>
      </c>
      <c r="B5916" s="225">
        <v>318</v>
      </c>
      <c r="C5916" s="224">
        <v>300</v>
      </c>
    </row>
    <row r="5917" spans="1:3" x14ac:dyDescent="0.25">
      <c r="A5917" s="46">
        <v>45461</v>
      </c>
      <c r="B5917" s="225">
        <v>323.39999999999998</v>
      </c>
      <c r="C5917" s="224">
        <v>300</v>
      </c>
    </row>
    <row r="5918" spans="1:3" x14ac:dyDescent="0.25">
      <c r="A5918" s="46">
        <v>45462</v>
      </c>
      <c r="B5918" s="225">
        <v>318.99999999999994</v>
      </c>
      <c r="C5918" s="224">
        <v>300</v>
      </c>
    </row>
    <row r="5919" spans="1:3" x14ac:dyDescent="0.25">
      <c r="A5919" s="46">
        <v>45463</v>
      </c>
      <c r="B5919" s="225">
        <v>310.19999999999993</v>
      </c>
      <c r="C5919" s="224">
        <v>300</v>
      </c>
    </row>
    <row r="5920" spans="1:3" x14ac:dyDescent="0.25">
      <c r="A5920" s="46">
        <v>45464</v>
      </c>
      <c r="B5920" s="225">
        <v>310.70000000000005</v>
      </c>
      <c r="C5920" s="224">
        <v>300</v>
      </c>
    </row>
    <row r="5921" spans="1:3" x14ac:dyDescent="0.25">
      <c r="A5921" s="46">
        <v>45465</v>
      </c>
      <c r="B5921" s="225">
        <v>310.70000000000005</v>
      </c>
      <c r="C5921" s="224">
        <v>300</v>
      </c>
    </row>
    <row r="5922" spans="1:3" x14ac:dyDescent="0.25">
      <c r="A5922" s="46">
        <v>45466</v>
      </c>
      <c r="B5922" s="225">
        <v>310.70000000000005</v>
      </c>
      <c r="C5922" s="224">
        <v>300</v>
      </c>
    </row>
    <row r="5923" spans="1:3" x14ac:dyDescent="0.25">
      <c r="A5923" s="46">
        <v>45467</v>
      </c>
      <c r="B5923" s="225">
        <v>321.89999999999992</v>
      </c>
      <c r="C5923" s="224">
        <v>300</v>
      </c>
    </row>
    <row r="5924" spans="1:3" x14ac:dyDescent="0.25">
      <c r="A5924" s="46">
        <v>45468</v>
      </c>
      <c r="B5924" s="225">
        <v>310.7999999999999</v>
      </c>
      <c r="C5924" s="224">
        <v>300</v>
      </c>
    </row>
    <row r="5925" spans="1:3" x14ac:dyDescent="0.25">
      <c r="A5925" s="46">
        <v>45469</v>
      </c>
      <c r="B5925" s="225">
        <v>306.99999999999983</v>
      </c>
      <c r="C5925" s="224">
        <v>300</v>
      </c>
    </row>
    <row r="5926" spans="1:3" x14ac:dyDescent="0.25">
      <c r="A5926" s="46">
        <v>45470</v>
      </c>
      <c r="B5926" s="225">
        <v>313.20000000000016</v>
      </c>
      <c r="C5926" s="224">
        <v>300</v>
      </c>
    </row>
    <row r="5927" spans="1:3" x14ac:dyDescent="0.25">
      <c r="A5927" s="46">
        <v>45471</v>
      </c>
      <c r="B5927" s="225">
        <v>309.8</v>
      </c>
      <c r="C5927" s="224">
        <v>300</v>
      </c>
    </row>
    <row r="5928" spans="1:3" x14ac:dyDescent="0.25">
      <c r="A5928" s="46">
        <v>45472</v>
      </c>
      <c r="B5928" s="225">
        <v>309.8</v>
      </c>
      <c r="C5928" s="224">
        <v>300</v>
      </c>
    </row>
    <row r="5929" spans="1:3" x14ac:dyDescent="0.25">
      <c r="A5929" s="46">
        <v>45473</v>
      </c>
      <c r="B5929" s="225">
        <v>309.8</v>
      </c>
      <c r="C5929" s="224">
        <v>300</v>
      </c>
    </row>
    <row r="5930" spans="1:3" x14ac:dyDescent="0.25">
      <c r="A5930" s="46">
        <v>45474</v>
      </c>
      <c r="B5930" s="225">
        <v>321.90000000000003</v>
      </c>
      <c r="C5930" s="224">
        <v>300</v>
      </c>
    </row>
    <row r="5931" spans="1:3" x14ac:dyDescent="0.25">
      <c r="A5931" s="46">
        <v>45475</v>
      </c>
      <c r="B5931" s="225">
        <v>327.9</v>
      </c>
      <c r="C5931" s="224">
        <v>300</v>
      </c>
    </row>
    <row r="5932" spans="1:3" x14ac:dyDescent="0.25">
      <c r="A5932" s="46">
        <v>45476</v>
      </c>
      <c r="B5932" s="225">
        <v>325.2</v>
      </c>
      <c r="C5932" s="224">
        <v>300</v>
      </c>
    </row>
    <row r="5933" spans="1:3" x14ac:dyDescent="0.25">
      <c r="A5933" s="46">
        <v>45477</v>
      </c>
      <c r="B5933" s="225">
        <v>322.49999999999994</v>
      </c>
      <c r="C5933" s="224">
        <v>300</v>
      </c>
    </row>
    <row r="5934" spans="1:3" x14ac:dyDescent="0.25">
      <c r="A5934" s="46">
        <v>45478</v>
      </c>
      <c r="B5934" s="225">
        <v>325.8</v>
      </c>
      <c r="C5934" s="224">
        <v>300</v>
      </c>
    </row>
    <row r="5935" spans="1:3" x14ac:dyDescent="0.25">
      <c r="A5935" s="46">
        <v>45479</v>
      </c>
      <c r="B5935" s="225">
        <v>325.8</v>
      </c>
      <c r="C5935" s="224">
        <v>300</v>
      </c>
    </row>
    <row r="5936" spans="1:3" x14ac:dyDescent="0.25">
      <c r="A5936" s="46">
        <v>45480</v>
      </c>
      <c r="B5936" s="225">
        <v>325.8</v>
      </c>
      <c r="C5936" s="224">
        <v>300</v>
      </c>
    </row>
    <row r="5937" spans="1:3" x14ac:dyDescent="0.25">
      <c r="A5937" s="46">
        <v>45481</v>
      </c>
      <c r="B5937" s="225">
        <v>305.2999999999999</v>
      </c>
      <c r="C5937" s="224">
        <v>300</v>
      </c>
    </row>
    <row r="5938" spans="1:3" x14ac:dyDescent="0.25">
      <c r="A5938" s="46">
        <v>45482</v>
      </c>
      <c r="B5938" s="225">
        <v>317.40000000000003</v>
      </c>
      <c r="C5938" s="224">
        <v>300</v>
      </c>
    </row>
    <row r="5939" spans="1:3" x14ac:dyDescent="0.25">
      <c r="A5939" s="46">
        <v>45483</v>
      </c>
      <c r="B5939" s="225">
        <v>311.89999999999998</v>
      </c>
      <c r="C5939" s="224">
        <v>300</v>
      </c>
    </row>
    <row r="5940" spans="1:3" x14ac:dyDescent="0.25">
      <c r="A5940" s="46">
        <v>45484</v>
      </c>
      <c r="B5940" s="225">
        <v>317.99999999999989</v>
      </c>
      <c r="C5940" s="224">
        <v>300</v>
      </c>
    </row>
    <row r="5941" spans="1:3" x14ac:dyDescent="0.25">
      <c r="A5941" s="46">
        <v>45485</v>
      </c>
      <c r="B5941" s="225">
        <v>323.20000000000005</v>
      </c>
      <c r="C5941" s="224">
        <v>300</v>
      </c>
    </row>
    <row r="5942" spans="1:3" x14ac:dyDescent="0.25">
      <c r="A5942" s="46">
        <v>45486</v>
      </c>
      <c r="B5942" s="225">
        <v>323.20000000000005</v>
      </c>
      <c r="C5942" s="224">
        <v>300</v>
      </c>
    </row>
    <row r="5943" spans="1:3" x14ac:dyDescent="0.25">
      <c r="A5943" s="46">
        <v>45487</v>
      </c>
      <c r="B5943" s="225">
        <v>323.20000000000005</v>
      </c>
      <c r="C5943" s="224">
        <v>300</v>
      </c>
    </row>
    <row r="5944" spans="1:3" x14ac:dyDescent="0.25">
      <c r="A5944" s="46">
        <v>45488</v>
      </c>
      <c r="B5944" s="225">
        <v>319.09999999999997</v>
      </c>
      <c r="C5944" s="224">
        <v>300</v>
      </c>
    </row>
    <row r="5945" spans="1:3" x14ac:dyDescent="0.25">
      <c r="A5945" s="46">
        <v>45489</v>
      </c>
      <c r="B5945" s="225">
        <v>331.89999999999992</v>
      </c>
      <c r="C5945" s="224">
        <v>300</v>
      </c>
    </row>
    <row r="5946" spans="1:3" x14ac:dyDescent="0.25">
      <c r="A5946" s="46">
        <v>45490</v>
      </c>
      <c r="B5946" s="225">
        <v>325.7</v>
      </c>
      <c r="C5946" s="224">
        <v>300</v>
      </c>
    </row>
    <row r="5947" spans="1:3" x14ac:dyDescent="0.25">
      <c r="A5947" s="46">
        <v>45491</v>
      </c>
      <c r="B5947" s="225">
        <v>315.69999999999993</v>
      </c>
      <c r="C5947" s="224">
        <v>300</v>
      </c>
    </row>
    <row r="5948" spans="1:3" x14ac:dyDescent="0.25">
      <c r="A5948" s="46">
        <v>45492</v>
      </c>
      <c r="B5948" s="225">
        <v>328.69999999999993</v>
      </c>
      <c r="C5948" s="224">
        <v>300</v>
      </c>
    </row>
    <row r="5949" spans="1:3" x14ac:dyDescent="0.25">
      <c r="A5949" s="46">
        <v>45493</v>
      </c>
      <c r="B5949" s="225">
        <v>328.69999999999993</v>
      </c>
      <c r="C5949" s="224">
        <v>300</v>
      </c>
    </row>
    <row r="5950" spans="1:3" x14ac:dyDescent="0.25">
      <c r="A5950" s="46">
        <v>45494</v>
      </c>
      <c r="B5950" s="225">
        <v>328.69999999999993</v>
      </c>
      <c r="C5950" s="224">
        <v>300</v>
      </c>
    </row>
    <row r="5951" spans="1:3" x14ac:dyDescent="0.25">
      <c r="A5951" s="46">
        <v>45495</v>
      </c>
      <c r="B5951" s="225">
        <v>307.89999999999998</v>
      </c>
      <c r="C5951" s="224">
        <v>300</v>
      </c>
    </row>
    <row r="5952" spans="1:3" x14ac:dyDescent="0.25">
      <c r="A5952" s="46">
        <v>45496</v>
      </c>
      <c r="B5952" s="225">
        <v>314.2000000000001</v>
      </c>
      <c r="C5952" s="224">
        <v>300</v>
      </c>
    </row>
    <row r="5953" spans="1:3" x14ac:dyDescent="0.25">
      <c r="A5953" s="46">
        <v>45497</v>
      </c>
      <c r="B5953" s="225">
        <v>250.3</v>
      </c>
      <c r="C5953" s="224">
        <v>300</v>
      </c>
    </row>
    <row r="5954" spans="1:3" x14ac:dyDescent="0.25">
      <c r="A5954" s="46">
        <v>45498</v>
      </c>
      <c r="B5954" s="225">
        <v>256.60000000000008</v>
      </c>
      <c r="C5954" s="224">
        <v>300</v>
      </c>
    </row>
    <row r="5955" spans="1:3" x14ac:dyDescent="0.25">
      <c r="A5955" s="46">
        <v>45499</v>
      </c>
      <c r="B5955" s="225">
        <v>259.2999999999999</v>
      </c>
      <c r="C5955" s="224">
        <v>300</v>
      </c>
    </row>
    <row r="5956" spans="1:3" x14ac:dyDescent="0.25">
      <c r="A5956" s="46">
        <v>45500</v>
      </c>
      <c r="B5956" s="225">
        <v>259.2999999999999</v>
      </c>
      <c r="C5956" s="224">
        <v>300</v>
      </c>
    </row>
    <row r="5957" spans="1:3" x14ac:dyDescent="0.25">
      <c r="A5957" s="46">
        <v>45501</v>
      </c>
      <c r="B5957" s="225">
        <v>259.2999999999999</v>
      </c>
      <c r="C5957" s="224">
        <v>300</v>
      </c>
    </row>
    <row r="5958" spans="1:3" x14ac:dyDescent="0.25">
      <c r="A5958" s="46">
        <v>45502</v>
      </c>
      <c r="B5958" s="225">
        <v>247.00000000000006</v>
      </c>
      <c r="C5958" s="224">
        <v>300</v>
      </c>
    </row>
    <row r="5959" spans="1:3" x14ac:dyDescent="0.25">
      <c r="A5959" s="46">
        <v>45503</v>
      </c>
      <c r="B5959" s="225">
        <v>257.30000000000007</v>
      </c>
      <c r="C5959" s="224">
        <v>300</v>
      </c>
    </row>
    <row r="5960" spans="1:3" x14ac:dyDescent="0.25">
      <c r="A5960" s="46">
        <v>45504</v>
      </c>
      <c r="B5960" s="225">
        <v>257.8</v>
      </c>
      <c r="C5960" s="224">
        <v>300</v>
      </c>
    </row>
    <row r="5961" spans="1:3" x14ac:dyDescent="0.25">
      <c r="A5961" s="46">
        <v>45505</v>
      </c>
      <c r="B5961" s="225">
        <v>261.89999999999998</v>
      </c>
      <c r="C5961" s="224">
        <v>300</v>
      </c>
    </row>
    <row r="5962" spans="1:3" x14ac:dyDescent="0.25">
      <c r="A5962" s="46">
        <v>45506</v>
      </c>
      <c r="B5962" s="225">
        <v>299.40000000000009</v>
      </c>
      <c r="C5962" s="224">
        <v>300</v>
      </c>
    </row>
    <row r="5963" spans="1:3" x14ac:dyDescent="0.25">
      <c r="A5963" s="46">
        <v>45507</v>
      </c>
      <c r="B5963" s="225">
        <v>299.40000000000009</v>
      </c>
      <c r="C5963" s="224">
        <v>300</v>
      </c>
    </row>
    <row r="5964" spans="1:3" x14ac:dyDescent="0.25">
      <c r="A5964" s="46">
        <v>45508</v>
      </c>
      <c r="B5964" s="225">
        <v>299.40000000000009</v>
      </c>
      <c r="C5964" s="224">
        <v>300</v>
      </c>
    </row>
    <row r="5965" spans="1:3" x14ac:dyDescent="0.25">
      <c r="A5965" s="46">
        <v>45509</v>
      </c>
      <c r="B5965" s="225">
        <v>290.39999999999998</v>
      </c>
      <c r="C5965" s="224">
        <v>300</v>
      </c>
    </row>
    <row r="5966" spans="1:3" x14ac:dyDescent="0.25">
      <c r="A5966" s="46">
        <v>45510</v>
      </c>
      <c r="B5966" s="225">
        <v>291.39999999999998</v>
      </c>
      <c r="C5966" s="224">
        <v>300</v>
      </c>
    </row>
    <row r="5967" spans="1:3" x14ac:dyDescent="0.25">
      <c r="A5967" s="46">
        <v>45511</v>
      </c>
      <c r="B5967" s="225">
        <v>288.2999999999999</v>
      </c>
      <c r="C5967" s="224">
        <v>300</v>
      </c>
    </row>
    <row r="5968" spans="1:3" x14ac:dyDescent="0.25">
      <c r="A5968" s="46">
        <v>45512</v>
      </c>
      <c r="B5968" s="225">
        <v>279.39999999999998</v>
      </c>
      <c r="C5968" s="224">
        <v>300</v>
      </c>
    </row>
    <row r="5969" spans="1:3" x14ac:dyDescent="0.25">
      <c r="A5969" s="46">
        <v>45513</v>
      </c>
      <c r="B5969" s="225">
        <v>280.50000000000006</v>
      </c>
      <c r="C5969" s="224">
        <v>300</v>
      </c>
    </row>
    <row r="5970" spans="1:3" x14ac:dyDescent="0.25">
      <c r="A5970" s="46">
        <v>45514</v>
      </c>
      <c r="B5970" s="225">
        <v>280.50000000000006</v>
      </c>
      <c r="C5970" s="224">
        <v>300</v>
      </c>
    </row>
    <row r="5971" spans="1:3" x14ac:dyDescent="0.25">
      <c r="A5971" s="46">
        <v>45515</v>
      </c>
      <c r="B5971" s="225">
        <v>280.50000000000006</v>
      </c>
      <c r="C5971" s="224">
        <v>300</v>
      </c>
    </row>
    <row r="5972" spans="1:3" x14ac:dyDescent="0.25">
      <c r="A5972" s="46">
        <v>45516</v>
      </c>
      <c r="B5972" s="225">
        <v>279.09999999999997</v>
      </c>
      <c r="C5972" s="224">
        <v>300</v>
      </c>
    </row>
    <row r="5973" spans="1:3" x14ac:dyDescent="0.25">
      <c r="A5973" s="46">
        <v>45517</v>
      </c>
      <c r="B5973" s="225">
        <v>288.99999999999994</v>
      </c>
      <c r="C5973" s="224">
        <v>300</v>
      </c>
    </row>
    <row r="5974" spans="1:3" x14ac:dyDescent="0.25">
      <c r="A5974" s="46">
        <v>45518</v>
      </c>
      <c r="B5974" s="225">
        <v>277.39999999999998</v>
      </c>
      <c r="C5974" s="224">
        <v>300</v>
      </c>
    </row>
    <row r="5975" spans="1:3" x14ac:dyDescent="0.25">
      <c r="A5975" s="46">
        <v>45519</v>
      </c>
      <c r="B5975" s="225">
        <v>268.10000000000002</v>
      </c>
      <c r="C5975" s="224">
        <v>300</v>
      </c>
    </row>
    <row r="5976" spans="1:3" x14ac:dyDescent="0.25">
      <c r="A5976" s="46">
        <v>45520</v>
      </c>
      <c r="B5976" s="225">
        <v>251.6</v>
      </c>
      <c r="C5976" s="224">
        <v>300</v>
      </c>
    </row>
    <row r="5977" spans="1:3" x14ac:dyDescent="0.25">
      <c r="A5977" s="46">
        <v>45521</v>
      </c>
      <c r="B5977" s="225">
        <v>251.6</v>
      </c>
      <c r="C5977" s="224">
        <v>300</v>
      </c>
    </row>
    <row r="5978" spans="1:3" x14ac:dyDescent="0.25">
      <c r="A5978" s="46">
        <v>45522</v>
      </c>
      <c r="B5978" s="225">
        <v>251.6</v>
      </c>
      <c r="C5978" s="224">
        <v>300</v>
      </c>
    </row>
    <row r="5979" spans="1:3" x14ac:dyDescent="0.25">
      <c r="A5979" s="46">
        <v>45523</v>
      </c>
      <c r="B5979" s="225">
        <v>256.90000000000009</v>
      </c>
      <c r="C5979" s="224">
        <v>300</v>
      </c>
    </row>
    <row r="5980" spans="1:3" x14ac:dyDescent="0.25">
      <c r="A5980" s="46">
        <v>45524</v>
      </c>
      <c r="B5980" s="225">
        <v>250.60000000000011</v>
      </c>
      <c r="C5980" s="224">
        <v>300</v>
      </c>
    </row>
    <row r="5981" spans="1:3" x14ac:dyDescent="0.25">
      <c r="A5981" s="46">
        <v>45525</v>
      </c>
      <c r="B5981" s="225">
        <v>244.00000000000003</v>
      </c>
      <c r="C5981" s="224">
        <v>300</v>
      </c>
    </row>
    <row r="5982" spans="1:3" x14ac:dyDescent="0.25">
      <c r="A5982" s="46">
        <v>45526</v>
      </c>
      <c r="B5982" s="225">
        <v>240.00000000000003</v>
      </c>
      <c r="C5982" s="224">
        <v>300</v>
      </c>
    </row>
    <row r="5983" spans="1:3" x14ac:dyDescent="0.25">
      <c r="A5983" s="46">
        <v>45527</v>
      </c>
      <c r="B5983" s="225">
        <v>250.8</v>
      </c>
      <c r="C5983" s="224">
        <v>300</v>
      </c>
    </row>
    <row r="5984" spans="1:3" x14ac:dyDescent="0.25">
      <c r="A5984" s="46">
        <v>45528</v>
      </c>
      <c r="B5984" s="225">
        <v>250.8</v>
      </c>
      <c r="C5984" s="224">
        <v>300</v>
      </c>
    </row>
    <row r="5985" spans="1:3" x14ac:dyDescent="0.25">
      <c r="A5985" s="46">
        <v>45529</v>
      </c>
      <c r="B5985" s="225">
        <v>250.8</v>
      </c>
      <c r="C5985" s="224">
        <v>300</v>
      </c>
    </row>
    <row r="5986" spans="1:3" x14ac:dyDescent="0.25">
      <c r="A5986" s="46">
        <v>45530</v>
      </c>
      <c r="B5986" s="225">
        <v>240.80000000000004</v>
      </c>
      <c r="C5986" s="224">
        <v>300</v>
      </c>
    </row>
    <row r="5987" spans="1:3" x14ac:dyDescent="0.25">
      <c r="A5987" s="46">
        <v>45531</v>
      </c>
      <c r="B5987" s="225">
        <v>235.49999999999994</v>
      </c>
      <c r="C5987" s="224">
        <v>300</v>
      </c>
    </row>
    <row r="5988" spans="1:3" x14ac:dyDescent="0.25">
      <c r="A5988" s="46">
        <v>45532</v>
      </c>
      <c r="B5988" s="225">
        <v>250.99999999999997</v>
      </c>
      <c r="C5988" s="224">
        <v>300</v>
      </c>
    </row>
    <row r="5989" spans="1:3" x14ac:dyDescent="0.25">
      <c r="A5989" s="46">
        <v>45533</v>
      </c>
      <c r="B5989" s="225">
        <v>244.89999999999989</v>
      </c>
      <c r="C5989" s="224">
        <v>300</v>
      </c>
    </row>
    <row r="5990" spans="1:3" x14ac:dyDescent="0.25">
      <c r="A5990" s="46">
        <v>45534</v>
      </c>
      <c r="B5990" s="225">
        <v>248.10000000000016</v>
      </c>
      <c r="C5990" s="224">
        <v>300</v>
      </c>
    </row>
    <row r="5991" spans="1:3" x14ac:dyDescent="0.25">
      <c r="A5991" s="46">
        <v>45535</v>
      </c>
      <c r="B5991" s="225">
        <v>248.10000000000016</v>
      </c>
      <c r="C5991" s="224">
        <v>300</v>
      </c>
    </row>
    <row r="5992" spans="1:3" x14ac:dyDescent="0.25">
      <c r="A5992" s="46">
        <v>45536</v>
      </c>
      <c r="B5992" s="225">
        <v>248.10000000000016</v>
      </c>
      <c r="C5992" s="224">
        <v>300</v>
      </c>
    </row>
    <row r="5993" spans="1:3" x14ac:dyDescent="0.25">
      <c r="A5993" s="46">
        <v>45537</v>
      </c>
      <c r="B5993" s="225">
        <v>249.40000000000006</v>
      </c>
      <c r="C5993" s="224">
        <v>300</v>
      </c>
    </row>
    <row r="5994" spans="1:3" x14ac:dyDescent="0.25">
      <c r="A5994" s="46">
        <v>45538</v>
      </c>
      <c r="B5994" s="225">
        <v>256.7000000000001</v>
      </c>
      <c r="C5994" s="224">
        <v>300</v>
      </c>
    </row>
    <row r="5995" spans="1:3" x14ac:dyDescent="0.25">
      <c r="A5995" s="46">
        <v>45539</v>
      </c>
      <c r="B5995" s="225">
        <v>263.5</v>
      </c>
      <c r="C5995" s="224">
        <v>300</v>
      </c>
    </row>
    <row r="5996" spans="1:3" x14ac:dyDescent="0.25">
      <c r="A5996" s="46">
        <v>45540</v>
      </c>
      <c r="B5996" s="225">
        <v>265.59999999999997</v>
      </c>
      <c r="C5996" s="224">
        <v>300</v>
      </c>
    </row>
    <row r="5997" spans="1:3" x14ac:dyDescent="0.25">
      <c r="A5997" s="46">
        <v>45541</v>
      </c>
      <c r="B5997" s="225">
        <v>275.60000000000002</v>
      </c>
      <c r="C5997" s="224">
        <v>300</v>
      </c>
    </row>
    <row r="5998" spans="1:3" x14ac:dyDescent="0.25">
      <c r="A5998" s="46">
        <v>45542</v>
      </c>
      <c r="B5998" s="225">
        <v>275.60000000000002</v>
      </c>
      <c r="C5998" s="224">
        <v>300</v>
      </c>
    </row>
    <row r="5999" spans="1:3" x14ac:dyDescent="0.25">
      <c r="A5999" s="46">
        <v>45543</v>
      </c>
      <c r="B5999" s="225">
        <v>275.60000000000002</v>
      </c>
      <c r="C5999" s="224">
        <v>300</v>
      </c>
    </row>
    <row r="6000" spans="1:3" x14ac:dyDescent="0.25">
      <c r="A6000" s="46">
        <v>45544</v>
      </c>
      <c r="B6000" s="225">
        <v>276.10000000000008</v>
      </c>
      <c r="C6000" s="224">
        <v>300</v>
      </c>
    </row>
    <row r="6001" spans="1:3" x14ac:dyDescent="0.25">
      <c r="A6001" s="46">
        <v>45545</v>
      </c>
      <c r="B6001" s="225">
        <v>275.60000000000008</v>
      </c>
      <c r="C6001" s="224">
        <v>300</v>
      </c>
    </row>
    <row r="6002" spans="1:3" x14ac:dyDescent="0.25">
      <c r="A6002" s="46">
        <v>45546</v>
      </c>
      <c r="B6002" s="225">
        <v>275.8</v>
      </c>
      <c r="C6002" s="224">
        <v>300</v>
      </c>
    </row>
    <row r="6003" spans="1:3" x14ac:dyDescent="0.25">
      <c r="A6003" s="46">
        <v>45547</v>
      </c>
      <c r="B6003" s="225">
        <v>284.00000000000006</v>
      </c>
      <c r="C6003" s="224">
        <v>300</v>
      </c>
    </row>
    <row r="6004" spans="1:3" x14ac:dyDescent="0.25">
      <c r="A6004" s="46">
        <v>45548</v>
      </c>
      <c r="B6004" s="225">
        <v>282.59999999999997</v>
      </c>
      <c r="C6004" s="224">
        <v>300</v>
      </c>
    </row>
    <row r="6005" spans="1:3" x14ac:dyDescent="0.25">
      <c r="A6005" s="46">
        <v>45549</v>
      </c>
      <c r="B6005" s="225">
        <v>282.59999999999997</v>
      </c>
      <c r="C6005" s="224">
        <v>300</v>
      </c>
    </row>
    <row r="6006" spans="1:3" x14ac:dyDescent="0.25">
      <c r="A6006" s="46">
        <v>45550</v>
      </c>
      <c r="B6006" s="225">
        <v>282.59999999999997</v>
      </c>
      <c r="C6006" s="224">
        <v>300</v>
      </c>
    </row>
    <row r="6007" spans="1:3" x14ac:dyDescent="0.25">
      <c r="A6007" s="46">
        <v>45551</v>
      </c>
      <c r="B6007" s="225">
        <v>284.20000000000005</v>
      </c>
      <c r="C6007" s="224">
        <v>300</v>
      </c>
    </row>
    <row r="6008" spans="1:3" x14ac:dyDescent="0.25">
      <c r="A6008" s="46">
        <v>45552</v>
      </c>
      <c r="B6008" s="225">
        <v>272.90000000000003</v>
      </c>
      <c r="C6008" s="224">
        <v>300</v>
      </c>
    </row>
    <row r="6009" spans="1:3" x14ac:dyDescent="0.25">
      <c r="A6009" s="46">
        <v>45553</v>
      </c>
      <c r="B6009" s="225">
        <v>281.7</v>
      </c>
      <c r="C6009" s="224">
        <v>300</v>
      </c>
    </row>
    <row r="6010" spans="1:3" x14ac:dyDescent="0.25">
      <c r="A6010" s="46">
        <v>45554</v>
      </c>
      <c r="B6010" s="225">
        <v>284.7</v>
      </c>
      <c r="C6010" s="224">
        <v>300</v>
      </c>
    </row>
    <row r="6011" spans="1:3" x14ac:dyDescent="0.25">
      <c r="A6011" s="46">
        <v>45555</v>
      </c>
      <c r="B6011" s="225">
        <v>285.59999999999997</v>
      </c>
      <c r="C6011" s="224">
        <v>300</v>
      </c>
    </row>
    <row r="6012" spans="1:3" x14ac:dyDescent="0.25">
      <c r="A6012" s="46">
        <v>45556</v>
      </c>
      <c r="B6012" s="225">
        <v>285.59999999999997</v>
      </c>
      <c r="C6012" s="224">
        <v>300</v>
      </c>
    </row>
    <row r="6013" spans="1:3" x14ac:dyDescent="0.25">
      <c r="A6013" s="46">
        <v>45557</v>
      </c>
      <c r="B6013" s="225">
        <v>285.59999999999997</v>
      </c>
      <c r="C6013" s="224">
        <v>300</v>
      </c>
    </row>
    <row r="6014" spans="1:3" x14ac:dyDescent="0.25">
      <c r="A6014" s="46">
        <v>45558</v>
      </c>
      <c r="B6014" s="225">
        <v>281.49999999999994</v>
      </c>
      <c r="C6014" s="224">
        <v>300</v>
      </c>
    </row>
    <row r="6015" spans="1:3" x14ac:dyDescent="0.25">
      <c r="A6015" s="46">
        <v>45559</v>
      </c>
      <c r="B6015" s="225">
        <v>278.40000000000003</v>
      </c>
      <c r="C6015" s="224">
        <v>300</v>
      </c>
    </row>
    <row r="6016" spans="1:3" x14ac:dyDescent="0.25">
      <c r="A6016" s="46">
        <v>45560</v>
      </c>
      <c r="B6016" s="225">
        <v>279.59999999999985</v>
      </c>
      <c r="C6016" s="224">
        <v>300</v>
      </c>
    </row>
    <row r="6017" spans="1:3" x14ac:dyDescent="0.25">
      <c r="A6017" s="46">
        <v>45561</v>
      </c>
      <c r="B6017" s="225">
        <v>273.19999999999993</v>
      </c>
      <c r="C6017" s="224">
        <v>300</v>
      </c>
    </row>
    <row r="6018" spans="1:3" x14ac:dyDescent="0.25">
      <c r="A6018" s="46">
        <v>45562</v>
      </c>
      <c r="B6018" s="225">
        <v>285.10000000000014</v>
      </c>
      <c r="C6018" s="224">
        <v>300</v>
      </c>
    </row>
    <row r="6019" spans="1:3" x14ac:dyDescent="0.25">
      <c r="A6019" s="46">
        <v>45563</v>
      </c>
      <c r="B6019" s="225">
        <v>285.10000000000014</v>
      </c>
      <c r="C6019" s="224">
        <v>300</v>
      </c>
    </row>
    <row r="6020" spans="1:3" x14ac:dyDescent="0.25">
      <c r="A6020" s="46">
        <v>45564</v>
      </c>
      <c r="B6020" s="225">
        <v>285.10000000000014</v>
      </c>
      <c r="C6020" s="224">
        <v>300</v>
      </c>
    </row>
    <row r="6021" spans="1:3" x14ac:dyDescent="0.25">
      <c r="A6021" s="46">
        <v>45565</v>
      </c>
      <c r="B6021" s="225">
        <v>265.49999999999994</v>
      </c>
      <c r="C6021" s="224">
        <v>300</v>
      </c>
    </row>
    <row r="6022" spans="1:3" x14ac:dyDescent="0.25">
      <c r="A6022" s="46">
        <v>45566</v>
      </c>
      <c r="B6022" s="225">
        <v>275.3</v>
      </c>
      <c r="C6022" s="224">
        <v>300</v>
      </c>
    </row>
    <row r="6023" spans="1:3" x14ac:dyDescent="0.25">
      <c r="A6023" s="46">
        <v>45567</v>
      </c>
      <c r="B6023" s="225">
        <v>274.30000000000007</v>
      </c>
      <c r="C6023" s="224">
        <v>300</v>
      </c>
    </row>
    <row r="6024" spans="1:3" x14ac:dyDescent="0.25">
      <c r="A6024" s="46">
        <v>45568</v>
      </c>
      <c r="B6024" s="225">
        <v>278</v>
      </c>
      <c r="C6024" s="224">
        <v>300</v>
      </c>
    </row>
    <row r="6025" spans="1:3" x14ac:dyDescent="0.25">
      <c r="A6025" s="46">
        <v>45569</v>
      </c>
      <c r="B6025" s="225">
        <v>249.39999999999989</v>
      </c>
      <c r="C6025" s="224">
        <v>300</v>
      </c>
    </row>
    <row r="6026" spans="1:3" x14ac:dyDescent="0.25">
      <c r="A6026" s="46">
        <v>45570</v>
      </c>
      <c r="B6026" s="225">
        <v>249.39999999999989</v>
      </c>
      <c r="C6026" s="224">
        <v>300</v>
      </c>
    </row>
    <row r="6027" spans="1:3" x14ac:dyDescent="0.25">
      <c r="A6027" s="46">
        <v>45571</v>
      </c>
      <c r="B6027" s="225">
        <v>249.39999999999989</v>
      </c>
      <c r="C6027" s="224">
        <v>300</v>
      </c>
    </row>
    <row r="6028" spans="1:3" x14ac:dyDescent="0.25">
      <c r="A6028" s="46">
        <v>45572</v>
      </c>
      <c r="B6028" s="225">
        <v>250.69999999999996</v>
      </c>
      <c r="C6028" s="224">
        <v>300</v>
      </c>
    </row>
    <row r="6029" spans="1:3" x14ac:dyDescent="0.25">
      <c r="A6029" s="46">
        <v>45573</v>
      </c>
      <c r="B6029" s="225">
        <v>255.6</v>
      </c>
      <c r="C6029" s="224">
        <v>300</v>
      </c>
    </row>
    <row r="6030" spans="1:3" x14ac:dyDescent="0.25">
      <c r="A6030" s="46">
        <v>45574</v>
      </c>
      <c r="B6030" s="225">
        <v>260.10000000000002</v>
      </c>
      <c r="C6030" s="224">
        <v>300</v>
      </c>
    </row>
    <row r="6031" spans="1:3" x14ac:dyDescent="0.25">
      <c r="A6031" s="46">
        <v>45575</v>
      </c>
      <c r="B6031" s="225">
        <v>262.39999999999998</v>
      </c>
      <c r="C6031" s="224">
        <v>300</v>
      </c>
    </row>
    <row r="6032" spans="1:3" x14ac:dyDescent="0.25">
      <c r="A6032" s="46">
        <v>45576</v>
      </c>
      <c r="B6032" s="225">
        <v>262.89999999999998</v>
      </c>
      <c r="C6032" s="224">
        <v>300</v>
      </c>
    </row>
    <row r="6033" spans="1:3" x14ac:dyDescent="0.25">
      <c r="A6033" s="46">
        <v>45577</v>
      </c>
      <c r="B6033" s="225">
        <v>262.89999999999998</v>
      </c>
      <c r="C6033" s="224">
        <v>300</v>
      </c>
    </row>
    <row r="6034" spans="1:3" x14ac:dyDescent="0.25">
      <c r="A6034" s="46">
        <v>45578</v>
      </c>
      <c r="B6034" s="225">
        <v>262.89999999999998</v>
      </c>
      <c r="C6034" s="224">
        <v>300</v>
      </c>
    </row>
    <row r="6035" spans="1:3" x14ac:dyDescent="0.25">
      <c r="A6035" s="46">
        <v>45579</v>
      </c>
      <c r="B6035" s="225">
        <v>256.10000000000008</v>
      </c>
      <c r="C6035" s="224">
        <v>300</v>
      </c>
    </row>
    <row r="6036" spans="1:3" x14ac:dyDescent="0.25">
      <c r="A6036" s="46">
        <v>45580</v>
      </c>
      <c r="B6036" s="225">
        <v>268.50000000000006</v>
      </c>
      <c r="C6036" s="224">
        <v>300</v>
      </c>
    </row>
    <row r="6037" spans="1:3" x14ac:dyDescent="0.25">
      <c r="A6037" s="46">
        <v>45581</v>
      </c>
      <c r="B6037" s="225">
        <v>259.60000000000002</v>
      </c>
      <c r="C6037" s="224">
        <v>300</v>
      </c>
    </row>
    <row r="6038" spans="1:3" x14ac:dyDescent="0.25">
      <c r="A6038" s="46">
        <v>45582</v>
      </c>
      <c r="B6038" s="225">
        <v>266.89999999999998</v>
      </c>
      <c r="C6038" s="224">
        <v>300</v>
      </c>
    </row>
    <row r="6039" spans="1:3" x14ac:dyDescent="0.25">
      <c r="A6039" s="46">
        <v>45583</v>
      </c>
      <c r="B6039" s="225">
        <v>269.80000000000007</v>
      </c>
      <c r="C6039" s="224">
        <v>300</v>
      </c>
    </row>
    <row r="6040" spans="1:3" x14ac:dyDescent="0.25">
      <c r="A6040" s="46">
        <v>45584</v>
      </c>
      <c r="B6040" s="225">
        <v>269.80000000000007</v>
      </c>
      <c r="C6040" s="224">
        <v>300</v>
      </c>
    </row>
    <row r="6041" spans="1:3" x14ac:dyDescent="0.25">
      <c r="A6041" s="46">
        <v>45585</v>
      </c>
      <c r="B6041" s="225">
        <v>269.80000000000007</v>
      </c>
      <c r="C6041" s="224">
        <v>300</v>
      </c>
    </row>
    <row r="6042" spans="1:3" x14ac:dyDescent="0.25">
      <c r="A6042" s="46">
        <v>45586</v>
      </c>
      <c r="B6042" s="225">
        <v>272.59999999999991</v>
      </c>
      <c r="C6042" s="224">
        <v>300</v>
      </c>
    </row>
    <row r="6043" spans="1:3" x14ac:dyDescent="0.25">
      <c r="A6043" s="46">
        <v>45587</v>
      </c>
      <c r="B6043" s="225">
        <v>281.40000000000009</v>
      </c>
      <c r="C6043" s="224">
        <v>300</v>
      </c>
    </row>
    <row r="6044" spans="1:3" x14ac:dyDescent="0.25">
      <c r="A6044" s="46">
        <v>45588</v>
      </c>
      <c r="B6044" s="225">
        <v>257.39999999999998</v>
      </c>
      <c r="C6044" s="224">
        <v>300</v>
      </c>
    </row>
    <row r="6045" spans="1:3" x14ac:dyDescent="0.25">
      <c r="A6045" s="46">
        <v>45589</v>
      </c>
      <c r="B6045" s="225">
        <v>267.8</v>
      </c>
      <c r="C6045" s="224">
        <v>300</v>
      </c>
    </row>
    <row r="6046" spans="1:3" x14ac:dyDescent="0.25">
      <c r="A6046" s="46">
        <v>45590</v>
      </c>
      <c r="B6046" s="225">
        <v>265.89999999999998</v>
      </c>
      <c r="C6046" s="224">
        <v>300</v>
      </c>
    </row>
    <row r="6047" spans="1:3" x14ac:dyDescent="0.25">
      <c r="A6047" s="46">
        <v>45591</v>
      </c>
      <c r="B6047" s="225">
        <v>265.89999999999998</v>
      </c>
      <c r="C6047" s="224">
        <v>300</v>
      </c>
    </row>
    <row r="6048" spans="1:3" x14ac:dyDescent="0.25">
      <c r="A6048" s="46">
        <v>45592</v>
      </c>
      <c r="B6048" s="225">
        <v>265.89999999999998</v>
      </c>
      <c r="C6048" s="224">
        <v>300</v>
      </c>
    </row>
    <row r="6049" spans="1:3" x14ac:dyDescent="0.25">
      <c r="A6049" s="46">
        <v>45593</v>
      </c>
      <c r="B6049" s="225">
        <v>322</v>
      </c>
      <c r="C6049" s="224">
        <v>300</v>
      </c>
    </row>
    <row r="6050" spans="1:3" x14ac:dyDescent="0.25">
      <c r="A6050" s="46">
        <v>45594</v>
      </c>
      <c r="B6050" s="225">
        <v>328.59999999999985</v>
      </c>
      <c r="C6050" s="224">
        <v>300</v>
      </c>
    </row>
    <row r="6051" spans="1:3" x14ac:dyDescent="0.25">
      <c r="A6051" s="46">
        <v>45595</v>
      </c>
      <c r="B6051" s="225">
        <v>322.10000000000008</v>
      </c>
      <c r="C6051" s="224">
        <v>300</v>
      </c>
    </row>
    <row r="6052" spans="1:3" x14ac:dyDescent="0.25">
      <c r="A6052" s="46">
        <v>45596</v>
      </c>
      <c r="B6052" s="225">
        <v>304.29999999999995</v>
      </c>
      <c r="C6052" s="224">
        <v>300</v>
      </c>
    </row>
    <row r="6053" spans="1:3" x14ac:dyDescent="0.25">
      <c r="A6053" s="46">
        <v>45597</v>
      </c>
      <c r="B6053" s="225">
        <v>297.60000000000002</v>
      </c>
      <c r="C6053" s="224">
        <v>300</v>
      </c>
    </row>
    <row r="6054" spans="1:3" x14ac:dyDescent="0.25">
      <c r="A6054" s="46">
        <v>45598</v>
      </c>
      <c r="B6054" s="225">
        <v>297.60000000000002</v>
      </c>
      <c r="C6054" s="224">
        <v>300</v>
      </c>
    </row>
    <row r="6055" spans="1:3" x14ac:dyDescent="0.25">
      <c r="A6055" s="46">
        <v>45599</v>
      </c>
      <c r="B6055" s="225">
        <v>297.60000000000002</v>
      </c>
      <c r="C6055" s="224">
        <v>300</v>
      </c>
    </row>
    <row r="6056" spans="1:3" x14ac:dyDescent="0.25">
      <c r="A6056" s="46">
        <v>45600</v>
      </c>
      <c r="B6056" s="225">
        <v>294.30000000000007</v>
      </c>
      <c r="C6056" s="224">
        <v>300</v>
      </c>
    </row>
    <row r="6057" spans="1:3" x14ac:dyDescent="0.25">
      <c r="A6057" s="46">
        <v>45601</v>
      </c>
      <c r="B6057" s="225">
        <v>302.59999999999991</v>
      </c>
      <c r="C6057" s="224">
        <v>300</v>
      </c>
    </row>
    <row r="6058" spans="1:3" x14ac:dyDescent="0.25">
      <c r="A6058" s="46">
        <v>45602</v>
      </c>
      <c r="B6058" s="225">
        <v>284.80000000000007</v>
      </c>
      <c r="C6058" s="224">
        <v>300</v>
      </c>
    </row>
    <row r="6059" spans="1:3" x14ac:dyDescent="0.25">
      <c r="A6059" s="46">
        <v>45603</v>
      </c>
      <c r="B6059" s="225">
        <v>277.39999999999998</v>
      </c>
      <c r="C6059" s="224">
        <v>300</v>
      </c>
    </row>
    <row r="6060" spans="1:3" x14ac:dyDescent="0.25">
      <c r="A6060" s="46">
        <v>45604</v>
      </c>
      <c r="B6060" s="225">
        <v>280.3</v>
      </c>
      <c r="C6060" s="224">
        <v>300</v>
      </c>
    </row>
    <row r="6061" spans="1:3" x14ac:dyDescent="0.25">
      <c r="A6061" s="46">
        <v>45605</v>
      </c>
      <c r="B6061" s="225">
        <v>280.3</v>
      </c>
      <c r="C6061" s="224">
        <v>300</v>
      </c>
    </row>
    <row r="6062" spans="1:3" x14ac:dyDescent="0.25">
      <c r="A6062" s="46">
        <v>45606</v>
      </c>
      <c r="B6062" s="225">
        <v>280.3</v>
      </c>
      <c r="C6062" s="224">
        <v>300</v>
      </c>
    </row>
    <row r="6063" spans="1:3" x14ac:dyDescent="0.25">
      <c r="A6063" s="46">
        <v>45607</v>
      </c>
      <c r="B6063" s="225">
        <v>271.09999999999997</v>
      </c>
      <c r="C6063" s="224">
        <v>300</v>
      </c>
    </row>
    <row r="6064" spans="1:3" x14ac:dyDescent="0.25">
      <c r="A6064" s="46">
        <v>45608</v>
      </c>
      <c r="B6064" s="225">
        <v>261.89999999999998</v>
      </c>
      <c r="C6064" s="224">
        <v>300</v>
      </c>
    </row>
    <row r="6065" spans="1:3" x14ac:dyDescent="0.25">
      <c r="A6065" s="46">
        <v>45609</v>
      </c>
      <c r="B6065" s="225">
        <v>260.40000000000003</v>
      </c>
      <c r="C6065" s="224">
        <v>300</v>
      </c>
    </row>
    <row r="6066" spans="1:3" x14ac:dyDescent="0.25">
      <c r="A6066" s="46">
        <v>45610</v>
      </c>
      <c r="B6066" s="225">
        <v>262.40000000000003</v>
      </c>
      <c r="C6066" s="224">
        <v>300</v>
      </c>
    </row>
    <row r="6067" spans="1:3" x14ac:dyDescent="0.25">
      <c r="A6067" s="46">
        <v>45611</v>
      </c>
      <c r="B6067" s="225">
        <v>246.59999999999994</v>
      </c>
      <c r="C6067" s="224">
        <v>300</v>
      </c>
    </row>
    <row r="6068" spans="1:3" x14ac:dyDescent="0.25">
      <c r="A6068" s="46">
        <v>45612</v>
      </c>
      <c r="B6068" s="225">
        <v>246.59999999999994</v>
      </c>
      <c r="C6068" s="224">
        <v>300</v>
      </c>
    </row>
    <row r="6069" spans="1:3" x14ac:dyDescent="0.25">
      <c r="A6069" s="46">
        <v>45613</v>
      </c>
      <c r="B6069" s="225">
        <v>246.59999999999994</v>
      </c>
      <c r="C6069" s="224">
        <v>300</v>
      </c>
    </row>
    <row r="6070" spans="1:3" x14ac:dyDescent="0.25">
      <c r="A6070" s="46">
        <v>45614</v>
      </c>
      <c r="B6070" s="225">
        <v>266.69999999999987</v>
      </c>
      <c r="C6070" s="224">
        <v>300</v>
      </c>
    </row>
    <row r="6071" spans="1:3" x14ac:dyDescent="0.25">
      <c r="A6071" s="46">
        <v>45615</v>
      </c>
      <c r="B6071" s="225">
        <v>252.80000000000013</v>
      </c>
      <c r="C6071" s="224">
        <v>300</v>
      </c>
    </row>
    <row r="6072" spans="1:3" x14ac:dyDescent="0.25">
      <c r="A6072" s="46">
        <v>45616</v>
      </c>
      <c r="B6072" s="225">
        <v>262.60000000000002</v>
      </c>
      <c r="C6072" s="224">
        <v>300</v>
      </c>
    </row>
    <row r="6073" spans="1:3" x14ac:dyDescent="0.25">
      <c r="A6073" s="46">
        <v>45617</v>
      </c>
      <c r="B6073" s="225">
        <v>249.09999999999997</v>
      </c>
      <c r="C6073" s="224">
        <v>300</v>
      </c>
    </row>
    <row r="6074" spans="1:3" x14ac:dyDescent="0.25">
      <c r="A6074" s="46">
        <v>45618</v>
      </c>
      <c r="B6074" s="225">
        <v>252.19999999999985</v>
      </c>
      <c r="C6074" s="224">
        <v>300</v>
      </c>
    </row>
    <row r="6075" spans="1:3" x14ac:dyDescent="0.25">
      <c r="A6075" s="46">
        <v>45619</v>
      </c>
      <c r="B6075" s="225">
        <v>252.19999999999985</v>
      </c>
      <c r="C6075" s="224">
        <v>300</v>
      </c>
    </row>
    <row r="6076" spans="1:3" x14ac:dyDescent="0.25">
      <c r="A6076" s="46">
        <v>45620</v>
      </c>
      <c r="B6076" s="225">
        <v>252.19999999999985</v>
      </c>
      <c r="C6076" s="224">
        <v>300</v>
      </c>
    </row>
    <row r="6077" spans="1:3" x14ac:dyDescent="0.25">
      <c r="A6077" s="46">
        <v>45621</v>
      </c>
      <c r="B6077" s="225">
        <v>233.2</v>
      </c>
      <c r="C6077" s="224">
        <v>300</v>
      </c>
    </row>
    <row r="6078" spans="1:3" x14ac:dyDescent="0.25">
      <c r="A6078" s="46">
        <v>45622</v>
      </c>
      <c r="B6078" s="225">
        <v>234</v>
      </c>
      <c r="C6078" s="224">
        <v>300</v>
      </c>
    </row>
    <row r="6079" spans="1:3" x14ac:dyDescent="0.25">
      <c r="A6079" s="46">
        <v>45623</v>
      </c>
      <c r="B6079" s="225">
        <v>233.3</v>
      </c>
      <c r="C6079" s="224">
        <v>300</v>
      </c>
    </row>
    <row r="6080" spans="1:3" x14ac:dyDescent="0.25">
      <c r="A6080" s="46">
        <v>45624</v>
      </c>
      <c r="B6080" s="225">
        <v>231.6</v>
      </c>
      <c r="C6080" s="224">
        <v>300</v>
      </c>
    </row>
    <row r="6081" spans="1:3" x14ac:dyDescent="0.25">
      <c r="A6081" s="46">
        <v>45625</v>
      </c>
      <c r="B6081" s="225">
        <v>253.00000000000003</v>
      </c>
      <c r="C6081" s="224">
        <v>300</v>
      </c>
    </row>
    <row r="6082" spans="1:3" x14ac:dyDescent="0.25">
      <c r="A6082" s="46">
        <v>45626</v>
      </c>
      <c r="B6082" s="225">
        <v>253.00000000000003</v>
      </c>
      <c r="C6082" s="224">
        <v>300</v>
      </c>
    </row>
    <row r="6083" spans="1:3" x14ac:dyDescent="0.25">
      <c r="A6083" s="46">
        <v>45627</v>
      </c>
      <c r="B6083" s="225">
        <v>253.00000000000003</v>
      </c>
      <c r="C6083" s="224">
        <v>300</v>
      </c>
    </row>
    <row r="6084" spans="1:3" x14ac:dyDescent="0.25">
      <c r="A6084" s="46">
        <v>45628</v>
      </c>
      <c r="B6084" s="225">
        <v>287.50000000000011</v>
      </c>
      <c r="C6084" s="224">
        <v>300</v>
      </c>
    </row>
    <row r="6085" spans="1:3" x14ac:dyDescent="0.25">
      <c r="A6085" s="46">
        <v>45629</v>
      </c>
      <c r="B6085" s="225">
        <v>294.80000000000007</v>
      </c>
      <c r="C6085" s="224">
        <v>300</v>
      </c>
    </row>
    <row r="6086" spans="1:3" x14ac:dyDescent="0.25">
      <c r="A6086" s="46">
        <v>45630</v>
      </c>
      <c r="B6086" s="225">
        <v>304.8</v>
      </c>
      <c r="C6086" s="224">
        <v>300</v>
      </c>
    </row>
    <row r="6087" spans="1:3" x14ac:dyDescent="0.25">
      <c r="A6087" s="46">
        <v>45631</v>
      </c>
      <c r="B6087" s="225">
        <v>296</v>
      </c>
      <c r="C6087" s="224">
        <v>300</v>
      </c>
    </row>
    <row r="6088" spans="1:3" x14ac:dyDescent="0.25">
      <c r="A6088" s="46">
        <v>45632</v>
      </c>
      <c r="B6088" s="225">
        <v>305.00000000000006</v>
      </c>
      <c r="C6088" s="224">
        <v>300</v>
      </c>
    </row>
    <row r="6089" spans="1:3" x14ac:dyDescent="0.25">
      <c r="A6089" s="46">
        <v>45633</v>
      </c>
      <c r="B6089" s="225">
        <v>305.00000000000006</v>
      </c>
      <c r="C6089" s="224">
        <v>300</v>
      </c>
    </row>
    <row r="6090" spans="1:3" x14ac:dyDescent="0.25">
      <c r="A6090" s="46">
        <v>45634</v>
      </c>
      <c r="B6090" s="225">
        <v>305.00000000000006</v>
      </c>
      <c r="C6090" s="224">
        <v>300</v>
      </c>
    </row>
    <row r="6091" spans="1:3" x14ac:dyDescent="0.25">
      <c r="A6091" s="46">
        <v>45635</v>
      </c>
      <c r="B6091" s="225">
        <v>310.10000000000008</v>
      </c>
      <c r="C6091" s="224">
        <v>300</v>
      </c>
    </row>
    <row r="6092" spans="1:3" x14ac:dyDescent="0.25">
      <c r="A6092" s="46">
        <v>45636</v>
      </c>
      <c r="B6092" s="225">
        <v>302.20000000000005</v>
      </c>
      <c r="C6092" s="224">
        <v>300</v>
      </c>
    </row>
    <row r="6093" spans="1:3" x14ac:dyDescent="0.25">
      <c r="A6093" s="46">
        <v>45637</v>
      </c>
      <c r="B6093" s="225">
        <v>310.59999999999997</v>
      </c>
      <c r="C6093" s="224">
        <v>300</v>
      </c>
    </row>
    <row r="6094" spans="1:3" x14ac:dyDescent="0.25">
      <c r="A6094" s="46">
        <v>45638</v>
      </c>
      <c r="B6094" s="225">
        <v>304.60000000000002</v>
      </c>
      <c r="C6094" s="224">
        <v>300</v>
      </c>
    </row>
    <row r="6095" spans="1:3" x14ac:dyDescent="0.25">
      <c r="A6095" s="46">
        <v>45639</v>
      </c>
      <c r="B6095" s="225">
        <v>305.19999999999993</v>
      </c>
      <c r="C6095" s="224">
        <v>300</v>
      </c>
    </row>
    <row r="6096" spans="1:3" x14ac:dyDescent="0.25">
      <c r="A6096" s="46">
        <v>45640</v>
      </c>
      <c r="B6096" s="225">
        <v>305.19999999999993</v>
      </c>
      <c r="C6096" s="224">
        <v>300</v>
      </c>
    </row>
    <row r="6097" spans="1:3" x14ac:dyDescent="0.25">
      <c r="A6097" s="46">
        <v>45641</v>
      </c>
      <c r="B6097" s="225">
        <v>305.19999999999993</v>
      </c>
      <c r="C6097" s="224">
        <v>300</v>
      </c>
    </row>
    <row r="6098" spans="1:3" x14ac:dyDescent="0.25">
      <c r="A6098" s="46">
        <v>45642</v>
      </c>
      <c r="B6098" s="225">
        <v>315.69999999999993</v>
      </c>
      <c r="C6098" s="224">
        <v>300</v>
      </c>
    </row>
    <row r="6099" spans="1:3" x14ac:dyDescent="0.25">
      <c r="A6099" s="46">
        <v>45643</v>
      </c>
      <c r="B6099" s="225">
        <v>312.09999999999997</v>
      </c>
      <c r="C6099" s="224">
        <v>300</v>
      </c>
    </row>
    <row r="6100" spans="1:3" x14ac:dyDescent="0.25">
      <c r="A6100" s="46">
        <v>45644</v>
      </c>
      <c r="B6100" s="225">
        <v>307.2000000000001</v>
      </c>
      <c r="C6100" s="224">
        <v>300</v>
      </c>
    </row>
    <row r="6101" spans="1:3" x14ac:dyDescent="0.25">
      <c r="A6101" s="46">
        <v>45645</v>
      </c>
      <c r="B6101" s="225">
        <v>322.79999999999995</v>
      </c>
      <c r="C6101" s="224">
        <v>300</v>
      </c>
    </row>
    <row r="6102" spans="1:3" x14ac:dyDescent="0.25">
      <c r="A6102" s="46">
        <v>45646</v>
      </c>
      <c r="B6102" s="225">
        <v>315.00000000000006</v>
      </c>
      <c r="C6102" s="224">
        <v>300</v>
      </c>
    </row>
    <row r="6103" spans="1:3" x14ac:dyDescent="0.25">
      <c r="A6103" s="46">
        <v>45647</v>
      </c>
      <c r="B6103" s="225">
        <v>315.00000000000006</v>
      </c>
      <c r="C6103" s="224">
        <v>300</v>
      </c>
    </row>
    <row r="6104" spans="1:3" x14ac:dyDescent="0.25">
      <c r="A6104" s="46">
        <v>45648</v>
      </c>
      <c r="B6104" s="225">
        <v>315.00000000000006</v>
      </c>
      <c r="C6104" s="224">
        <v>300</v>
      </c>
    </row>
    <row r="6105" spans="1:3" x14ac:dyDescent="0.25">
      <c r="A6105" s="46">
        <v>45649</v>
      </c>
      <c r="B6105" s="225">
        <v>306.39999999999998</v>
      </c>
      <c r="C6105" s="224">
        <v>300</v>
      </c>
    </row>
    <row r="6106" spans="1:3" x14ac:dyDescent="0.25">
      <c r="A6106" s="46">
        <v>45650</v>
      </c>
      <c r="B6106" s="225">
        <v>307.89999999999998</v>
      </c>
      <c r="C6106" s="224">
        <v>300</v>
      </c>
    </row>
    <row r="6107" spans="1:3" x14ac:dyDescent="0.25">
      <c r="A6107" s="46">
        <v>45651</v>
      </c>
      <c r="B6107" s="225">
        <v>299</v>
      </c>
      <c r="C6107" s="224">
        <v>300</v>
      </c>
    </row>
    <row r="6108" spans="1:3" x14ac:dyDescent="0.25">
      <c r="A6108" s="46">
        <v>45652</v>
      </c>
      <c r="B6108" s="225">
        <v>314.49999999999994</v>
      </c>
      <c r="C6108" s="224">
        <v>300</v>
      </c>
    </row>
    <row r="6109" spans="1:3" x14ac:dyDescent="0.25">
      <c r="A6109" s="46">
        <v>45653</v>
      </c>
      <c r="B6109" s="225">
        <v>308.59999999999997</v>
      </c>
      <c r="C6109" s="224">
        <v>300</v>
      </c>
    </row>
    <row r="6110" spans="1:3" x14ac:dyDescent="0.25">
      <c r="A6110" s="46">
        <v>45654</v>
      </c>
      <c r="B6110" s="225">
        <v>308.59999999999997</v>
      </c>
      <c r="C6110" s="224">
        <v>300</v>
      </c>
    </row>
    <row r="6111" spans="1:3" x14ac:dyDescent="0.25">
      <c r="A6111" s="46">
        <v>45655</v>
      </c>
      <c r="B6111" s="225">
        <v>308.59999999999997</v>
      </c>
      <c r="C6111" s="224">
        <v>300</v>
      </c>
    </row>
    <row r="6112" spans="1:3" x14ac:dyDescent="0.25">
      <c r="A6112" s="46">
        <v>45656</v>
      </c>
      <c r="B6112" s="225">
        <v>322.00000000000017</v>
      </c>
      <c r="C6112" s="224">
        <v>300</v>
      </c>
    </row>
    <row r="6113" spans="1:3" x14ac:dyDescent="0.25">
      <c r="A6113" s="46">
        <v>45657</v>
      </c>
      <c r="B6113" s="225">
        <v>322.3</v>
      </c>
      <c r="C6113" s="224">
        <v>300</v>
      </c>
    </row>
    <row r="6114" spans="1:3" x14ac:dyDescent="0.25">
      <c r="A6114" s="46">
        <v>45658</v>
      </c>
      <c r="B6114" s="225">
        <v>322.3</v>
      </c>
      <c r="C6114" s="224">
        <v>300</v>
      </c>
    </row>
    <row r="6115" spans="1:3" x14ac:dyDescent="0.25">
      <c r="A6115" s="46">
        <v>45659</v>
      </c>
      <c r="B6115" s="225">
        <v>326.69999999999993</v>
      </c>
      <c r="C6115" s="224">
        <v>300</v>
      </c>
    </row>
    <row r="6116" spans="1:3" x14ac:dyDescent="0.25">
      <c r="A6116" s="46">
        <v>45660</v>
      </c>
      <c r="B6116" s="225">
        <v>315.2</v>
      </c>
      <c r="C6116" s="224">
        <v>300</v>
      </c>
    </row>
    <row r="6117" spans="1:3" x14ac:dyDescent="0.25">
      <c r="A6117" s="46">
        <v>45661</v>
      </c>
      <c r="B6117" s="225">
        <v>315.2</v>
      </c>
      <c r="C6117" s="224">
        <v>300</v>
      </c>
    </row>
    <row r="6118" spans="1:3" x14ac:dyDescent="0.25">
      <c r="A6118" s="46">
        <v>45662</v>
      </c>
      <c r="B6118" s="225">
        <v>315.2</v>
      </c>
      <c r="C6118" s="224">
        <v>300</v>
      </c>
    </row>
    <row r="6119" spans="1:3" x14ac:dyDescent="0.25">
      <c r="A6119" s="46">
        <v>45663</v>
      </c>
      <c r="B6119" s="225">
        <v>326.70000000000005</v>
      </c>
      <c r="C6119" s="224">
        <v>300</v>
      </c>
    </row>
    <row r="6120" spans="1:3" x14ac:dyDescent="0.25">
      <c r="A6120" s="46">
        <v>45664</v>
      </c>
      <c r="B6120" s="225">
        <v>311.60000000000008</v>
      </c>
      <c r="C6120" s="224">
        <v>300</v>
      </c>
    </row>
    <row r="6121" spans="1:3" x14ac:dyDescent="0.25">
      <c r="A6121" s="46">
        <v>45665</v>
      </c>
      <c r="B6121" s="225">
        <v>297.49999999999994</v>
      </c>
      <c r="C6121" s="224">
        <v>300</v>
      </c>
    </row>
    <row r="6122" spans="1:3" x14ac:dyDescent="0.25">
      <c r="A6122" s="46">
        <v>45666</v>
      </c>
      <c r="B6122" s="225">
        <v>306.59999999999997</v>
      </c>
      <c r="C6122" s="224">
        <v>300</v>
      </c>
    </row>
    <row r="6123" spans="1:3" x14ac:dyDescent="0.25">
      <c r="A6123" s="46">
        <v>45667</v>
      </c>
      <c r="B6123" s="225">
        <v>321.3</v>
      </c>
      <c r="C6123" s="224">
        <v>300</v>
      </c>
    </row>
    <row r="6124" spans="1:3" x14ac:dyDescent="0.25">
      <c r="A6124" s="46">
        <v>45668</v>
      </c>
      <c r="B6124" s="225">
        <v>321.3</v>
      </c>
      <c r="C6124" s="224">
        <v>300</v>
      </c>
    </row>
    <row r="6125" spans="1:3" x14ac:dyDescent="0.25">
      <c r="A6125" s="46">
        <v>45669</v>
      </c>
      <c r="B6125" s="225">
        <v>321.3</v>
      </c>
      <c r="C6125" s="224">
        <v>300</v>
      </c>
    </row>
    <row r="6126" spans="1:3" x14ac:dyDescent="0.25">
      <c r="A6126" s="46">
        <v>45670</v>
      </c>
      <c r="B6126" s="225">
        <v>302.59999999999997</v>
      </c>
      <c r="C6126" s="224">
        <v>300</v>
      </c>
    </row>
    <row r="6127" spans="1:3" x14ac:dyDescent="0.25">
      <c r="A6127" s="46">
        <v>45671</v>
      </c>
      <c r="B6127" s="225">
        <v>302.99999999999983</v>
      </c>
      <c r="C6127" s="224">
        <v>300</v>
      </c>
    </row>
    <row r="6128" spans="1:3" x14ac:dyDescent="0.25">
      <c r="A6128" s="46">
        <v>45672</v>
      </c>
      <c r="B6128" s="225">
        <v>310.50000000000006</v>
      </c>
      <c r="C6128" s="224">
        <v>300</v>
      </c>
    </row>
    <row r="6129" spans="1:3" x14ac:dyDescent="0.25">
      <c r="A6129" s="46">
        <v>45673</v>
      </c>
      <c r="B6129" s="225">
        <v>300.50000000000006</v>
      </c>
      <c r="C6129" s="224">
        <v>300</v>
      </c>
    </row>
    <row r="6130" spans="1:3" x14ac:dyDescent="0.25">
      <c r="A6130" s="46">
        <v>45674</v>
      </c>
      <c r="B6130" s="225">
        <v>299.30000000000013</v>
      </c>
      <c r="C6130" s="224">
        <v>300</v>
      </c>
    </row>
    <row r="6131" spans="1:3" x14ac:dyDescent="0.25">
      <c r="A6131" s="46">
        <v>45675</v>
      </c>
      <c r="B6131" s="225">
        <v>299.30000000000013</v>
      </c>
      <c r="C6131" s="224">
        <v>300</v>
      </c>
    </row>
    <row r="6132" spans="1:3" x14ac:dyDescent="0.25">
      <c r="A6132" s="46">
        <v>45676</v>
      </c>
      <c r="B6132" s="225">
        <v>299.30000000000013</v>
      </c>
      <c r="C6132" s="224">
        <v>300</v>
      </c>
    </row>
    <row r="6133" spans="1:3" x14ac:dyDescent="0.25">
      <c r="A6133" s="46">
        <v>45677</v>
      </c>
      <c r="B6133" s="225">
        <v>299.30000000000013</v>
      </c>
      <c r="C6133" s="224">
        <v>300</v>
      </c>
    </row>
    <row r="6134" spans="1:3" x14ac:dyDescent="0.25">
      <c r="A6134" s="46">
        <v>45678</v>
      </c>
      <c r="B6134" s="225">
        <v>300.09999999999985</v>
      </c>
      <c r="C6134" s="224">
        <v>300</v>
      </c>
    </row>
    <row r="6135" spans="1:3" x14ac:dyDescent="0.25">
      <c r="A6135" s="46">
        <v>45679</v>
      </c>
      <c r="B6135" s="225">
        <v>289.89999999999992</v>
      </c>
      <c r="C6135" s="224">
        <v>300</v>
      </c>
    </row>
    <row r="6136" spans="1:3" x14ac:dyDescent="0.25">
      <c r="A6136" s="46">
        <v>45680</v>
      </c>
      <c r="B6136" s="225">
        <v>291.10000000000014</v>
      </c>
      <c r="C6136" s="224">
        <v>300</v>
      </c>
    </row>
    <row r="6137" spans="1:3" x14ac:dyDescent="0.25">
      <c r="A6137" s="46">
        <v>45681</v>
      </c>
      <c r="B6137" s="225">
        <v>297.20000000000005</v>
      </c>
      <c r="C6137" s="224">
        <v>300</v>
      </c>
    </row>
    <row r="6138" spans="1:3" x14ac:dyDescent="0.25">
      <c r="A6138" s="46">
        <v>45682</v>
      </c>
      <c r="B6138" s="225">
        <v>297.20000000000005</v>
      </c>
      <c r="C6138" s="224">
        <v>300</v>
      </c>
    </row>
    <row r="6139" spans="1:3" x14ac:dyDescent="0.25">
      <c r="A6139" s="46">
        <v>45683</v>
      </c>
      <c r="B6139" s="225">
        <v>297.20000000000005</v>
      </c>
      <c r="C6139" s="224">
        <v>300</v>
      </c>
    </row>
    <row r="6140" spans="1:3" x14ac:dyDescent="0.25">
      <c r="A6140" s="46">
        <v>45684</v>
      </c>
      <c r="B6140" s="225">
        <v>302.20000000000005</v>
      </c>
      <c r="C6140" s="224">
        <v>300</v>
      </c>
    </row>
    <row r="6141" spans="1:3" x14ac:dyDescent="0.25">
      <c r="A6141" s="46">
        <v>45685</v>
      </c>
      <c r="B6141" s="225">
        <v>304.89999999999998</v>
      </c>
      <c r="C6141" s="224">
        <v>300</v>
      </c>
    </row>
    <row r="6142" spans="1:3" x14ac:dyDescent="0.25">
      <c r="A6142" s="46">
        <v>45686</v>
      </c>
      <c r="B6142" s="225">
        <v>301.20000000000005</v>
      </c>
      <c r="C6142" s="224">
        <v>300</v>
      </c>
    </row>
    <row r="6143" spans="1:3" x14ac:dyDescent="0.25">
      <c r="A6143" s="46">
        <v>45687</v>
      </c>
      <c r="B6143" s="225">
        <v>308.59999999999997</v>
      </c>
      <c r="C6143" s="224">
        <v>300</v>
      </c>
    </row>
    <row r="6144" spans="1:3" x14ac:dyDescent="0.25">
      <c r="A6144" s="46">
        <v>45688</v>
      </c>
      <c r="B6144" s="225">
        <v>304.60000000000002</v>
      </c>
      <c r="C6144" s="224">
        <v>300</v>
      </c>
    </row>
    <row r="6145" spans="1:3" x14ac:dyDescent="0.25">
      <c r="A6145" s="46">
        <v>45689</v>
      </c>
      <c r="B6145" s="225">
        <v>304.60000000000002</v>
      </c>
      <c r="C6145" s="224">
        <v>300</v>
      </c>
    </row>
    <row r="6146" spans="1:3" x14ac:dyDescent="0.25">
      <c r="A6146" s="46">
        <v>45690</v>
      </c>
      <c r="B6146" s="225">
        <v>304.60000000000002</v>
      </c>
      <c r="C6146" s="224">
        <v>300</v>
      </c>
    </row>
    <row r="6147" spans="1:3" x14ac:dyDescent="0.25">
      <c r="A6147" s="46">
        <v>45691</v>
      </c>
      <c r="B6147" s="225">
        <v>308.09999999999997</v>
      </c>
      <c r="C6147" s="224">
        <v>300</v>
      </c>
    </row>
    <row r="6148" spans="1:3" x14ac:dyDescent="0.25">
      <c r="A6148" s="46">
        <v>45692</v>
      </c>
      <c r="B6148" s="225">
        <v>309.70000000000005</v>
      </c>
      <c r="C6148" s="224">
        <v>300</v>
      </c>
    </row>
    <row r="6149" spans="1:3" x14ac:dyDescent="0.25">
      <c r="A6149" s="46">
        <v>45693</v>
      </c>
      <c r="B6149" s="225">
        <v>306.00000000000011</v>
      </c>
      <c r="C6149" s="224">
        <v>300</v>
      </c>
    </row>
    <row r="6150" spans="1:3" x14ac:dyDescent="0.25">
      <c r="A6150" s="46">
        <v>45694</v>
      </c>
      <c r="B6150" s="225">
        <v>306.99999999999994</v>
      </c>
      <c r="C6150" s="224">
        <v>300</v>
      </c>
    </row>
    <row r="6151" spans="1:3" x14ac:dyDescent="0.25">
      <c r="A6151" s="46">
        <v>45695</v>
      </c>
      <c r="B6151" s="225">
        <v>298.69999999999993</v>
      </c>
      <c r="C6151" s="224">
        <v>300</v>
      </c>
    </row>
    <row r="6152" spans="1:3" x14ac:dyDescent="0.25">
      <c r="A6152" s="46">
        <v>45696</v>
      </c>
      <c r="B6152" s="225">
        <v>298.69999999999993</v>
      </c>
      <c r="C6152" s="224">
        <v>300</v>
      </c>
    </row>
    <row r="6153" spans="1:3" x14ac:dyDescent="0.25">
      <c r="A6153" s="46">
        <v>45697</v>
      </c>
      <c r="B6153" s="225">
        <v>298.69999999999993</v>
      </c>
      <c r="C6153" s="224">
        <v>300</v>
      </c>
    </row>
    <row r="6154" spans="1:3" x14ac:dyDescent="0.25">
      <c r="A6154" s="46">
        <v>45698</v>
      </c>
      <c r="B6154" s="225">
        <v>291.5</v>
      </c>
      <c r="C6154" s="224">
        <v>300</v>
      </c>
    </row>
    <row r="6155" spans="1:3" x14ac:dyDescent="0.25">
      <c r="A6155" s="46">
        <v>45699</v>
      </c>
      <c r="B6155" s="225">
        <v>298.29999999999995</v>
      </c>
      <c r="C6155" s="224">
        <v>300</v>
      </c>
    </row>
    <row r="6156" spans="1:3" x14ac:dyDescent="0.25">
      <c r="A6156" s="46">
        <v>45700</v>
      </c>
      <c r="B6156" s="225">
        <v>297.10000000000002</v>
      </c>
      <c r="C6156" s="224">
        <v>300</v>
      </c>
    </row>
    <row r="6157" spans="1:3" x14ac:dyDescent="0.25">
      <c r="A6157" s="46">
        <v>45701</v>
      </c>
      <c r="B6157" s="225">
        <v>299.49999999999994</v>
      </c>
      <c r="C6157" s="224">
        <v>300</v>
      </c>
    </row>
    <row r="6158" spans="1:3" x14ac:dyDescent="0.25">
      <c r="A6158" s="46">
        <v>45702</v>
      </c>
      <c r="B6158" s="225">
        <v>293.99999999999994</v>
      </c>
      <c r="C6158" s="224">
        <v>300</v>
      </c>
    </row>
    <row r="6159" spans="1:3" x14ac:dyDescent="0.25">
      <c r="A6159" s="46">
        <v>45703</v>
      </c>
      <c r="B6159" s="225">
        <v>293.99999999999994</v>
      </c>
      <c r="C6159" s="224">
        <v>300</v>
      </c>
    </row>
    <row r="6160" spans="1:3" x14ac:dyDescent="0.25">
      <c r="A6160" s="46">
        <v>45704</v>
      </c>
      <c r="B6160" s="225">
        <v>293.99999999999994</v>
      </c>
      <c r="C6160" s="224">
        <v>300</v>
      </c>
    </row>
    <row r="6161" spans="1:3" x14ac:dyDescent="0.25">
      <c r="A6161" s="46">
        <v>45705</v>
      </c>
      <c r="B6161" s="225">
        <v>293.99999999999994</v>
      </c>
      <c r="C6161" s="224">
        <v>300</v>
      </c>
    </row>
    <row r="6162" spans="1:3" x14ac:dyDescent="0.25">
      <c r="A6162" s="46">
        <v>45706</v>
      </c>
      <c r="B6162" s="225">
        <v>292.3</v>
      </c>
      <c r="C6162" s="224">
        <v>300</v>
      </c>
    </row>
    <row r="6163" spans="1:3" x14ac:dyDescent="0.25">
      <c r="A6163" s="46">
        <v>45707</v>
      </c>
      <c r="B6163" s="225">
        <v>293.49999999999994</v>
      </c>
      <c r="C6163" s="224">
        <v>300</v>
      </c>
    </row>
    <row r="6164" spans="1:3" x14ac:dyDescent="0.25">
      <c r="A6164" s="46">
        <v>45708</v>
      </c>
      <c r="B6164" s="225">
        <v>296</v>
      </c>
      <c r="C6164" s="224">
        <v>300</v>
      </c>
    </row>
    <row r="6165" spans="1:3" x14ac:dyDescent="0.25">
      <c r="A6165" s="46">
        <v>45709</v>
      </c>
      <c r="B6165" s="225">
        <v>290.39999999999998</v>
      </c>
      <c r="C6165" s="224">
        <v>300</v>
      </c>
    </row>
    <row r="6166" spans="1:3" x14ac:dyDescent="0.25">
      <c r="A6166" s="46">
        <v>45710</v>
      </c>
      <c r="B6166" s="225">
        <v>290.39999999999998</v>
      </c>
      <c r="C6166" s="224">
        <v>300</v>
      </c>
    </row>
    <row r="6167" spans="1:3" x14ac:dyDescent="0.25">
      <c r="A6167" s="46">
        <v>45711</v>
      </c>
      <c r="B6167" s="225">
        <v>290.39999999999998</v>
      </c>
      <c r="C6167" s="224">
        <v>300</v>
      </c>
    </row>
    <row r="6168" spans="1:3" x14ac:dyDescent="0.25">
      <c r="A6168" s="46">
        <v>45712</v>
      </c>
      <c r="B6168" s="225">
        <v>284.00000000000006</v>
      </c>
      <c r="C6168" s="224">
        <v>300</v>
      </c>
    </row>
    <row r="6169" spans="1:3" x14ac:dyDescent="0.25">
      <c r="A6169" s="46">
        <v>45713</v>
      </c>
      <c r="B6169" s="225">
        <v>291.29999999999995</v>
      </c>
      <c r="C6169" s="224">
        <v>300</v>
      </c>
    </row>
    <row r="6170" spans="1:3" x14ac:dyDescent="0.25">
      <c r="A6170" s="46">
        <v>45714</v>
      </c>
      <c r="B6170" s="225">
        <v>278.09999999999991</v>
      </c>
      <c r="C6170" s="224">
        <v>300</v>
      </c>
    </row>
    <row r="6171" spans="1:3" x14ac:dyDescent="0.25">
      <c r="A6171" s="46">
        <v>45715</v>
      </c>
      <c r="B6171" s="225">
        <v>293.09999999999991</v>
      </c>
      <c r="C6171" s="224">
        <v>300</v>
      </c>
    </row>
    <row r="6172" spans="1:3" x14ac:dyDescent="0.25">
      <c r="A6172" s="46">
        <v>45716</v>
      </c>
      <c r="B6172" s="225">
        <v>274.49999999999994</v>
      </c>
      <c r="C6172" s="224">
        <v>300</v>
      </c>
    </row>
    <row r="6173" spans="1:3" x14ac:dyDescent="0.25">
      <c r="A6173" s="46">
        <v>45717</v>
      </c>
      <c r="B6173" s="225">
        <v>274.49999999999994</v>
      </c>
      <c r="C6173" s="224">
        <v>300</v>
      </c>
    </row>
    <row r="6174" spans="1:3" x14ac:dyDescent="0.25">
      <c r="A6174" s="46">
        <v>45718</v>
      </c>
      <c r="B6174" s="225">
        <v>274.49999999999994</v>
      </c>
      <c r="C6174" s="224">
        <v>300</v>
      </c>
    </row>
    <row r="6175" spans="1:3" x14ac:dyDescent="0.25">
      <c r="A6175" s="46">
        <v>45719</v>
      </c>
      <c r="B6175" s="225">
        <v>279.70000000000005</v>
      </c>
      <c r="C6175" s="224">
        <v>300</v>
      </c>
    </row>
    <row r="6176" spans="1:3" x14ac:dyDescent="0.25">
      <c r="A6176" s="46">
        <v>45720</v>
      </c>
      <c r="B6176" s="225">
        <v>284.90000000000003</v>
      </c>
      <c r="C6176" s="224">
        <v>300</v>
      </c>
    </row>
    <row r="6177" spans="1:3" x14ac:dyDescent="0.25">
      <c r="A6177" s="46">
        <v>45721</v>
      </c>
      <c r="B6177" s="225">
        <v>279.7</v>
      </c>
      <c r="C6177" s="224">
        <v>300</v>
      </c>
    </row>
    <row r="6178" spans="1:3" x14ac:dyDescent="0.25">
      <c r="A6178" s="46">
        <v>45722</v>
      </c>
      <c r="B6178" s="225">
        <v>292.3</v>
      </c>
      <c r="C6178" s="224">
        <v>300</v>
      </c>
    </row>
    <row r="6179" spans="1:3" x14ac:dyDescent="0.25">
      <c r="A6179" s="46">
        <v>45723</v>
      </c>
      <c r="B6179" s="225">
        <v>290.59999999999997</v>
      </c>
      <c r="C6179" s="224">
        <v>300</v>
      </c>
    </row>
    <row r="6180" spans="1:3" x14ac:dyDescent="0.25">
      <c r="A6180" s="46">
        <v>45724</v>
      </c>
      <c r="B6180" s="225">
        <v>290.59999999999997</v>
      </c>
      <c r="C6180" s="224">
        <v>300</v>
      </c>
    </row>
    <row r="6181" spans="1:3" x14ac:dyDescent="0.25">
      <c r="A6181" s="46">
        <v>45725</v>
      </c>
      <c r="B6181" s="225">
        <v>290.59999999999997</v>
      </c>
      <c r="C6181" s="224">
        <v>300</v>
      </c>
    </row>
    <row r="6182" spans="1:3" x14ac:dyDescent="0.25">
      <c r="A6182" s="46">
        <v>45726</v>
      </c>
      <c r="B6182" s="225">
        <v>296.40000000000015</v>
      </c>
      <c r="C6182" s="224">
        <v>300</v>
      </c>
    </row>
    <row r="6183" spans="1:3" x14ac:dyDescent="0.25">
      <c r="A6183" s="46">
        <v>45727</v>
      </c>
      <c r="B6183" s="225">
        <v>297.40000000000009</v>
      </c>
      <c r="C6183" s="224">
        <v>300</v>
      </c>
    </row>
    <row r="6184" spans="1:3" x14ac:dyDescent="0.25">
      <c r="A6184" s="46">
        <v>45728</v>
      </c>
      <c r="B6184" s="225">
        <v>291.5</v>
      </c>
      <c r="C6184" s="224">
        <v>300</v>
      </c>
    </row>
    <row r="6185" spans="1:3" x14ac:dyDescent="0.25">
      <c r="A6185" s="46">
        <v>45729</v>
      </c>
      <c r="B6185" s="225">
        <v>301.10000000000002</v>
      </c>
      <c r="C6185" s="224">
        <v>300</v>
      </c>
    </row>
    <row r="6186" spans="1:3" x14ac:dyDescent="0.25">
      <c r="A6186" s="46">
        <v>45730</v>
      </c>
      <c r="B6186" s="225">
        <v>295.5</v>
      </c>
      <c r="C6186" s="224">
        <v>300</v>
      </c>
    </row>
    <row r="6187" spans="1:3" x14ac:dyDescent="0.25">
      <c r="A6187" s="46">
        <v>45731</v>
      </c>
      <c r="B6187" s="225">
        <v>295.5</v>
      </c>
      <c r="C6187" s="224">
        <v>300</v>
      </c>
    </row>
    <row r="6188" spans="1:3" x14ac:dyDescent="0.25">
      <c r="A6188" s="46">
        <v>45732</v>
      </c>
      <c r="B6188" s="225">
        <v>295.5</v>
      </c>
      <c r="C6188" s="224">
        <v>300</v>
      </c>
    </row>
    <row r="6189" spans="1:3" x14ac:dyDescent="0.25">
      <c r="A6189" s="46">
        <v>45733</v>
      </c>
      <c r="B6189" s="225">
        <v>295.29999999999984</v>
      </c>
      <c r="C6189" s="224">
        <v>300</v>
      </c>
    </row>
    <row r="6190" spans="1:3" x14ac:dyDescent="0.25">
      <c r="A6190" s="46">
        <v>45734</v>
      </c>
      <c r="B6190" s="225">
        <v>292.7999999999999</v>
      </c>
      <c r="C6190" s="224">
        <v>300</v>
      </c>
    </row>
    <row r="6191" spans="1:3" x14ac:dyDescent="0.25">
      <c r="A6191" s="46">
        <v>45735</v>
      </c>
      <c r="B6191" s="225">
        <v>288.10000000000002</v>
      </c>
      <c r="C6191" s="224">
        <v>300</v>
      </c>
    </row>
    <row r="6192" spans="1:3" x14ac:dyDescent="0.25">
      <c r="A6192" s="46">
        <v>45736</v>
      </c>
      <c r="B6192" s="225">
        <v>300</v>
      </c>
      <c r="C6192" s="224">
        <v>300</v>
      </c>
    </row>
    <row r="6193" spans="1:3" x14ac:dyDescent="0.25">
      <c r="A6193" s="46">
        <v>45737</v>
      </c>
      <c r="B6193" s="225">
        <v>303.09999999999997</v>
      </c>
      <c r="C6193" s="224">
        <v>300</v>
      </c>
    </row>
    <row r="6194" spans="1:3" x14ac:dyDescent="0.25">
      <c r="A6194" s="46">
        <v>45738</v>
      </c>
      <c r="B6194" s="225">
        <v>303.09999999999997</v>
      </c>
      <c r="C6194" s="224">
        <v>300</v>
      </c>
    </row>
    <row r="6195" spans="1:3" x14ac:dyDescent="0.25">
      <c r="A6195" s="46">
        <v>45739</v>
      </c>
      <c r="B6195" s="225">
        <v>303.09999999999997</v>
      </c>
      <c r="C6195" s="224">
        <v>300</v>
      </c>
    </row>
    <row r="6196" spans="1:3" x14ac:dyDescent="0.25">
      <c r="A6196" s="46">
        <v>45740</v>
      </c>
      <c r="B6196" s="225">
        <v>291.39999999999998</v>
      </c>
      <c r="C6196" s="224">
        <v>300</v>
      </c>
    </row>
    <row r="6197" spans="1:3" x14ac:dyDescent="0.25">
      <c r="A6197" s="46">
        <v>45741</v>
      </c>
      <c r="B6197" s="225">
        <v>299.39999999999998</v>
      </c>
      <c r="C6197" s="224">
        <v>300</v>
      </c>
    </row>
    <row r="6198" spans="1:3" x14ac:dyDescent="0.25">
      <c r="A6198" s="46">
        <v>45742</v>
      </c>
      <c r="B6198" s="225">
        <v>292.8</v>
      </c>
      <c r="C6198" s="224">
        <v>300</v>
      </c>
    </row>
    <row r="6199" spans="1:3" x14ac:dyDescent="0.25">
      <c r="A6199" s="46">
        <v>45743</v>
      </c>
      <c r="B6199" s="225">
        <v>279.99999999999989</v>
      </c>
      <c r="C6199" s="224">
        <v>300</v>
      </c>
    </row>
    <row r="6200" spans="1:3" x14ac:dyDescent="0.25">
      <c r="A6200" s="46">
        <v>45744</v>
      </c>
      <c r="B6200" s="225">
        <v>290.89999999999998</v>
      </c>
      <c r="C6200" s="224">
        <v>300</v>
      </c>
    </row>
    <row r="6201" spans="1:3" x14ac:dyDescent="0.25">
      <c r="A6201" s="46">
        <v>45745</v>
      </c>
      <c r="B6201" s="225">
        <v>290.89999999999998</v>
      </c>
      <c r="C6201" s="224">
        <v>300</v>
      </c>
    </row>
    <row r="6202" spans="1:3" x14ac:dyDescent="0.25">
      <c r="A6202" s="46">
        <v>45746</v>
      </c>
      <c r="B6202" s="225">
        <v>290.89999999999998</v>
      </c>
      <c r="C6202" s="224">
        <v>300</v>
      </c>
    </row>
    <row r="6203" spans="1:3" x14ac:dyDescent="0.25">
      <c r="A6203" s="46">
        <v>45747</v>
      </c>
      <c r="B6203" s="225">
        <v>291.39999999999986</v>
      </c>
      <c r="C6203" s="224">
        <v>300</v>
      </c>
    </row>
    <row r="6204" spans="1:3" x14ac:dyDescent="0.25">
      <c r="A6204" s="46">
        <v>45748</v>
      </c>
      <c r="B6204" s="225">
        <v>292.7999999999999</v>
      </c>
      <c r="C6204" s="224">
        <v>300</v>
      </c>
    </row>
    <row r="6205" spans="1:3" x14ac:dyDescent="0.25">
      <c r="A6205" s="46">
        <v>45749</v>
      </c>
      <c r="B6205" s="225">
        <v>292.50000000000006</v>
      </c>
      <c r="C6205" s="224">
        <v>300</v>
      </c>
    </row>
    <row r="6206" spans="1:3" x14ac:dyDescent="0.25">
      <c r="A6206" s="46">
        <v>45750</v>
      </c>
      <c r="B6206" s="225">
        <v>304.59999999999997</v>
      </c>
      <c r="C6206" s="224">
        <v>300</v>
      </c>
    </row>
    <row r="6207" spans="1:3" x14ac:dyDescent="0.25">
      <c r="A6207" s="46">
        <v>45751</v>
      </c>
      <c r="B6207" s="225">
        <v>352.4</v>
      </c>
      <c r="C6207" s="224">
        <v>300</v>
      </c>
    </row>
    <row r="6208" spans="1:3" x14ac:dyDescent="0.25">
      <c r="A6208" s="46">
        <v>45752</v>
      </c>
      <c r="B6208" s="225">
        <v>352.4</v>
      </c>
      <c r="C6208" s="224">
        <v>300</v>
      </c>
    </row>
    <row r="6209" spans="1:3" x14ac:dyDescent="0.25">
      <c r="A6209" s="46">
        <v>45753</v>
      </c>
      <c r="B6209" s="225">
        <v>352.4</v>
      </c>
      <c r="C6209" s="224">
        <v>300</v>
      </c>
    </row>
    <row r="6210" spans="1:3" x14ac:dyDescent="0.25">
      <c r="A6210" s="46">
        <v>45754</v>
      </c>
      <c r="B6210" s="225">
        <v>347.90000000000003</v>
      </c>
      <c r="C6210" s="224">
        <v>300</v>
      </c>
    </row>
    <row r="6211" spans="1:3" x14ac:dyDescent="0.25">
      <c r="A6211" s="46">
        <v>45755</v>
      </c>
      <c r="B6211" s="225">
        <v>349.59999999999991</v>
      </c>
      <c r="C6211" s="224">
        <v>300</v>
      </c>
    </row>
    <row r="6212" spans="1:3" x14ac:dyDescent="0.25">
      <c r="A6212" s="46">
        <v>45756</v>
      </c>
      <c r="B6212" s="225">
        <v>360.69999999999993</v>
      </c>
      <c r="C6212" s="224">
        <v>300</v>
      </c>
    </row>
    <row r="6213" spans="1:3" x14ac:dyDescent="0.25">
      <c r="A6213" s="46">
        <v>45757</v>
      </c>
      <c r="B6213" s="225">
        <v>366.99999999999994</v>
      </c>
      <c r="C6213" s="224">
        <v>300</v>
      </c>
    </row>
    <row r="6214" spans="1:3" x14ac:dyDescent="0.25">
      <c r="A6214" s="46">
        <v>45758</v>
      </c>
      <c r="B6214" s="225">
        <v>339.40000000000003</v>
      </c>
      <c r="C6214" s="224">
        <v>300</v>
      </c>
    </row>
    <row r="6215" spans="1:3" x14ac:dyDescent="0.25">
      <c r="A6215" s="46">
        <v>45759</v>
      </c>
      <c r="B6215" s="225">
        <v>339.40000000000003</v>
      </c>
      <c r="C6215" s="224">
        <v>300</v>
      </c>
    </row>
    <row r="6216" spans="1:3" x14ac:dyDescent="0.25">
      <c r="A6216" s="46">
        <v>45760</v>
      </c>
      <c r="B6216" s="225">
        <v>339.40000000000003</v>
      </c>
      <c r="C6216" s="224">
        <v>300</v>
      </c>
    </row>
    <row r="6217" spans="1:3" x14ac:dyDescent="0.25">
      <c r="A6217" s="46">
        <v>45761</v>
      </c>
      <c r="B6217" s="225">
        <v>346.6</v>
      </c>
      <c r="C6217" s="224">
        <v>300</v>
      </c>
    </row>
    <row r="6218" spans="1:3" x14ac:dyDescent="0.25">
      <c r="A6218" s="46">
        <v>45762</v>
      </c>
      <c r="B6218" s="225">
        <v>339.20000000000005</v>
      </c>
      <c r="C6218" s="224">
        <v>300</v>
      </c>
    </row>
    <row r="6219" spans="1:3" x14ac:dyDescent="0.25">
      <c r="A6219" s="46">
        <v>45763</v>
      </c>
      <c r="B6219" s="225">
        <v>348.1</v>
      </c>
      <c r="C6219" s="224">
        <v>300</v>
      </c>
    </row>
    <row r="6220" spans="1:3" x14ac:dyDescent="0.25">
      <c r="A6220" s="46">
        <v>45764</v>
      </c>
      <c r="B6220" s="225">
        <v>352.80000000000007</v>
      </c>
      <c r="C6220" s="224">
        <v>300</v>
      </c>
    </row>
    <row r="6221" spans="1:3" x14ac:dyDescent="0.25">
      <c r="A6221" s="46">
        <v>45765</v>
      </c>
      <c r="B6221" s="225">
        <v>352.80000000000007</v>
      </c>
      <c r="C6221" s="224">
        <v>300</v>
      </c>
    </row>
    <row r="6222" spans="1:3" x14ac:dyDescent="0.25">
      <c r="A6222" s="46">
        <v>45766</v>
      </c>
      <c r="B6222" s="225">
        <v>352.80000000000007</v>
      </c>
      <c r="C6222" s="224">
        <v>300</v>
      </c>
    </row>
    <row r="6223" spans="1:3" x14ac:dyDescent="0.25">
      <c r="A6223" s="46">
        <v>45767</v>
      </c>
      <c r="B6223" s="225">
        <v>352.80000000000007</v>
      </c>
      <c r="C6223" s="224">
        <v>300</v>
      </c>
    </row>
    <row r="6224" spans="1:3" x14ac:dyDescent="0.25">
      <c r="A6224" s="46">
        <v>45768</v>
      </c>
      <c r="B6224" s="225">
        <v>347.20000000000005</v>
      </c>
      <c r="C6224" s="224">
        <v>300</v>
      </c>
    </row>
    <row r="6225" spans="1:3" x14ac:dyDescent="0.25">
      <c r="A6225" s="46">
        <v>45769</v>
      </c>
      <c r="B6225" s="225">
        <v>353.09999999999991</v>
      </c>
      <c r="C6225" s="224">
        <v>300</v>
      </c>
    </row>
    <row r="6226" spans="1:3" x14ac:dyDescent="0.25">
      <c r="A6226" s="46">
        <v>45770</v>
      </c>
      <c r="B6226" s="225">
        <v>329.00000000000011</v>
      </c>
      <c r="C6226" s="224">
        <v>300</v>
      </c>
    </row>
    <row r="6227" spans="1:3" x14ac:dyDescent="0.25">
      <c r="A6227" s="46">
        <v>45771</v>
      </c>
      <c r="B6227" s="225">
        <v>338.99999999999994</v>
      </c>
      <c r="C6227" s="224">
        <v>300</v>
      </c>
    </row>
    <row r="6228" spans="1:3" x14ac:dyDescent="0.25">
      <c r="A6228" s="46">
        <v>45772</v>
      </c>
      <c r="B6228" s="225">
        <v>312.19999999999987</v>
      </c>
      <c r="C6228" s="224">
        <v>300</v>
      </c>
    </row>
    <row r="6229" spans="1:3" x14ac:dyDescent="0.25">
      <c r="A6229" s="46">
        <v>45773</v>
      </c>
      <c r="B6229" s="225">
        <v>312.19999999999987</v>
      </c>
      <c r="C6229" s="224">
        <v>300</v>
      </c>
    </row>
    <row r="6230" spans="1:3" x14ac:dyDescent="0.25">
      <c r="A6230" s="46">
        <v>45774</v>
      </c>
      <c r="B6230" s="225">
        <v>312.19999999999987</v>
      </c>
      <c r="C6230" s="224">
        <v>300</v>
      </c>
    </row>
    <row r="6231" spans="1:3" x14ac:dyDescent="0.25">
      <c r="A6231" s="46">
        <v>45775</v>
      </c>
      <c r="B6231" s="225">
        <v>334.00000000000006</v>
      </c>
      <c r="C6231" s="224">
        <v>300</v>
      </c>
    </row>
    <row r="6232" spans="1:3" x14ac:dyDescent="0.25">
      <c r="A6232" s="46">
        <v>45776</v>
      </c>
      <c r="B6232" s="225">
        <v>333.40000000000015</v>
      </c>
      <c r="C6232" s="224">
        <v>300</v>
      </c>
    </row>
    <row r="6233" spans="1:3" x14ac:dyDescent="0.25">
      <c r="A6233" s="46">
        <v>45777</v>
      </c>
      <c r="B6233" s="225">
        <v>326.20000000000005</v>
      </c>
      <c r="C6233" s="224">
        <v>300</v>
      </c>
    </row>
    <row r="6234" spans="1:3" x14ac:dyDescent="0.25">
      <c r="A6234" s="46">
        <v>45778</v>
      </c>
      <c r="B6234" s="225">
        <v>320.7</v>
      </c>
      <c r="C6234" s="224">
        <v>300</v>
      </c>
    </row>
    <row r="6235" spans="1:3" x14ac:dyDescent="0.25">
      <c r="A6235" s="46">
        <v>45779</v>
      </c>
      <c r="B6235" s="225">
        <v>303.49999999999994</v>
      </c>
      <c r="C6235" s="224">
        <v>300</v>
      </c>
    </row>
    <row r="6236" spans="1:3" x14ac:dyDescent="0.25">
      <c r="A6236" s="46">
        <v>45780</v>
      </c>
      <c r="B6236" s="225">
        <v>303.49999999999994</v>
      </c>
      <c r="C6236" s="224">
        <v>300</v>
      </c>
    </row>
    <row r="6237" spans="1:3" x14ac:dyDescent="0.25">
      <c r="A6237" s="46">
        <v>45781</v>
      </c>
      <c r="B6237" s="225">
        <v>303.49999999999994</v>
      </c>
      <c r="C6237" s="224">
        <v>300</v>
      </c>
    </row>
    <row r="6238" spans="1:3" x14ac:dyDescent="0.25">
      <c r="A6238" s="46">
        <v>45782</v>
      </c>
      <c r="B6238" s="225">
        <v>305.50000000000006</v>
      </c>
      <c r="C6238" s="224">
        <v>300</v>
      </c>
    </row>
    <row r="6239" spans="1:3" x14ac:dyDescent="0.25">
      <c r="A6239" s="46">
        <v>45783</v>
      </c>
      <c r="B6239" s="225">
        <v>318.49999999999989</v>
      </c>
      <c r="C6239" s="224">
        <v>300</v>
      </c>
    </row>
    <row r="6240" spans="1:3" x14ac:dyDescent="0.25">
      <c r="A6240" s="46">
        <v>45784</v>
      </c>
      <c r="B6240" s="225">
        <v>303.39999999999998</v>
      </c>
      <c r="C6240" s="224">
        <v>300</v>
      </c>
    </row>
    <row r="6241" spans="1:3" x14ac:dyDescent="0.25">
      <c r="A6241" s="46">
        <v>45785</v>
      </c>
      <c r="B6241" s="225">
        <v>299.09999999999997</v>
      </c>
      <c r="C6241" s="224">
        <v>300</v>
      </c>
    </row>
    <row r="6242" spans="1:3" x14ac:dyDescent="0.25">
      <c r="A6242" s="46">
        <v>45786</v>
      </c>
      <c r="B6242" s="225">
        <v>299.39999999999986</v>
      </c>
      <c r="C6242" s="224">
        <v>300</v>
      </c>
    </row>
    <row r="6243" spans="1:3" x14ac:dyDescent="0.25">
      <c r="A6243" s="46">
        <v>45787</v>
      </c>
      <c r="B6243" s="225">
        <v>299.39999999999986</v>
      </c>
      <c r="C6243" s="224">
        <v>300</v>
      </c>
    </row>
    <row r="6244" spans="1:3" x14ac:dyDescent="0.25">
      <c r="A6244" s="46">
        <v>45788</v>
      </c>
      <c r="B6244" s="225">
        <v>299.39999999999986</v>
      </c>
      <c r="C6244" s="224">
        <v>300</v>
      </c>
    </row>
    <row r="6245" spans="1:3" x14ac:dyDescent="0.25">
      <c r="A6245" s="46">
        <v>45789</v>
      </c>
      <c r="B6245" s="225">
        <v>299.59999999999997</v>
      </c>
      <c r="C6245" s="224">
        <v>300</v>
      </c>
    </row>
    <row r="6246" spans="1:3" x14ac:dyDescent="0.25">
      <c r="A6246" s="46">
        <v>45790</v>
      </c>
      <c r="B6246" s="225">
        <v>293.10000000000002</v>
      </c>
      <c r="C6246" s="224">
        <v>300</v>
      </c>
    </row>
    <row r="6247" spans="1:3" x14ac:dyDescent="0.25">
      <c r="A6247" s="46">
        <v>45791</v>
      </c>
      <c r="B6247" s="225">
        <v>287.00000000000011</v>
      </c>
      <c r="C6247" s="224">
        <v>300</v>
      </c>
    </row>
    <row r="6248" spans="1:3" x14ac:dyDescent="0.25">
      <c r="A6248" s="46">
        <v>45792</v>
      </c>
      <c r="B6248" s="225">
        <v>279.89999999999986</v>
      </c>
      <c r="C6248" s="224">
        <v>300</v>
      </c>
    </row>
    <row r="6249" spans="1:3" x14ac:dyDescent="0.25">
      <c r="A6249" s="46">
        <v>45793</v>
      </c>
      <c r="B6249" s="225">
        <v>274.09999999999997</v>
      </c>
      <c r="C6249" s="224">
        <v>300</v>
      </c>
    </row>
    <row r="6250" spans="1:3" x14ac:dyDescent="0.25">
      <c r="A6250" s="46">
        <v>45794</v>
      </c>
      <c r="B6250" s="225">
        <v>274.09999999999997</v>
      </c>
      <c r="C6250" s="224">
        <v>300</v>
      </c>
    </row>
    <row r="6251" spans="1:3" x14ac:dyDescent="0.25">
      <c r="A6251" s="46">
        <v>45795</v>
      </c>
      <c r="B6251" s="225">
        <v>274.09999999999997</v>
      </c>
      <c r="C6251" s="224">
        <v>300</v>
      </c>
    </row>
    <row r="6252" spans="1:3" x14ac:dyDescent="0.25">
      <c r="A6252" s="46">
        <v>45796</v>
      </c>
      <c r="B6252" s="225">
        <v>276.40000000000003</v>
      </c>
      <c r="C6252" s="224">
        <v>300</v>
      </c>
    </row>
    <row r="6253" spans="1:3" x14ac:dyDescent="0.25">
      <c r="A6253" s="46">
        <v>45797</v>
      </c>
      <c r="B6253" s="225">
        <v>281.10000000000008</v>
      </c>
      <c r="C6253" s="224">
        <v>300</v>
      </c>
    </row>
    <row r="6254" spans="1:3" x14ac:dyDescent="0.25">
      <c r="A6254" s="46">
        <v>45798</v>
      </c>
      <c r="B6254" s="225">
        <v>274.89999999999998</v>
      </c>
      <c r="C6254" s="224">
        <v>300</v>
      </c>
    </row>
    <row r="6255" spans="1:3" x14ac:dyDescent="0.25">
      <c r="A6255" s="46">
        <v>45799</v>
      </c>
      <c r="B6255" s="225">
        <v>303.5</v>
      </c>
      <c r="C6255" s="224">
        <v>300</v>
      </c>
    </row>
    <row r="6256" spans="1:3" x14ac:dyDescent="0.25">
      <c r="A6256" s="46">
        <v>45800</v>
      </c>
      <c r="B6256" s="225">
        <v>300.40000000000003</v>
      </c>
      <c r="C6256" s="224">
        <v>300</v>
      </c>
    </row>
    <row r="6257" spans="1:3" x14ac:dyDescent="0.25">
      <c r="A6257" s="46">
        <v>45801</v>
      </c>
      <c r="B6257" s="225">
        <v>300.40000000000003</v>
      </c>
      <c r="C6257" s="224">
        <v>300</v>
      </c>
    </row>
    <row r="6258" spans="1:3" x14ac:dyDescent="0.25">
      <c r="A6258" s="46">
        <v>45802</v>
      </c>
      <c r="B6258" s="225">
        <v>300.40000000000003</v>
      </c>
      <c r="C6258" s="224">
        <v>300</v>
      </c>
    </row>
    <row r="6259" spans="1:3" x14ac:dyDescent="0.25">
      <c r="A6259" s="46">
        <v>45803</v>
      </c>
      <c r="B6259" s="225">
        <v>300.40000000000003</v>
      </c>
      <c r="C6259" s="224">
        <v>300</v>
      </c>
    </row>
    <row r="6260" spans="1:3" x14ac:dyDescent="0.25">
      <c r="A6260" s="46">
        <v>45804</v>
      </c>
      <c r="B6260" s="225">
        <v>282.79999999999995</v>
      </c>
      <c r="C6260" s="224">
        <v>300</v>
      </c>
    </row>
    <row r="6261" spans="1:3" x14ac:dyDescent="0.25">
      <c r="A6261" s="46">
        <v>45805</v>
      </c>
      <c r="B6261" s="225">
        <v>279.3</v>
      </c>
      <c r="C6261" s="224">
        <v>300</v>
      </c>
    </row>
    <row r="6262" spans="1:3" x14ac:dyDescent="0.25">
      <c r="A6262" s="46">
        <v>45806</v>
      </c>
      <c r="B6262" s="225">
        <v>283.09999999999997</v>
      </c>
      <c r="C6262" s="224">
        <v>300</v>
      </c>
    </row>
    <row r="6263" spans="1:3" x14ac:dyDescent="0.25">
      <c r="A6263" s="46">
        <v>45807</v>
      </c>
      <c r="B6263" s="225">
        <v>250.20000000000007</v>
      </c>
      <c r="C6263" s="224">
        <v>300</v>
      </c>
    </row>
    <row r="6264" spans="1:3" x14ac:dyDescent="0.25">
      <c r="A6264" s="46">
        <v>45808</v>
      </c>
      <c r="B6264" s="225">
        <v>250.20000000000007</v>
      </c>
      <c r="C6264" s="224">
        <v>300</v>
      </c>
    </row>
    <row r="6265" spans="1:3" x14ac:dyDescent="0.25">
      <c r="A6265" s="46">
        <v>45809</v>
      </c>
      <c r="B6265" s="225">
        <v>250.20000000000007</v>
      </c>
      <c r="C6265" s="224">
        <v>300</v>
      </c>
    </row>
    <row r="6266" spans="1:3" x14ac:dyDescent="0.25">
      <c r="A6266" s="46">
        <v>45810</v>
      </c>
      <c r="B6266" s="225">
        <v>239.6</v>
      </c>
      <c r="C6266" s="224">
        <v>300</v>
      </c>
    </row>
    <row r="6267" spans="1:3" x14ac:dyDescent="0.25">
      <c r="A6267" s="46">
        <v>45811</v>
      </c>
      <c r="B6267" s="225">
        <v>231.39999999999992</v>
      </c>
      <c r="C6267" s="224">
        <v>300</v>
      </c>
    </row>
    <row r="6268" spans="1:3" x14ac:dyDescent="0.25">
      <c r="A6268" s="46">
        <v>45812</v>
      </c>
      <c r="B6268" s="225">
        <v>232.89999999999998</v>
      </c>
      <c r="C6268" s="224">
        <v>300</v>
      </c>
    </row>
    <row r="6269" spans="1:3" x14ac:dyDescent="0.25">
      <c r="A6269" s="46">
        <v>45813</v>
      </c>
      <c r="B6269" s="225">
        <v>239.20000000000005</v>
      </c>
      <c r="C6269" s="224">
        <v>300</v>
      </c>
    </row>
    <row r="6270" spans="1:3" x14ac:dyDescent="0.25">
      <c r="A6270" s="46">
        <v>45814</v>
      </c>
      <c r="B6270" s="225">
        <v>223.40000000000009</v>
      </c>
      <c r="C6270" s="224">
        <v>300</v>
      </c>
    </row>
    <row r="6271" spans="1:3" x14ac:dyDescent="0.25">
      <c r="A6271" s="46">
        <v>45815</v>
      </c>
      <c r="B6271" s="225">
        <v>223.40000000000009</v>
      </c>
      <c r="C6271" s="224">
        <v>300</v>
      </c>
    </row>
    <row r="6272" spans="1:3" x14ac:dyDescent="0.25">
      <c r="A6272" s="46">
        <v>45816</v>
      </c>
      <c r="B6272" s="225">
        <v>223.40000000000009</v>
      </c>
      <c r="C6272" s="224">
        <v>300</v>
      </c>
    </row>
    <row r="6273" spans="1:3" x14ac:dyDescent="0.25">
      <c r="A6273" s="46">
        <v>45817</v>
      </c>
      <c r="B6273" s="225">
        <v>243.1</v>
      </c>
      <c r="C6273" s="224">
        <v>300</v>
      </c>
    </row>
    <row r="6274" spans="1:3" x14ac:dyDescent="0.25">
      <c r="A6274" s="46">
        <v>45818</v>
      </c>
      <c r="B6274" s="225">
        <v>224.10000000000005</v>
      </c>
      <c r="C6274" s="224">
        <v>300</v>
      </c>
    </row>
    <row r="6275" spans="1:3" x14ac:dyDescent="0.25">
      <c r="A6275" s="46">
        <v>45819</v>
      </c>
      <c r="B6275" s="225">
        <v>248.59999999999997</v>
      </c>
      <c r="C6275" s="224">
        <v>300</v>
      </c>
    </row>
    <row r="6276" spans="1:3" x14ac:dyDescent="0.25">
      <c r="A6276" s="46">
        <v>45820</v>
      </c>
      <c r="B6276" s="225">
        <v>243.39999999999992</v>
      </c>
      <c r="C6276" s="224">
        <v>300</v>
      </c>
    </row>
    <row r="6277" spans="1:3" x14ac:dyDescent="0.25">
      <c r="A6277" s="46">
        <v>45821</v>
      </c>
      <c r="B6277" s="225">
        <v>238.40000000000003</v>
      </c>
      <c r="C6277" s="224">
        <v>300</v>
      </c>
    </row>
    <row r="6278" spans="1:3" x14ac:dyDescent="0.25">
      <c r="A6278" s="46">
        <v>45822</v>
      </c>
      <c r="B6278" s="225">
        <v>238.40000000000003</v>
      </c>
      <c r="C6278" s="224">
        <v>300</v>
      </c>
    </row>
    <row r="6279" spans="1:3" x14ac:dyDescent="0.25">
      <c r="A6279" s="46">
        <v>45823</v>
      </c>
      <c r="B6279" s="225">
        <v>238.40000000000003</v>
      </c>
      <c r="C6279" s="224">
        <v>300</v>
      </c>
    </row>
    <row r="6280" spans="1:3" x14ac:dyDescent="0.25">
      <c r="A6280" s="46">
        <v>45824</v>
      </c>
      <c r="B6280" s="225">
        <v>231.4</v>
      </c>
      <c r="C6280" s="224">
        <v>300</v>
      </c>
    </row>
    <row r="6281" spans="1:3" x14ac:dyDescent="0.25">
      <c r="A6281" s="46">
        <v>45825</v>
      </c>
      <c r="B6281" s="225">
        <v>211.50000000000003</v>
      </c>
      <c r="C6281" s="224">
        <v>300</v>
      </c>
    </row>
    <row r="6282" spans="1:3" x14ac:dyDescent="0.25">
      <c r="A6282" s="46">
        <v>45826</v>
      </c>
      <c r="B6282" s="225">
        <v>210.79999999999995</v>
      </c>
      <c r="C6282" s="224">
        <v>300</v>
      </c>
    </row>
    <row r="6283" spans="1:3" x14ac:dyDescent="0.25">
      <c r="A6283" s="46">
        <v>45827</v>
      </c>
      <c r="B6283" s="225">
        <v>210.79999999999995</v>
      </c>
      <c r="C6283" s="224">
        <v>300</v>
      </c>
    </row>
    <row r="6284" spans="1:3" x14ac:dyDescent="0.25">
      <c r="A6284" s="46">
        <v>45828</v>
      </c>
      <c r="B6284" s="225">
        <v>176.9</v>
      </c>
      <c r="C6284" s="224">
        <v>300</v>
      </c>
    </row>
    <row r="6285" spans="1:3" x14ac:dyDescent="0.25">
      <c r="A6285" s="46">
        <v>45829</v>
      </c>
      <c r="B6285" s="225">
        <v>176.9</v>
      </c>
      <c r="C6285" s="224">
        <v>300</v>
      </c>
    </row>
    <row r="6286" spans="1:3" x14ac:dyDescent="0.25">
      <c r="A6286" s="46">
        <v>45830</v>
      </c>
      <c r="B6286" s="225">
        <v>176.9</v>
      </c>
      <c r="C6286" s="224">
        <v>300</v>
      </c>
    </row>
    <row r="6287" spans="1:3" x14ac:dyDescent="0.25">
      <c r="A6287" s="46">
        <v>45831</v>
      </c>
      <c r="B6287" s="225">
        <v>195.30000000000004</v>
      </c>
      <c r="C6287" s="224">
        <v>300</v>
      </c>
    </row>
    <row r="6288" spans="1:3" x14ac:dyDescent="0.25">
      <c r="A6288" s="46">
        <v>45832</v>
      </c>
      <c r="B6288" s="225">
        <v>180.70000000000005</v>
      </c>
      <c r="C6288" s="224">
        <v>300</v>
      </c>
    </row>
    <row r="6289" spans="1:3" x14ac:dyDescent="0.25">
      <c r="A6289" s="46">
        <v>45833</v>
      </c>
      <c r="B6289" s="225">
        <v>198.59999999999997</v>
      </c>
      <c r="C6289" s="224">
        <v>300</v>
      </c>
    </row>
    <row r="6290" spans="1:3" x14ac:dyDescent="0.25">
      <c r="A6290" s="46">
        <v>45834</v>
      </c>
      <c r="B6290" s="225">
        <v>187.5</v>
      </c>
      <c r="C6290" s="224">
        <v>300</v>
      </c>
    </row>
    <row r="6291" spans="1:3" x14ac:dyDescent="0.25">
      <c r="A6291" s="46">
        <v>45835</v>
      </c>
      <c r="B6291" s="225">
        <v>176.10000000000002</v>
      </c>
      <c r="C6291" s="224">
        <v>300</v>
      </c>
    </row>
    <row r="6292" spans="1:3" x14ac:dyDescent="0.25">
      <c r="A6292" s="46">
        <v>45836</v>
      </c>
      <c r="B6292" s="225">
        <v>176.10000000000002</v>
      </c>
      <c r="C6292" s="224">
        <v>300</v>
      </c>
    </row>
    <row r="6293" spans="1:3" x14ac:dyDescent="0.25">
      <c r="A6293" s="46">
        <v>45837</v>
      </c>
      <c r="B6293" s="225">
        <v>176.10000000000002</v>
      </c>
      <c r="C6293" s="224">
        <v>300</v>
      </c>
    </row>
    <row r="6294" spans="1:3" x14ac:dyDescent="0.25">
      <c r="A6294" s="46">
        <v>45838</v>
      </c>
      <c r="B6294" s="225">
        <v>180.10000000000002</v>
      </c>
      <c r="C6294" s="224">
        <v>300</v>
      </c>
    </row>
    <row r="6295" spans="1:3" x14ac:dyDescent="0.25">
      <c r="A6295" s="46">
        <v>45839</v>
      </c>
      <c r="B6295" s="225">
        <v>156.99999999999994</v>
      </c>
      <c r="C6295" s="224">
        <v>300</v>
      </c>
    </row>
    <row r="6296" spans="1:3" x14ac:dyDescent="0.25">
      <c r="A6296" s="46">
        <v>45840</v>
      </c>
      <c r="B6296" s="225">
        <v>173.89999999999998</v>
      </c>
      <c r="C6296" s="224">
        <v>300</v>
      </c>
    </row>
    <row r="6297" spans="1:3" x14ac:dyDescent="0.25">
      <c r="A6297" s="46">
        <v>45841</v>
      </c>
      <c r="B6297" s="225">
        <v>164.70000000000002</v>
      </c>
      <c r="C6297" s="224">
        <v>300</v>
      </c>
    </row>
    <row r="6298" spans="1:3" x14ac:dyDescent="0.25">
      <c r="A6298" s="46">
        <v>45842</v>
      </c>
      <c r="B6298" s="225">
        <v>164.70000000000002</v>
      </c>
      <c r="C6298" s="224">
        <v>300</v>
      </c>
    </row>
    <row r="6299" spans="1:3" x14ac:dyDescent="0.25">
      <c r="A6299" s="46">
        <v>45843</v>
      </c>
      <c r="B6299" s="225">
        <v>164.70000000000002</v>
      </c>
      <c r="C6299" s="224">
        <v>300</v>
      </c>
    </row>
    <row r="6300" spans="1:3" x14ac:dyDescent="0.25">
      <c r="A6300" s="46">
        <v>45844</v>
      </c>
      <c r="B6300" s="225">
        <v>164.70000000000002</v>
      </c>
      <c r="C6300" s="224">
        <v>300</v>
      </c>
    </row>
    <row r="6301" spans="1:3" x14ac:dyDescent="0.25">
      <c r="A6301" s="46">
        <v>45845</v>
      </c>
      <c r="B6301" s="225">
        <v>160.50000000000006</v>
      </c>
      <c r="C6301" s="224">
        <v>300</v>
      </c>
    </row>
    <row r="6302" spans="1:3" x14ac:dyDescent="0.25">
      <c r="A6302" s="46">
        <v>45846</v>
      </c>
      <c r="B6302" s="225">
        <v>153.89999999999998</v>
      </c>
      <c r="C6302" s="224">
        <v>300</v>
      </c>
    </row>
    <row r="6303" spans="1:3" x14ac:dyDescent="0.25">
      <c r="A6303" s="46">
        <v>45847</v>
      </c>
      <c r="B6303" s="225">
        <v>159.40000000000003</v>
      </c>
      <c r="C6303" s="224">
        <v>300</v>
      </c>
    </row>
    <row r="6304" spans="1:3" x14ac:dyDescent="0.25">
      <c r="A6304" s="46">
        <v>45848</v>
      </c>
      <c r="B6304" s="225">
        <v>167.49999999999997</v>
      </c>
      <c r="C6304" s="224">
        <v>300</v>
      </c>
    </row>
    <row r="6305" spans="1:3" x14ac:dyDescent="0.25">
      <c r="A6305" s="46">
        <v>45849</v>
      </c>
      <c r="B6305" s="225">
        <v>152.20000000000002</v>
      </c>
      <c r="C6305" s="224">
        <v>300</v>
      </c>
    </row>
    <row r="6306" spans="1:3" x14ac:dyDescent="0.25">
      <c r="A6306" s="46">
        <v>45850</v>
      </c>
      <c r="B6306" s="225">
        <v>152.20000000000002</v>
      </c>
      <c r="C6306" s="224">
        <v>300</v>
      </c>
    </row>
    <row r="6307" spans="1:3" x14ac:dyDescent="0.25">
      <c r="A6307" s="46">
        <v>45851</v>
      </c>
      <c r="B6307" s="225">
        <v>152.20000000000002</v>
      </c>
      <c r="C6307" s="224">
        <v>300</v>
      </c>
    </row>
    <row r="6308" spans="1:3" x14ac:dyDescent="0.25">
      <c r="A6308" s="46">
        <v>45852</v>
      </c>
      <c r="B6308" s="225">
        <v>162.19999999999999</v>
      </c>
      <c r="C6308" s="224">
        <v>300</v>
      </c>
    </row>
    <row r="6309" spans="1:3" x14ac:dyDescent="0.25">
      <c r="A6309" s="46">
        <v>45853</v>
      </c>
      <c r="B6309" s="225">
        <v>168.2999999999999</v>
      </c>
      <c r="C6309" s="224">
        <v>300</v>
      </c>
    </row>
    <row r="6310" spans="1:3" x14ac:dyDescent="0.25">
      <c r="A6310" s="46">
        <v>45854</v>
      </c>
      <c r="B6310" s="225">
        <v>162.90000000000003</v>
      </c>
      <c r="C6310" s="224">
        <v>300</v>
      </c>
    </row>
    <row r="6311" spans="1:3" x14ac:dyDescent="0.25">
      <c r="A6311" s="46">
        <v>45855</v>
      </c>
      <c r="B6311" s="225">
        <v>173.00000000000006</v>
      </c>
      <c r="C6311" s="224">
        <v>300</v>
      </c>
    </row>
    <row r="6312" spans="1:3" x14ac:dyDescent="0.25">
      <c r="A6312" s="46">
        <v>45856</v>
      </c>
      <c r="B6312" s="225">
        <v>173.00000000000006</v>
      </c>
      <c r="C6312" s="224">
        <v>300</v>
      </c>
    </row>
    <row r="6313" spans="1:3" x14ac:dyDescent="0.25">
      <c r="A6313" s="46">
        <v>45857</v>
      </c>
      <c r="B6313" s="225">
        <v>173.00000000000006</v>
      </c>
      <c r="C6313" s="224">
        <v>300</v>
      </c>
    </row>
    <row r="6314" spans="1:3" x14ac:dyDescent="0.25">
      <c r="A6314" s="46">
        <v>45858</v>
      </c>
      <c r="B6314" s="225">
        <v>173.00000000000006</v>
      </c>
      <c r="C6314" s="224">
        <v>300</v>
      </c>
    </row>
    <row r="6315" spans="1:3" x14ac:dyDescent="0.25">
      <c r="A6315" s="46">
        <v>45859</v>
      </c>
      <c r="B6315" s="225">
        <v>173.29999999999995</v>
      </c>
      <c r="C6315" s="224">
        <v>300</v>
      </c>
    </row>
    <row r="6316" spans="1:3" x14ac:dyDescent="0.25">
      <c r="A6316" s="46">
        <v>45860</v>
      </c>
      <c r="B6316" s="225">
        <v>179.90000000000003</v>
      </c>
      <c r="C6316" s="224">
        <v>300</v>
      </c>
    </row>
    <row r="6317" spans="1:3" x14ac:dyDescent="0.25">
      <c r="A6317" s="46">
        <v>45861</v>
      </c>
      <c r="B6317" s="225">
        <v>188.89999999999992</v>
      </c>
      <c r="C6317" s="224">
        <v>300</v>
      </c>
    </row>
    <row r="6318" spans="1:3" x14ac:dyDescent="0.25">
      <c r="A6318" s="46">
        <v>45862</v>
      </c>
      <c r="B6318" s="225">
        <v>182.29999999999995</v>
      </c>
      <c r="C6318" s="224">
        <v>300</v>
      </c>
    </row>
    <row r="6319" spans="1:3" x14ac:dyDescent="0.25">
      <c r="A6319" s="46">
        <v>45863</v>
      </c>
      <c r="B6319" s="225">
        <v>191.20000000000007</v>
      </c>
      <c r="C6319" s="224">
        <v>300</v>
      </c>
    </row>
    <row r="6320" spans="1:3" x14ac:dyDescent="0.25">
      <c r="A6320" s="46">
        <v>45864</v>
      </c>
      <c r="B6320" s="225">
        <v>191.20000000000007</v>
      </c>
      <c r="C6320" s="224">
        <v>300</v>
      </c>
    </row>
    <row r="6321" spans="1:3" x14ac:dyDescent="0.25">
      <c r="A6321" s="46">
        <v>45865</v>
      </c>
      <c r="B6321" s="225">
        <v>191.20000000000007</v>
      </c>
      <c r="C6321" s="224">
        <v>300</v>
      </c>
    </row>
    <row r="6322" spans="1:3" x14ac:dyDescent="0.25">
      <c r="A6322" s="46">
        <v>45866</v>
      </c>
      <c r="B6322" s="225">
        <v>192.59999999999994</v>
      </c>
      <c r="C6322" s="224">
        <v>300</v>
      </c>
    </row>
    <row r="6323" spans="1:3" x14ac:dyDescent="0.25">
      <c r="A6323" s="46">
        <v>45867</v>
      </c>
      <c r="B6323" s="225">
        <v>186.29999999999995</v>
      </c>
      <c r="C6323" s="224">
        <v>300</v>
      </c>
    </row>
    <row r="6324" spans="1:3" x14ac:dyDescent="0.25">
      <c r="A6324" s="46">
        <v>45868</v>
      </c>
      <c r="B6324" s="225">
        <v>183.7</v>
      </c>
      <c r="C6324" s="224">
        <v>300</v>
      </c>
    </row>
    <row r="6325" spans="1:3" x14ac:dyDescent="0.25">
      <c r="A6325" s="46">
        <v>45869</v>
      </c>
      <c r="B6325" s="225">
        <v>196.99999999999989</v>
      </c>
      <c r="C6325" s="224">
        <v>300</v>
      </c>
    </row>
    <row r="6326" spans="1:3" x14ac:dyDescent="0.25">
      <c r="A6326" s="46">
        <v>45870</v>
      </c>
      <c r="B6326" s="225">
        <v>197.09999999999991</v>
      </c>
      <c r="C6326" s="224">
        <v>300</v>
      </c>
    </row>
    <row r="6327" spans="1:3" x14ac:dyDescent="0.25">
      <c r="A6327" s="46">
        <v>45871</v>
      </c>
      <c r="B6327" s="225">
        <v>197.09999999999991</v>
      </c>
      <c r="C6327" s="224">
        <v>300</v>
      </c>
    </row>
    <row r="6328" spans="1:3" x14ac:dyDescent="0.25">
      <c r="A6328" s="46">
        <v>45872</v>
      </c>
      <c r="B6328" s="225">
        <v>197.09999999999991</v>
      </c>
      <c r="C6328" s="224">
        <v>300</v>
      </c>
    </row>
    <row r="6329" spans="1:3" x14ac:dyDescent="0.25">
      <c r="A6329" s="46">
        <v>45873</v>
      </c>
      <c r="B6329" s="225">
        <v>203.7</v>
      </c>
      <c r="C6329" s="224">
        <v>300</v>
      </c>
    </row>
    <row r="6330" spans="1:3" x14ac:dyDescent="0.25">
      <c r="A6330" s="46">
        <v>45874</v>
      </c>
      <c r="B6330" s="225">
        <v>199.7</v>
      </c>
      <c r="C6330" s="224">
        <v>300</v>
      </c>
    </row>
    <row r="6331" spans="1:3" x14ac:dyDescent="0.25">
      <c r="A6331" s="46">
        <v>45875</v>
      </c>
      <c r="B6331" s="225">
        <v>201.40000000000003</v>
      </c>
      <c r="C6331" s="224">
        <v>300</v>
      </c>
    </row>
    <row r="6332" spans="1:3" x14ac:dyDescent="0.25">
      <c r="A6332" s="46">
        <v>45876</v>
      </c>
      <c r="B6332" s="225">
        <v>203.2</v>
      </c>
      <c r="C6332" s="224">
        <v>300</v>
      </c>
    </row>
    <row r="6333" spans="1:3" x14ac:dyDescent="0.25">
      <c r="A6333" s="46">
        <v>45877</v>
      </c>
      <c r="B6333" s="225">
        <v>205.40000000000003</v>
      </c>
      <c r="C6333" s="224">
        <v>300</v>
      </c>
    </row>
    <row r="6334" spans="1:3" x14ac:dyDescent="0.25">
      <c r="A6334" s="46">
        <v>45878</v>
      </c>
      <c r="B6334" s="225">
        <v>205.40000000000003</v>
      </c>
      <c r="C6334" s="224">
        <v>300</v>
      </c>
    </row>
    <row r="6335" spans="1:3" x14ac:dyDescent="0.25">
      <c r="A6335" s="46">
        <v>45879</v>
      </c>
      <c r="B6335" s="225">
        <v>205.40000000000003</v>
      </c>
      <c r="C6335" s="224">
        <v>300</v>
      </c>
    </row>
    <row r="6336" spans="1:3" x14ac:dyDescent="0.25">
      <c r="A6336" s="46">
        <v>45880</v>
      </c>
      <c r="B6336" s="225">
        <v>210.1</v>
      </c>
      <c r="C6336" s="224">
        <v>300</v>
      </c>
    </row>
    <row r="6337" spans="1:3" x14ac:dyDescent="0.25">
      <c r="A6337" s="46">
        <v>45881</v>
      </c>
      <c r="B6337" s="225">
        <v>207.20000000000002</v>
      </c>
      <c r="C6337" s="224">
        <v>300</v>
      </c>
    </row>
    <row r="6338" spans="1:3" x14ac:dyDescent="0.25">
      <c r="A6338" s="46">
        <v>45882</v>
      </c>
      <c r="B6338" s="225">
        <v>201.29999999999998</v>
      </c>
      <c r="C6338" s="224">
        <v>300</v>
      </c>
    </row>
    <row r="6339" spans="1:3" x14ac:dyDescent="0.25">
      <c r="A6339" s="46">
        <v>45883</v>
      </c>
      <c r="B6339" s="225">
        <v>204.09999999999994</v>
      </c>
      <c r="C6339" s="224">
        <v>300</v>
      </c>
    </row>
    <row r="6340" spans="1:3" x14ac:dyDescent="0.25">
      <c r="A6340" s="46">
        <v>45884</v>
      </c>
      <c r="B6340" s="225">
        <v>206.2999999999999</v>
      </c>
      <c r="C6340" s="224">
        <v>300</v>
      </c>
    </row>
    <row r="6341" spans="1:3" x14ac:dyDescent="0.25">
      <c r="A6341" s="46">
        <v>45885</v>
      </c>
      <c r="B6341" s="225">
        <v>206.2999999999999</v>
      </c>
      <c r="C6341" s="224">
        <v>300</v>
      </c>
    </row>
    <row r="6342" spans="1:3" x14ac:dyDescent="0.25">
      <c r="A6342" s="46">
        <v>45886</v>
      </c>
      <c r="B6342" s="225">
        <v>206.2999999999999</v>
      </c>
      <c r="C6342" s="224">
        <v>300</v>
      </c>
    </row>
    <row r="6343" spans="1:3" x14ac:dyDescent="0.25">
      <c r="A6343" s="46">
        <v>45887</v>
      </c>
      <c r="B6343" s="225">
        <v>200.5</v>
      </c>
      <c r="C6343" s="224">
        <v>300</v>
      </c>
    </row>
    <row r="6344" spans="1:3" x14ac:dyDescent="0.25">
      <c r="A6344" s="46">
        <v>45888</v>
      </c>
      <c r="B6344" s="225">
        <v>211.00000000000003</v>
      </c>
      <c r="C6344" s="224">
        <v>300</v>
      </c>
    </row>
    <row r="6345" spans="1:3" x14ac:dyDescent="0.25">
      <c r="A6345" s="46">
        <v>45889</v>
      </c>
      <c r="B6345" s="225">
        <v>208</v>
      </c>
      <c r="C6345" s="224">
        <v>300</v>
      </c>
    </row>
    <row r="6346" spans="1:3" x14ac:dyDescent="0.25">
      <c r="A6346" s="46">
        <v>45890</v>
      </c>
      <c r="B6346" s="225">
        <v>210.80000000000007</v>
      </c>
      <c r="C6346" s="224">
        <v>300</v>
      </c>
    </row>
    <row r="6347" spans="1:3" x14ac:dyDescent="0.25">
      <c r="A6347" s="46">
        <v>45891</v>
      </c>
      <c r="B6347" s="225">
        <v>210.3</v>
      </c>
      <c r="C6347" s="224">
        <v>300</v>
      </c>
    </row>
    <row r="6348" spans="1:3" x14ac:dyDescent="0.25">
      <c r="A6348" s="46">
        <v>45892</v>
      </c>
      <c r="B6348" s="225">
        <v>210.3</v>
      </c>
      <c r="C6348" s="224">
        <v>300</v>
      </c>
    </row>
    <row r="6349" spans="1:3" x14ac:dyDescent="0.25">
      <c r="A6349" s="46">
        <v>45893</v>
      </c>
      <c r="B6349" s="225">
        <v>210.3</v>
      </c>
      <c r="C6349" s="224">
        <v>300</v>
      </c>
    </row>
    <row r="6350" spans="1:3" x14ac:dyDescent="0.25">
      <c r="A6350" s="46">
        <v>45894</v>
      </c>
      <c r="B6350" s="225">
        <v>209.40000000000003</v>
      </c>
      <c r="C6350" s="224">
        <v>300</v>
      </c>
    </row>
    <row r="6351" spans="1:3" x14ac:dyDescent="0.25">
      <c r="A6351" s="46">
        <v>45895</v>
      </c>
      <c r="B6351" s="225">
        <v>221.3</v>
      </c>
      <c r="C6351" s="224">
        <v>300</v>
      </c>
    </row>
    <row r="6352" spans="1:3" x14ac:dyDescent="0.25">
      <c r="A6352" s="46">
        <v>45896</v>
      </c>
      <c r="B6352" s="225">
        <v>226.89999999999998</v>
      </c>
      <c r="C6352" s="224">
        <v>300</v>
      </c>
    </row>
    <row r="6353" spans="1:3" x14ac:dyDescent="0.25">
      <c r="A6353" s="46">
        <v>45897</v>
      </c>
      <c r="B6353" s="225">
        <v>225</v>
      </c>
      <c r="C6353" s="224">
        <v>300</v>
      </c>
    </row>
    <row r="6354" spans="1:3" x14ac:dyDescent="0.25">
      <c r="A6354" s="46">
        <v>45898</v>
      </c>
      <c r="B6354" s="225">
        <v>230.99999999999997</v>
      </c>
      <c r="C6354" s="224">
        <v>300</v>
      </c>
    </row>
    <row r="6355" spans="1:3" x14ac:dyDescent="0.25">
      <c r="A6355" s="46">
        <v>45899</v>
      </c>
      <c r="B6355" s="225">
        <v>230.99999999999997</v>
      </c>
      <c r="C6355" s="224">
        <v>300</v>
      </c>
    </row>
    <row r="6356" spans="1:3" x14ac:dyDescent="0.25">
      <c r="A6356" s="46">
        <v>45900</v>
      </c>
      <c r="B6356" s="225">
        <v>230.99999999999997</v>
      </c>
      <c r="C6356" s="224">
        <v>300</v>
      </c>
    </row>
    <row r="6357" spans="1:3" x14ac:dyDescent="0.25">
      <c r="A6357" s="46">
        <v>45901</v>
      </c>
      <c r="B6357" s="225">
        <v>230.99999999999997</v>
      </c>
      <c r="C6357" s="224">
        <v>300</v>
      </c>
    </row>
    <row r="6358" spans="1:3" x14ac:dyDescent="0.25">
      <c r="A6358" s="46">
        <v>45902</v>
      </c>
      <c r="B6358" s="225">
        <v>239.49999999999986</v>
      </c>
      <c r="C6358" s="224">
        <v>300</v>
      </c>
    </row>
    <row r="6359" spans="1:3" x14ac:dyDescent="0.25">
      <c r="A6359" s="46">
        <v>45903</v>
      </c>
      <c r="B6359" s="225">
        <v>224.50000000000014</v>
      </c>
      <c r="C6359" s="224">
        <v>300</v>
      </c>
    </row>
    <row r="6360" spans="1:3" x14ac:dyDescent="0.25">
      <c r="A6360" s="46">
        <v>45904</v>
      </c>
      <c r="B6360" s="225">
        <v>232.30000000000004</v>
      </c>
      <c r="C6360" s="224">
        <v>300</v>
      </c>
    </row>
    <row r="6361" spans="1:3" x14ac:dyDescent="0.25">
      <c r="A6361" s="46">
        <v>45905</v>
      </c>
      <c r="B6361" s="225">
        <v>231.1</v>
      </c>
      <c r="C6361" s="224">
        <v>300</v>
      </c>
    </row>
    <row r="6362" spans="1:3" x14ac:dyDescent="0.25">
      <c r="A6362" s="46">
        <v>45906</v>
      </c>
      <c r="B6362" s="225">
        <v>231.1</v>
      </c>
      <c r="C6362" s="224">
        <v>300</v>
      </c>
    </row>
    <row r="6363" spans="1:3" x14ac:dyDescent="0.25">
      <c r="A6363" s="46">
        <v>45907</v>
      </c>
      <c r="B6363" s="225">
        <v>231.1</v>
      </c>
      <c r="C6363" s="224">
        <v>300</v>
      </c>
    </row>
    <row r="6364" spans="1:3" x14ac:dyDescent="0.25">
      <c r="A6364" s="46">
        <v>45908</v>
      </c>
      <c r="B6364" s="225">
        <v>238.90000000000003</v>
      </c>
      <c r="C6364" s="224">
        <v>300</v>
      </c>
    </row>
    <row r="6365" spans="1:3" x14ac:dyDescent="0.25">
      <c r="A6365" s="46">
        <v>45909</v>
      </c>
      <c r="B6365" s="225">
        <v>243.1</v>
      </c>
      <c r="C6365" s="224">
        <v>300</v>
      </c>
    </row>
    <row r="6366" spans="1:3" x14ac:dyDescent="0.25">
      <c r="A6366" s="46">
        <v>45910</v>
      </c>
      <c r="B6366" s="225">
        <v>219.69999999999996</v>
      </c>
      <c r="C6366" s="224">
        <v>300</v>
      </c>
    </row>
    <row r="6367" spans="1:3" x14ac:dyDescent="0.25">
      <c r="A6367" s="46">
        <v>45911</v>
      </c>
      <c r="B6367" s="225">
        <v>231.40000000000009</v>
      </c>
      <c r="C6367" s="224">
        <v>300</v>
      </c>
    </row>
    <row r="6368" spans="1:3" x14ac:dyDescent="0.25">
      <c r="A6368" s="46">
        <v>45912</v>
      </c>
      <c r="B6368" s="225">
        <v>224.20000000000005</v>
      </c>
      <c r="C6368" s="224">
        <v>300</v>
      </c>
    </row>
    <row r="6369" spans="1:3" x14ac:dyDescent="0.25">
      <c r="A6369" s="46">
        <v>45913</v>
      </c>
      <c r="B6369" s="225">
        <v>224.20000000000005</v>
      </c>
      <c r="C6369" s="224">
        <v>300</v>
      </c>
    </row>
    <row r="6370" spans="1:3" x14ac:dyDescent="0.25">
      <c r="A6370" s="46">
        <v>45914</v>
      </c>
      <c r="B6370" s="225">
        <v>224.20000000000005</v>
      </c>
      <c r="C6370" s="224">
        <v>300</v>
      </c>
    </row>
    <row r="6371" spans="1:3" x14ac:dyDescent="0.25">
      <c r="A6371" s="46">
        <v>45915</v>
      </c>
      <c r="B6371" s="225">
        <v>225.1</v>
      </c>
      <c r="C6371" s="224">
        <v>300</v>
      </c>
    </row>
    <row r="6372" spans="1:3" x14ac:dyDescent="0.25">
      <c r="A6372" s="46">
        <v>45916</v>
      </c>
      <c r="B6372" s="225">
        <v>208.2</v>
      </c>
      <c r="C6372" s="224">
        <v>300</v>
      </c>
    </row>
    <row r="6373" spans="1:3" x14ac:dyDescent="0.25">
      <c r="A6373" s="46">
        <v>45917</v>
      </c>
      <c r="B6373" s="225">
        <v>207.59999999999997</v>
      </c>
      <c r="C6373" s="224">
        <v>300</v>
      </c>
    </row>
    <row r="6374" spans="1:3" x14ac:dyDescent="0.25">
      <c r="A6374" s="46">
        <v>45918</v>
      </c>
      <c r="B6374" s="225">
        <v>221.29999999999993</v>
      </c>
      <c r="C6374" s="224">
        <v>300</v>
      </c>
    </row>
    <row r="6375" spans="1:3" x14ac:dyDescent="0.25">
      <c r="A6375" s="46">
        <v>45919</v>
      </c>
      <c r="B6375" s="225">
        <v>214.3</v>
      </c>
      <c r="C6375" s="224">
        <v>300</v>
      </c>
    </row>
    <row r="6376" spans="1:3" x14ac:dyDescent="0.25">
      <c r="A6376" s="46">
        <v>45920</v>
      </c>
      <c r="B6376" s="225">
        <v>214.3</v>
      </c>
      <c r="C6376" s="224">
        <v>300</v>
      </c>
    </row>
    <row r="6377" spans="1:3" x14ac:dyDescent="0.25">
      <c r="A6377" s="46">
        <v>45921</v>
      </c>
      <c r="B6377" s="225">
        <v>214.3</v>
      </c>
      <c r="C6377" s="224">
        <v>300</v>
      </c>
    </row>
    <row r="6378" spans="1:3" x14ac:dyDescent="0.25">
      <c r="A6378" s="46">
        <v>45922</v>
      </c>
      <c r="B6378" s="225">
        <v>213.20000000000002</v>
      </c>
      <c r="C6378" s="224">
        <v>300</v>
      </c>
    </row>
    <row r="6379" spans="1:3" x14ac:dyDescent="0.25">
      <c r="A6379" s="46">
        <v>45923</v>
      </c>
      <c r="B6379" s="225">
        <v>206.8</v>
      </c>
      <c r="C6379" s="224">
        <v>300</v>
      </c>
    </row>
    <row r="6380" spans="1:3" x14ac:dyDescent="0.25">
      <c r="A6380" s="46">
        <v>45924</v>
      </c>
      <c r="B6380" s="225">
        <v>214.9</v>
      </c>
      <c r="C6380" s="224">
        <v>300</v>
      </c>
    </row>
    <row r="6381" spans="1:3" x14ac:dyDescent="0.25">
      <c r="A6381" s="46">
        <v>45925</v>
      </c>
      <c r="B6381" s="225">
        <v>219.19999999999993</v>
      </c>
      <c r="C6381" s="224">
        <v>300</v>
      </c>
    </row>
    <row r="6382" spans="1:3" x14ac:dyDescent="0.25">
      <c r="A6382" s="46">
        <v>45926</v>
      </c>
      <c r="B6382" s="225">
        <v>224.60000000000005</v>
      </c>
      <c r="C6382" s="224">
        <v>300</v>
      </c>
    </row>
    <row r="6383" spans="1:3" x14ac:dyDescent="0.25">
      <c r="A6383" s="46">
        <v>45927</v>
      </c>
      <c r="B6383" s="225">
        <v>224.60000000000005</v>
      </c>
      <c r="C6383" s="224">
        <v>300</v>
      </c>
    </row>
    <row r="6384" spans="1:3" x14ac:dyDescent="0.25">
      <c r="A6384" s="46">
        <v>45928</v>
      </c>
      <c r="B6384" s="225">
        <v>224.60000000000005</v>
      </c>
      <c r="C6384" s="224">
        <v>300</v>
      </c>
    </row>
    <row r="6385" spans="1:3" x14ac:dyDescent="0.25">
      <c r="A6385" s="46">
        <v>45929</v>
      </c>
      <c r="B6385" s="225">
        <v>235.9</v>
      </c>
      <c r="C6385" s="224">
        <v>300</v>
      </c>
    </row>
    <row r="6386" spans="1:3" x14ac:dyDescent="0.25">
      <c r="A6386" s="46">
        <v>45930</v>
      </c>
      <c r="B6386" s="225">
        <v>274.3</v>
      </c>
      <c r="C6386" s="224">
        <v>300</v>
      </c>
    </row>
    <row r="6387" spans="1:3" x14ac:dyDescent="0.25">
      <c r="A6387" s="46">
        <v>45931</v>
      </c>
      <c r="B6387" s="225">
        <v>275.3</v>
      </c>
      <c r="C6387" s="224">
        <v>300</v>
      </c>
    </row>
    <row r="6388" spans="1:3" x14ac:dyDescent="0.25">
      <c r="A6388" s="46">
        <v>45932</v>
      </c>
      <c r="B6388" s="225">
        <v>268.99999999999994</v>
      </c>
      <c r="C6388" s="224">
        <v>300</v>
      </c>
    </row>
    <row r="6389" spans="1:3" x14ac:dyDescent="0.25">
      <c r="A6389" s="46">
        <v>45933</v>
      </c>
      <c r="B6389" s="225">
        <v>272.10000000000002</v>
      </c>
      <c r="C6389" s="224">
        <v>300</v>
      </c>
    </row>
    <row r="6390" spans="1:3" x14ac:dyDescent="0.25">
      <c r="A6390" s="46">
        <v>45934</v>
      </c>
      <c r="B6390" s="225">
        <v>272.10000000000002</v>
      </c>
      <c r="C6390" s="224">
        <v>300</v>
      </c>
    </row>
    <row r="6391" spans="1:3" x14ac:dyDescent="0.25">
      <c r="A6391" s="46">
        <v>45935</v>
      </c>
      <c r="B6391" s="225">
        <v>272.10000000000002</v>
      </c>
      <c r="C6391" s="224">
        <v>300</v>
      </c>
    </row>
    <row r="6392" spans="1:3" x14ac:dyDescent="0.25">
      <c r="A6392" s="46">
        <v>45936</v>
      </c>
      <c r="B6392" s="225">
        <v>291.8</v>
      </c>
      <c r="C6392" s="224">
        <v>300</v>
      </c>
    </row>
    <row r="6393" spans="1:3" x14ac:dyDescent="0.25">
      <c r="A6393" s="46">
        <v>45937</v>
      </c>
      <c r="B6393" s="225">
        <v>289.10000000000002</v>
      </c>
      <c r="C6393" s="224">
        <v>300</v>
      </c>
    </row>
    <row r="6394" spans="1:3" x14ac:dyDescent="0.25">
      <c r="A6394" s="46">
        <v>45938</v>
      </c>
      <c r="B6394" s="225">
        <v>279.10000000000002</v>
      </c>
      <c r="C6394" s="224">
        <v>300</v>
      </c>
    </row>
    <row r="6395" spans="1:3" x14ac:dyDescent="0.25">
      <c r="A6395" s="46">
        <v>45939</v>
      </c>
      <c r="B6395" s="225">
        <v>290.19999999999993</v>
      </c>
      <c r="C6395" s="224">
        <v>300</v>
      </c>
    </row>
    <row r="6396" spans="1:3" x14ac:dyDescent="0.25">
      <c r="A6396" s="46">
        <v>45940</v>
      </c>
      <c r="B6396" s="225">
        <v>294.40000000000003</v>
      </c>
      <c r="C6396" s="224">
        <v>300</v>
      </c>
    </row>
    <row r="6397" spans="1:3" x14ac:dyDescent="0.25">
      <c r="A6397" s="46">
        <v>45941</v>
      </c>
      <c r="B6397" s="225">
        <v>294.40000000000003</v>
      </c>
      <c r="C6397" s="224">
        <v>300</v>
      </c>
    </row>
    <row r="6398" spans="1:3" x14ac:dyDescent="0.25">
      <c r="A6398" s="46">
        <v>45942</v>
      </c>
      <c r="B6398" s="225">
        <v>294.40000000000003</v>
      </c>
      <c r="C6398" s="224">
        <v>300</v>
      </c>
    </row>
    <row r="6399" spans="1:3" x14ac:dyDescent="0.25">
      <c r="A6399" s="46">
        <v>45943</v>
      </c>
      <c r="B6399" s="225">
        <v>294.40000000000003</v>
      </c>
      <c r="C6399" s="224">
        <v>300</v>
      </c>
    </row>
    <row r="6400" spans="1:3" x14ac:dyDescent="0.25">
      <c r="A6400" s="46">
        <v>45944</v>
      </c>
      <c r="B6400" s="225">
        <v>300.49999999999994</v>
      </c>
      <c r="C6400" s="224">
        <v>300</v>
      </c>
    </row>
    <row r="6401" spans="1:3" x14ac:dyDescent="0.25">
      <c r="A6401" s="46">
        <v>45945</v>
      </c>
      <c r="B6401" s="225">
        <v>275.7</v>
      </c>
      <c r="C6401" s="224">
        <v>300</v>
      </c>
    </row>
    <row r="6402" spans="1:3" x14ac:dyDescent="0.25">
      <c r="A6402" s="46">
        <v>45946</v>
      </c>
      <c r="B6402" s="225">
        <v>282.30000000000013</v>
      </c>
      <c r="C6402" s="224">
        <v>300</v>
      </c>
    </row>
    <row r="6403" spans="1:3" x14ac:dyDescent="0.25">
      <c r="A6403" s="46">
        <v>45947</v>
      </c>
      <c r="B6403" s="225">
        <v>285.59999999999997</v>
      </c>
      <c r="C6403" s="224">
        <v>300</v>
      </c>
    </row>
    <row r="6404" spans="1:3" x14ac:dyDescent="0.25">
      <c r="A6404" s="46">
        <v>45948</v>
      </c>
      <c r="B6404" s="225">
        <v>285.59999999999997</v>
      </c>
      <c r="C6404" s="224">
        <v>300</v>
      </c>
    </row>
    <row r="6405" spans="1:3" x14ac:dyDescent="0.25">
      <c r="A6405" s="46">
        <v>45949</v>
      </c>
      <c r="B6405" s="225">
        <v>285.59999999999997</v>
      </c>
      <c r="C6405" s="224">
        <v>300</v>
      </c>
    </row>
    <row r="6406" spans="1:3" x14ac:dyDescent="0.25">
      <c r="A6406" s="46">
        <v>45950</v>
      </c>
      <c r="B6406" s="225">
        <v>289.89999999999998</v>
      </c>
      <c r="C6406" s="224">
        <v>300</v>
      </c>
    </row>
    <row r="6407" spans="1:3" x14ac:dyDescent="0.25">
      <c r="A6407" s="46">
        <v>45951</v>
      </c>
      <c r="B6407" s="225">
        <v>301</v>
      </c>
      <c r="C6407" s="224">
        <v>300</v>
      </c>
    </row>
    <row r="6408" spans="1:3" x14ac:dyDescent="0.25">
      <c r="A6408" s="46">
        <v>45952</v>
      </c>
      <c r="B6408" s="225">
        <v>300.7</v>
      </c>
      <c r="C6408" s="224">
        <v>300</v>
      </c>
    </row>
    <row r="6409" spans="1:3" x14ac:dyDescent="0.25">
      <c r="A6409" s="46">
        <v>45953</v>
      </c>
      <c r="B6409" s="225">
        <v>304.09999999999985</v>
      </c>
      <c r="C6409" s="224">
        <v>300</v>
      </c>
    </row>
    <row r="6410" spans="1:3" x14ac:dyDescent="0.25">
      <c r="A6410" s="46">
        <v>45954</v>
      </c>
      <c r="B6410" s="225">
        <v>302.20000000000005</v>
      </c>
      <c r="C6410" s="224">
        <v>300</v>
      </c>
    </row>
    <row r="6411" spans="1:3" x14ac:dyDescent="0.25">
      <c r="A6411" s="46">
        <v>45955</v>
      </c>
      <c r="B6411" s="225">
        <v>302.20000000000005</v>
      </c>
      <c r="C6411" s="224">
        <v>300</v>
      </c>
    </row>
    <row r="6412" spans="1:3" x14ac:dyDescent="0.25">
      <c r="A6412" s="46">
        <v>45956</v>
      </c>
      <c r="B6412" s="225">
        <v>302.20000000000005</v>
      </c>
      <c r="C6412" s="224">
        <v>300</v>
      </c>
    </row>
    <row r="6413" spans="1:3" x14ac:dyDescent="0.25">
      <c r="A6413" s="46">
        <v>45957</v>
      </c>
      <c r="B6413" s="225">
        <v>285.8</v>
      </c>
      <c r="C6413" s="224">
        <v>300</v>
      </c>
    </row>
    <row r="6414" spans="1:3" x14ac:dyDescent="0.25">
      <c r="A6414" s="46">
        <v>45958</v>
      </c>
      <c r="B6414" s="225">
        <v>287.99999999999994</v>
      </c>
      <c r="C6414" s="224">
        <v>300</v>
      </c>
    </row>
    <row r="6415" spans="1:3" x14ac:dyDescent="0.25">
      <c r="A6415" s="46">
        <v>45959</v>
      </c>
      <c r="B6415" s="225">
        <v>285</v>
      </c>
      <c r="C6415" s="224">
        <v>300</v>
      </c>
    </row>
    <row r="6416" spans="1:3" x14ac:dyDescent="0.25">
      <c r="A6416" s="46">
        <v>45960</v>
      </c>
      <c r="B6416" s="225">
        <v>289.89999999999998</v>
      </c>
      <c r="C6416" s="224">
        <v>300</v>
      </c>
    </row>
    <row r="6417" spans="1:3" x14ac:dyDescent="0.25">
      <c r="A6417" s="46">
        <v>45961</v>
      </c>
      <c r="B6417" s="225">
        <v>291.89999999999992</v>
      </c>
      <c r="C6417" s="224">
        <v>300</v>
      </c>
    </row>
    <row r="6418" spans="1:3" x14ac:dyDescent="0.25">
      <c r="A6418" s="46">
        <v>45962</v>
      </c>
      <c r="B6418" s="225">
        <v>291.89999999999992</v>
      </c>
      <c r="C6418" s="224">
        <v>300</v>
      </c>
    </row>
    <row r="6419" spans="1:3" x14ac:dyDescent="0.25">
      <c r="A6419" s="46">
        <v>45963</v>
      </c>
      <c r="B6419" s="225">
        <v>291.89999999999992</v>
      </c>
      <c r="C6419" s="224">
        <v>300</v>
      </c>
    </row>
    <row r="6420" spans="1:3" x14ac:dyDescent="0.25">
      <c r="A6420" s="46">
        <v>45964</v>
      </c>
      <c r="B6420" s="225">
        <v>292.49999999999994</v>
      </c>
      <c r="C6420" s="224">
        <v>300</v>
      </c>
    </row>
    <row r="6421" spans="1:3" x14ac:dyDescent="0.25">
      <c r="A6421" s="46">
        <v>45965</v>
      </c>
      <c r="B6421" s="225">
        <v>292.2999999999999</v>
      </c>
      <c r="C6421" s="224">
        <v>300</v>
      </c>
    </row>
    <row r="6422" spans="1:3" x14ac:dyDescent="0.25">
      <c r="A6422" s="46">
        <v>45966</v>
      </c>
      <c r="B6422" s="225">
        <v>290.3</v>
      </c>
      <c r="C6422" s="224">
        <v>300</v>
      </c>
    </row>
    <row r="6423" spans="1:3" x14ac:dyDescent="0.25">
      <c r="A6423" s="46">
        <v>45967</v>
      </c>
      <c r="B6423" s="225">
        <v>311.29999999999995</v>
      </c>
      <c r="C6423" s="224">
        <v>300</v>
      </c>
    </row>
    <row r="6424" spans="1:3" x14ac:dyDescent="0.25">
      <c r="A6424" s="46">
        <v>45968</v>
      </c>
      <c r="B6424" s="225">
        <v>302.10000000000008</v>
      </c>
      <c r="C6424" s="224">
        <v>300</v>
      </c>
    </row>
    <row r="6425" spans="1:3" x14ac:dyDescent="0.25">
      <c r="A6425" s="46">
        <v>45969</v>
      </c>
      <c r="B6425" s="225">
        <v>302.10000000000008</v>
      </c>
      <c r="C6425" s="224">
        <v>300</v>
      </c>
    </row>
    <row r="6426" spans="1:3" x14ac:dyDescent="0.25">
      <c r="A6426" s="46">
        <v>45970</v>
      </c>
      <c r="B6426" s="225">
        <v>302.10000000000008</v>
      </c>
      <c r="C6426" s="224">
        <v>300</v>
      </c>
    </row>
    <row r="6427" spans="1:3" x14ac:dyDescent="0.25">
      <c r="A6427" s="46">
        <v>45971</v>
      </c>
      <c r="B6427" s="225">
        <v>296.89999999999992</v>
      </c>
      <c r="C6427" s="224">
        <v>300</v>
      </c>
    </row>
    <row r="6428" spans="1:3" x14ac:dyDescent="0.25">
      <c r="A6428" s="46">
        <v>45972</v>
      </c>
      <c r="B6428" s="225">
        <v>296.89999999999992</v>
      </c>
      <c r="C6428" s="224">
        <v>300</v>
      </c>
    </row>
    <row r="6429" spans="1:3" x14ac:dyDescent="0.25">
      <c r="A6429" s="46">
        <v>45973</v>
      </c>
      <c r="B6429" s="225">
        <v>248.2</v>
      </c>
      <c r="C6429" s="224">
        <v>300</v>
      </c>
    </row>
    <row r="6430" spans="1:3" x14ac:dyDescent="0.25">
      <c r="A6430" s="46">
        <v>45974</v>
      </c>
      <c r="B6430" s="225">
        <v>252.60000000000008</v>
      </c>
      <c r="C6430" s="224">
        <v>300</v>
      </c>
    </row>
    <row r="6431" spans="1:3" x14ac:dyDescent="0.25">
      <c r="A6431" s="46">
        <v>45975</v>
      </c>
      <c r="B6431" s="225">
        <v>256.5</v>
      </c>
      <c r="C6431" s="224">
        <v>300</v>
      </c>
    </row>
    <row r="6432" spans="1:3" x14ac:dyDescent="0.25">
      <c r="A6432" s="46">
        <v>45976</v>
      </c>
      <c r="B6432" s="225">
        <v>256.5</v>
      </c>
      <c r="C6432" s="224">
        <v>300</v>
      </c>
    </row>
    <row r="6433" spans="1:3" x14ac:dyDescent="0.25">
      <c r="A6433" s="46">
        <v>45977</v>
      </c>
      <c r="B6433" s="225">
        <v>256.5</v>
      </c>
      <c r="C6433" s="224">
        <v>300</v>
      </c>
    </row>
    <row r="6434" spans="1:3" x14ac:dyDescent="0.25">
      <c r="A6434" s="46">
        <v>45978</v>
      </c>
      <c r="B6434" s="225">
        <v>232.80000000000004</v>
      </c>
      <c r="C6434" s="224">
        <v>300</v>
      </c>
    </row>
    <row r="6435" spans="1:3" x14ac:dyDescent="0.25">
      <c r="A6435" s="46">
        <v>45979</v>
      </c>
      <c r="B6435" s="225">
        <v>256.49999999999989</v>
      </c>
      <c r="C6435" s="224">
        <v>300</v>
      </c>
    </row>
    <row r="6436" spans="1:3" x14ac:dyDescent="0.25">
      <c r="A6436" s="46">
        <v>45980</v>
      </c>
      <c r="B6436" s="225">
        <v>252.29999999999995</v>
      </c>
      <c r="C6436" s="224">
        <v>300</v>
      </c>
    </row>
    <row r="6437" spans="1:3" x14ac:dyDescent="0.25">
      <c r="A6437" s="46">
        <v>45981</v>
      </c>
      <c r="B6437" s="225">
        <v>250.10000000000002</v>
      </c>
      <c r="C6437" s="224">
        <v>300</v>
      </c>
    </row>
    <row r="6438" spans="1:3" x14ac:dyDescent="0.25">
      <c r="A6438" s="46">
        <v>45982</v>
      </c>
      <c r="B6438" s="225">
        <v>244.89999999999998</v>
      </c>
      <c r="C6438" s="224">
        <v>300</v>
      </c>
    </row>
    <row r="6439" spans="1:3" x14ac:dyDescent="0.25">
      <c r="A6439" s="46">
        <v>45983</v>
      </c>
      <c r="B6439" s="225">
        <v>244.89999999999998</v>
      </c>
      <c r="C6439" s="224">
        <v>300</v>
      </c>
    </row>
    <row r="6440" spans="1:3" x14ac:dyDescent="0.25">
      <c r="A6440" s="46">
        <v>45984</v>
      </c>
      <c r="B6440" s="225">
        <v>244.89999999999998</v>
      </c>
      <c r="C6440" s="224">
        <v>300</v>
      </c>
    </row>
    <row r="6441" spans="1:3" x14ac:dyDescent="0.25">
      <c r="A6441" s="46">
        <v>45985</v>
      </c>
      <c r="B6441" s="225">
        <v>256.80000000000007</v>
      </c>
      <c r="C6441" s="224">
        <v>300</v>
      </c>
    </row>
    <row r="6442" spans="1:3" x14ac:dyDescent="0.25">
      <c r="A6442" s="46">
        <v>45986</v>
      </c>
      <c r="B6442" s="225">
        <v>247.6</v>
      </c>
      <c r="C6442" s="224">
        <v>300</v>
      </c>
    </row>
    <row r="6443" spans="1:3" x14ac:dyDescent="0.25">
      <c r="A6443" s="46">
        <v>45987</v>
      </c>
      <c r="B6443" s="225">
        <v>234.59999999999997</v>
      </c>
      <c r="C6443" s="224">
        <v>300</v>
      </c>
    </row>
    <row r="6444" spans="1:3" x14ac:dyDescent="0.25">
      <c r="A6444" s="46">
        <v>45988</v>
      </c>
      <c r="B6444" s="225">
        <v>234.59999999999997</v>
      </c>
      <c r="C6444" s="224">
        <v>300</v>
      </c>
    </row>
    <row r="6445" spans="1:3" x14ac:dyDescent="0.25">
      <c r="A6445" s="46">
        <v>45989</v>
      </c>
      <c r="B6445" s="225">
        <v>166.9</v>
      </c>
      <c r="C6445" s="224">
        <v>300</v>
      </c>
    </row>
    <row r="6446" spans="1:3" x14ac:dyDescent="0.25">
      <c r="A6446" s="46">
        <v>45990</v>
      </c>
      <c r="B6446" s="225">
        <v>166.9</v>
      </c>
      <c r="C6446" s="224">
        <v>300</v>
      </c>
    </row>
    <row r="6447" spans="1:3" x14ac:dyDescent="0.25">
      <c r="A6447" s="46">
        <v>45991</v>
      </c>
      <c r="B6447" s="225">
        <v>166.9</v>
      </c>
      <c r="C6447" s="224">
        <v>300</v>
      </c>
    </row>
    <row r="6448" spans="1:3" x14ac:dyDescent="0.25">
      <c r="A6448" s="46">
        <v>45992</v>
      </c>
      <c r="B6448" s="225">
        <v>236.79999999999995</v>
      </c>
      <c r="C6448" s="224">
        <v>300</v>
      </c>
    </row>
    <row r="6449" spans="1:3" x14ac:dyDescent="0.25">
      <c r="A6449" s="46">
        <v>45993</v>
      </c>
      <c r="B6449" s="225">
        <v>192.50000000000003</v>
      </c>
      <c r="C6449" s="224">
        <v>300</v>
      </c>
    </row>
    <row r="6450" spans="1:3" x14ac:dyDescent="0.25">
      <c r="A6450" s="46">
        <v>45994</v>
      </c>
      <c r="B6450" s="225">
        <v>219.69999999999993</v>
      </c>
      <c r="C6450" s="224">
        <v>300</v>
      </c>
    </row>
    <row r="6451" spans="1:3" x14ac:dyDescent="0.25">
      <c r="A6451" s="46">
        <v>45995</v>
      </c>
      <c r="B6451" s="225">
        <v>211.7</v>
      </c>
      <c r="C6451" s="224">
        <v>300</v>
      </c>
    </row>
    <row r="6452" spans="1:3" x14ac:dyDescent="0.25">
      <c r="A6452" s="46">
        <v>45996</v>
      </c>
      <c r="B6452" s="225">
        <v>178.99999999999991</v>
      </c>
      <c r="C6452" s="224">
        <v>300</v>
      </c>
    </row>
    <row r="6453" spans="1:3" x14ac:dyDescent="0.25">
      <c r="A6453" s="46">
        <v>45997</v>
      </c>
      <c r="B6453" s="225">
        <v>178.99999999999991</v>
      </c>
      <c r="C6453" s="224">
        <v>300</v>
      </c>
    </row>
    <row r="6454" spans="1:3" x14ac:dyDescent="0.25">
      <c r="A6454" s="46">
        <v>45998</v>
      </c>
      <c r="B6454" s="225">
        <v>178.99999999999991</v>
      </c>
      <c r="C6454" s="224">
        <v>300</v>
      </c>
    </row>
    <row r="6455" spans="1:3" x14ac:dyDescent="0.25">
      <c r="A6455" s="46">
        <v>45999</v>
      </c>
      <c r="B6455" s="225">
        <v>170.49999999999991</v>
      </c>
      <c r="C6455" s="224">
        <v>300</v>
      </c>
    </row>
    <row r="6456" spans="1:3" x14ac:dyDescent="0.25">
      <c r="A6456" s="46">
        <v>46000</v>
      </c>
      <c r="B6456" s="225">
        <v>182.00000000000003</v>
      </c>
      <c r="C6456" s="224">
        <v>300</v>
      </c>
    </row>
    <row r="6457" spans="1:3" x14ac:dyDescent="0.25">
      <c r="A6457" s="46">
        <v>46001</v>
      </c>
      <c r="B6457" s="225">
        <v>183.4</v>
      </c>
      <c r="C6457" s="224">
        <v>300</v>
      </c>
    </row>
    <row r="6458" spans="1:3" x14ac:dyDescent="0.25">
      <c r="A6458" s="46">
        <v>46002</v>
      </c>
      <c r="B6458" s="225">
        <v>190.90000000000003</v>
      </c>
      <c r="C6458" s="224">
        <v>300</v>
      </c>
    </row>
    <row r="6459" spans="1:3" x14ac:dyDescent="0.25">
      <c r="A6459" s="46">
        <v>46003</v>
      </c>
      <c r="B6459" s="225">
        <v>199.59999999999997</v>
      </c>
      <c r="C6459" s="224">
        <v>300</v>
      </c>
    </row>
    <row r="6460" spans="1:3" x14ac:dyDescent="0.25">
      <c r="A6460" s="46">
        <v>46004</v>
      </c>
      <c r="B6460" s="225">
        <v>199.59999999999997</v>
      </c>
      <c r="C6460" s="224">
        <v>300</v>
      </c>
    </row>
    <row r="6461" spans="1:3" x14ac:dyDescent="0.25">
      <c r="A6461" s="46">
        <v>46005</v>
      </c>
      <c r="B6461" s="225">
        <v>199.59999999999997</v>
      </c>
      <c r="C6461" s="224">
        <v>300</v>
      </c>
    </row>
    <row r="6462" spans="1:3" x14ac:dyDescent="0.25">
      <c r="A6462" s="46">
        <v>46006</v>
      </c>
      <c r="B6462" s="225">
        <v>180.89999999999998</v>
      </c>
      <c r="C6462" s="224">
        <v>300</v>
      </c>
    </row>
    <row r="6463" spans="1:3" x14ac:dyDescent="0.25">
      <c r="A6463" s="46">
        <v>46007</v>
      </c>
      <c r="B6463" s="225">
        <v>179.39999999999995</v>
      </c>
      <c r="C6463" s="224">
        <v>300</v>
      </c>
    </row>
    <row r="6464" spans="1:3" x14ac:dyDescent="0.25">
      <c r="A6464" s="46">
        <v>46008</v>
      </c>
      <c r="B6464" s="225">
        <v>202.50000000000003</v>
      </c>
      <c r="C6464" s="224">
        <v>300</v>
      </c>
    </row>
    <row r="6465" spans="1:3" x14ac:dyDescent="0.25">
      <c r="A6465" s="46">
        <v>46009</v>
      </c>
      <c r="B6465" s="225">
        <v>194.60000000000002</v>
      </c>
      <c r="C6465" s="224">
        <v>300</v>
      </c>
    </row>
    <row r="6466" spans="1:3" x14ac:dyDescent="0.25">
      <c r="A6466" s="46">
        <v>46010</v>
      </c>
      <c r="B6466" s="225">
        <v>202.20000000000002</v>
      </c>
      <c r="C6466" s="224">
        <v>300</v>
      </c>
    </row>
    <row r="6467" spans="1:3" x14ac:dyDescent="0.25">
      <c r="A6467" s="46">
        <v>46011</v>
      </c>
      <c r="B6467" s="225">
        <v>202.20000000000002</v>
      </c>
      <c r="C6467" s="224">
        <v>300</v>
      </c>
    </row>
    <row r="6468" spans="1:3" x14ac:dyDescent="0.25">
      <c r="A6468" s="46">
        <v>46012</v>
      </c>
      <c r="B6468" s="225">
        <v>202.20000000000002</v>
      </c>
      <c r="C6468" s="224">
        <v>300</v>
      </c>
    </row>
    <row r="6469" spans="1:3" x14ac:dyDescent="0.25">
      <c r="A6469" s="46">
        <v>46013</v>
      </c>
      <c r="B6469" s="225">
        <v>228.89999999999992</v>
      </c>
      <c r="C6469" s="224">
        <v>300</v>
      </c>
    </row>
    <row r="6470" spans="1:3" x14ac:dyDescent="0.25">
      <c r="A6470" s="46">
        <v>46014</v>
      </c>
      <c r="B6470" s="225">
        <v>221.50000000000003</v>
      </c>
      <c r="C6470" s="224">
        <v>300</v>
      </c>
    </row>
    <row r="6471" spans="1:3" x14ac:dyDescent="0.25">
      <c r="A6471" s="46">
        <v>46015</v>
      </c>
      <c r="B6471" s="225">
        <v>221.10000000000002</v>
      </c>
      <c r="C6471" s="224">
        <v>300</v>
      </c>
    </row>
    <row r="6472" spans="1:3" x14ac:dyDescent="0.25">
      <c r="A6472" s="46">
        <v>46016</v>
      </c>
      <c r="B6472" s="225">
        <v>221.10000000000002</v>
      </c>
      <c r="C6472" s="224">
        <v>300</v>
      </c>
    </row>
    <row r="6473" spans="1:3" x14ac:dyDescent="0.25">
      <c r="A6473" s="46">
        <v>46017</v>
      </c>
      <c r="B6473" s="225">
        <v>214.4</v>
      </c>
      <c r="C6473" s="224">
        <v>300</v>
      </c>
    </row>
    <row r="6474" spans="1:3" x14ac:dyDescent="0.25">
      <c r="A6474" s="46">
        <v>46018</v>
      </c>
      <c r="B6474" s="225">
        <v>214.4</v>
      </c>
      <c r="C6474" s="224">
        <v>300</v>
      </c>
    </row>
    <row r="6475" spans="1:3" x14ac:dyDescent="0.25">
      <c r="A6475" s="46">
        <v>46019</v>
      </c>
      <c r="B6475" s="225">
        <v>214.4</v>
      </c>
      <c r="C6475" s="224">
        <v>300</v>
      </c>
    </row>
    <row r="6476" spans="1:3" x14ac:dyDescent="0.25">
      <c r="A6476" s="46">
        <v>46020</v>
      </c>
      <c r="B6476" s="225">
        <v>206.8</v>
      </c>
      <c r="C6476" s="224">
        <v>300</v>
      </c>
    </row>
    <row r="6477" spans="1:3" x14ac:dyDescent="0.25">
      <c r="A6477" s="46">
        <v>46021</v>
      </c>
      <c r="B6477" s="225">
        <v>202.1</v>
      </c>
      <c r="C6477" s="224">
        <v>300</v>
      </c>
    </row>
    <row r="6478" spans="1:3" x14ac:dyDescent="0.25">
      <c r="A6478" s="46">
        <v>46022</v>
      </c>
      <c r="B6478" s="225">
        <v>203.8</v>
      </c>
      <c r="C6478" s="224">
        <v>300</v>
      </c>
    </row>
    <row r="6479" spans="1:3" x14ac:dyDescent="0.25">
      <c r="A6479" s="46">
        <v>46023</v>
      </c>
      <c r="B6479" s="225">
        <v>203.8</v>
      </c>
      <c r="C6479" s="224">
        <v>300</v>
      </c>
    </row>
    <row r="6480" spans="1:3" x14ac:dyDescent="0.25">
      <c r="A6480" s="46">
        <v>46024</v>
      </c>
      <c r="B6480" s="225">
        <v>233.60000000000002</v>
      </c>
      <c r="C6480" s="224">
        <v>300</v>
      </c>
    </row>
    <row r="6481" spans="1:3" x14ac:dyDescent="0.25">
      <c r="A6481" s="46">
        <v>46025</v>
      </c>
      <c r="B6481" s="225">
        <v>233.60000000000002</v>
      </c>
      <c r="C6481" s="224">
        <v>300</v>
      </c>
    </row>
    <row r="6482" spans="1:3" x14ac:dyDescent="0.25">
      <c r="A6482" s="46">
        <v>46026</v>
      </c>
      <c r="B6482" s="225">
        <v>233.60000000000002</v>
      </c>
      <c r="C6482" s="224">
        <v>300</v>
      </c>
    </row>
    <row r="6483" spans="1:3" x14ac:dyDescent="0.25">
      <c r="A6483" s="46">
        <v>46027</v>
      </c>
      <c r="B6483" s="225">
        <v>208.90000000000003</v>
      </c>
      <c r="C6483" s="224">
        <v>300</v>
      </c>
    </row>
    <row r="6484" spans="1:3" x14ac:dyDescent="0.25">
      <c r="A6484" s="46">
        <v>46028</v>
      </c>
      <c r="B6484" s="225">
        <v>204.70000000000002</v>
      </c>
      <c r="C6484" s="224">
        <v>300</v>
      </c>
    </row>
    <row r="6485" spans="1:3" x14ac:dyDescent="0.25">
      <c r="A6485" s="46">
        <v>46029</v>
      </c>
      <c r="B6485" s="225">
        <v>200.89999999999995</v>
      </c>
      <c r="C6485" s="224">
        <v>300</v>
      </c>
    </row>
    <row r="6486" spans="1:3" x14ac:dyDescent="0.25">
      <c r="A6486" s="46">
        <v>46030</v>
      </c>
      <c r="B6486" s="225">
        <v>221.79999999999995</v>
      </c>
      <c r="C6486" s="224">
        <v>300</v>
      </c>
    </row>
    <row r="6487" spans="1:3" x14ac:dyDescent="0.25">
      <c r="A6487" s="46">
        <v>46031</v>
      </c>
      <c r="B6487" s="225">
        <v>240.60000000000011</v>
      </c>
      <c r="C6487" s="224">
        <v>300</v>
      </c>
    </row>
    <row r="6488" spans="1:3" x14ac:dyDescent="0.25">
      <c r="A6488" s="46">
        <v>46032</v>
      </c>
      <c r="B6488" s="225">
        <v>240.60000000000011</v>
      </c>
      <c r="C6488" s="224">
        <v>300</v>
      </c>
    </row>
    <row r="6489" spans="1:3" x14ac:dyDescent="0.25">
      <c r="A6489" s="46">
        <v>46033</v>
      </c>
      <c r="B6489" s="225">
        <v>240.60000000000011</v>
      </c>
      <c r="C6489" s="224">
        <v>300</v>
      </c>
    </row>
    <row r="6490" spans="1:3" x14ac:dyDescent="0.25">
      <c r="A6490" s="46">
        <v>46034</v>
      </c>
      <c r="B6490" s="225">
        <v>201.59999999999997</v>
      </c>
      <c r="C6490" s="224">
        <v>300</v>
      </c>
    </row>
    <row r="6491" spans="1:3" x14ac:dyDescent="0.25">
      <c r="A6491" s="46">
        <v>46035</v>
      </c>
      <c r="B6491" s="225">
        <v>199.30000000000004</v>
      </c>
      <c r="C6491" s="224">
        <v>300</v>
      </c>
    </row>
    <row r="6492" spans="1:3" x14ac:dyDescent="0.25">
      <c r="A6492" s="46">
        <v>46036</v>
      </c>
      <c r="B6492" s="225">
        <v>198.90000000000009</v>
      </c>
      <c r="C6492" s="224">
        <v>300</v>
      </c>
    </row>
    <row r="6493" spans="1:3" x14ac:dyDescent="0.25">
      <c r="A6493" s="46">
        <v>46037</v>
      </c>
      <c r="B6493" s="225">
        <v>210.39999999999998</v>
      </c>
      <c r="C6493" s="224">
        <v>300</v>
      </c>
    </row>
    <row r="6494" spans="1:3" x14ac:dyDescent="0.25">
      <c r="A6494" s="46">
        <v>46038</v>
      </c>
      <c r="B6494" s="225">
        <v>157.9</v>
      </c>
      <c r="C6494" s="224">
        <v>300</v>
      </c>
    </row>
    <row r="6495" spans="1:3" x14ac:dyDescent="0.25">
      <c r="A6495" s="46">
        <v>46039</v>
      </c>
      <c r="B6495" s="225">
        <v>157.9</v>
      </c>
      <c r="C6495" s="224">
        <v>300</v>
      </c>
    </row>
    <row r="6496" spans="1:3" x14ac:dyDescent="0.25">
      <c r="A6496" s="46">
        <v>46040</v>
      </c>
      <c r="B6496" s="225">
        <v>157.9</v>
      </c>
      <c r="C6496" s="224">
        <v>300</v>
      </c>
    </row>
    <row r="6497" spans="1:3" x14ac:dyDescent="0.25">
      <c r="A6497" s="46">
        <v>46041</v>
      </c>
      <c r="B6497" s="225">
        <v>157.9</v>
      </c>
      <c r="C6497" s="224">
        <v>300</v>
      </c>
    </row>
    <row r="6498" spans="1:3" x14ac:dyDescent="0.25">
      <c r="A6498" s="46">
        <v>46042</v>
      </c>
      <c r="B6498" s="225">
        <v>157.9</v>
      </c>
      <c r="C6498" s="224">
        <v>300</v>
      </c>
    </row>
    <row r="6499" spans="1:3" x14ac:dyDescent="0.25">
      <c r="A6499" s="46">
        <v>46043</v>
      </c>
      <c r="B6499" s="225">
        <v>157.9</v>
      </c>
      <c r="C6499" s="224">
        <v>300</v>
      </c>
    </row>
    <row r="6500" spans="1:3" x14ac:dyDescent="0.25">
      <c r="A6500" s="46">
        <v>46044</v>
      </c>
      <c r="B6500" s="225">
        <v>157.9</v>
      </c>
      <c r="C6500" s="224">
        <v>300</v>
      </c>
    </row>
    <row r="6501" spans="1:3" x14ac:dyDescent="0.25">
      <c r="A6501" s="46">
        <v>46045</v>
      </c>
      <c r="B6501" s="225">
        <v>157.9</v>
      </c>
      <c r="C6501" s="224">
        <v>300</v>
      </c>
    </row>
    <row r="6502" spans="1:3" x14ac:dyDescent="0.25">
      <c r="A6502" s="46">
        <v>46046</v>
      </c>
      <c r="B6502" s="225">
        <v>157.9</v>
      </c>
      <c r="C6502" s="224">
        <v>300</v>
      </c>
    </row>
    <row r="6503" spans="1:3" x14ac:dyDescent="0.25">
      <c r="A6503" s="46">
        <v>46047</v>
      </c>
      <c r="B6503" s="225">
        <v>157.9</v>
      </c>
      <c r="C6503" s="224">
        <v>300</v>
      </c>
    </row>
    <row r="6504" spans="1:3" x14ac:dyDescent="0.25">
      <c r="A6504" s="46">
        <v>46048</v>
      </c>
      <c r="B6504" s="225">
        <v>157.9</v>
      </c>
      <c r="C6504" s="224">
        <v>300</v>
      </c>
    </row>
    <row r="6505" spans="1:3" x14ac:dyDescent="0.25">
      <c r="A6505" s="46">
        <v>46049</v>
      </c>
      <c r="B6505" s="225">
        <v>158.69999999999999</v>
      </c>
      <c r="C6505" s="224">
        <v>300</v>
      </c>
    </row>
    <row r="6506" spans="1:3" x14ac:dyDescent="0.25">
      <c r="A6506" s="46">
        <v>46050</v>
      </c>
      <c r="B6506" s="225">
        <v>160.69999999999999</v>
      </c>
      <c r="C6506" s="224">
        <v>300</v>
      </c>
    </row>
    <row r="6507" spans="1:3" x14ac:dyDescent="0.25">
      <c r="A6507" s="46">
        <v>46051</v>
      </c>
      <c r="B6507" s="225">
        <v>161.69999999999999</v>
      </c>
      <c r="C6507" s="224">
        <v>300</v>
      </c>
    </row>
    <row r="6508" spans="1:3" x14ac:dyDescent="0.25">
      <c r="A6508" s="46">
        <v>46052</v>
      </c>
      <c r="B6508" s="225">
        <v>165.60000000000002</v>
      </c>
      <c r="C6508" s="224">
        <v>300</v>
      </c>
    </row>
    <row r="6509" spans="1:3" x14ac:dyDescent="0.25">
      <c r="A6509" s="46">
        <v>46053</v>
      </c>
      <c r="B6509" s="225">
        <v>165.60000000000002</v>
      </c>
      <c r="C6509" s="224">
        <v>300</v>
      </c>
    </row>
    <row r="6510" spans="1:3" x14ac:dyDescent="0.25">
      <c r="A6510" s="46">
        <v>46054</v>
      </c>
      <c r="B6510" s="225">
        <v>165.60000000000002</v>
      </c>
      <c r="C6510" s="224">
        <v>300</v>
      </c>
    </row>
    <row r="6511" spans="1:3" x14ac:dyDescent="0.25">
      <c r="A6511" s="46">
        <v>46055</v>
      </c>
      <c r="B6511" s="225">
        <v>161.10000000000002</v>
      </c>
      <c r="C6511" s="224">
        <v>300</v>
      </c>
    </row>
    <row r="6512" spans="1:3" x14ac:dyDescent="0.25">
      <c r="A6512" s="46">
        <v>46056</v>
      </c>
      <c r="B6512" s="225">
        <v>159.99999999999997</v>
      </c>
      <c r="C6512" s="224">
        <v>300</v>
      </c>
    </row>
    <row r="6513" spans="1:3" x14ac:dyDescent="0.25">
      <c r="A6513" s="46">
        <v>46057</v>
      </c>
      <c r="B6513" s="225">
        <v>160.69999999999999</v>
      </c>
      <c r="C6513" s="224">
        <v>300</v>
      </c>
    </row>
    <row r="6514" spans="1:3" x14ac:dyDescent="0.25">
      <c r="A6514" s="46">
        <v>46058</v>
      </c>
      <c r="B6514" s="225">
        <v>170.99999999999994</v>
      </c>
      <c r="C6514" s="224">
        <v>300</v>
      </c>
    </row>
    <row r="6515" spans="1:3" x14ac:dyDescent="0.25">
      <c r="A6515" s="46">
        <v>46059</v>
      </c>
      <c r="B6515" s="225">
        <v>167.1</v>
      </c>
      <c r="C6515" s="224">
        <v>300</v>
      </c>
    </row>
    <row r="6516" spans="1:3" x14ac:dyDescent="0.25">
      <c r="A6516" s="46">
        <v>46060</v>
      </c>
      <c r="B6516" s="225">
        <v>167.1</v>
      </c>
      <c r="C6516" s="224">
        <v>300</v>
      </c>
    </row>
    <row r="6517" spans="1:3" x14ac:dyDescent="0.25">
      <c r="A6517" s="46">
        <v>46061</v>
      </c>
      <c r="B6517" s="225">
        <v>167.1</v>
      </c>
      <c r="C6517" s="224">
        <v>300</v>
      </c>
    </row>
    <row r="6518" spans="1:3" x14ac:dyDescent="0.25">
      <c r="A6518" s="46">
        <v>46062</v>
      </c>
      <c r="B6518" s="225">
        <v>169.29999999999995</v>
      </c>
      <c r="C6518" s="224">
        <v>300</v>
      </c>
    </row>
    <row r="6519" spans="1:3" x14ac:dyDescent="0.25">
      <c r="A6519" s="46">
        <v>46063</v>
      </c>
      <c r="B6519" s="225">
        <v>173.80000000000004</v>
      </c>
      <c r="C6519" s="224">
        <v>300</v>
      </c>
    </row>
    <row r="6520" spans="1:3" x14ac:dyDescent="0.25">
      <c r="A6520" s="46">
        <v>46064</v>
      </c>
      <c r="B6520" s="225">
        <v>170.99999999999994</v>
      </c>
      <c r="C6520" s="224">
        <v>300</v>
      </c>
    </row>
    <row r="6521" spans="1:3" x14ac:dyDescent="0.25">
      <c r="A6521" s="46">
        <v>46065</v>
      </c>
      <c r="B6521" s="225">
        <v>179.2</v>
      </c>
      <c r="C6521" s="224">
        <v>300</v>
      </c>
    </row>
    <row r="6522" spans="1:3" x14ac:dyDescent="0.25">
      <c r="A6522" s="46">
        <v>46066</v>
      </c>
      <c r="B6522" s="225">
        <v>185.00000000000006</v>
      </c>
      <c r="C6522" s="224">
        <v>300</v>
      </c>
    </row>
    <row r="6523" spans="1:3" x14ac:dyDescent="0.25">
      <c r="A6523" s="46">
        <v>46067</v>
      </c>
      <c r="B6523" s="225">
        <v>185.00000000000006</v>
      </c>
      <c r="C6523" s="224">
        <v>300</v>
      </c>
    </row>
    <row r="6524" spans="1:3" x14ac:dyDescent="0.25">
      <c r="A6524" s="46">
        <v>46068</v>
      </c>
      <c r="B6524" s="225">
        <v>185.00000000000006</v>
      </c>
      <c r="C6524" s="224">
        <v>300</v>
      </c>
    </row>
    <row r="6525" spans="1:3" x14ac:dyDescent="0.25">
      <c r="A6525" s="46">
        <v>46069</v>
      </c>
      <c r="B6525" s="225">
        <v>185.00000000000006</v>
      </c>
      <c r="C6525" s="224">
        <v>300</v>
      </c>
    </row>
    <row r="6526" spans="1:3" x14ac:dyDescent="0.25">
      <c r="A6526" s="46">
        <v>46070</v>
      </c>
      <c r="B6526" s="225">
        <v>184.49999999999997</v>
      </c>
      <c r="C6526" s="224">
        <v>300</v>
      </c>
    </row>
    <row r="6527" spans="1:3" x14ac:dyDescent="0.25">
      <c r="A6527" s="46">
        <v>46071</v>
      </c>
      <c r="B6527" s="225">
        <v>180.20000000000005</v>
      </c>
      <c r="C6527" s="224">
        <v>300</v>
      </c>
    </row>
    <row r="6528" spans="1:3" x14ac:dyDescent="0.25">
      <c r="A6528" s="46">
        <v>46072</v>
      </c>
      <c r="B6528" s="225">
        <v>180.00000000000003</v>
      </c>
      <c r="C6528" s="224">
        <v>300</v>
      </c>
    </row>
    <row r="6529" spans="1:3" x14ac:dyDescent="0.25">
      <c r="A6529" s="46">
        <v>46073</v>
      </c>
      <c r="B6529" s="225">
        <v>178.99999999999997</v>
      </c>
      <c r="C6529" s="224">
        <v>300</v>
      </c>
    </row>
    <row r="6530" spans="1:3" x14ac:dyDescent="0.25">
      <c r="A6530" s="46">
        <v>46074</v>
      </c>
      <c r="B6530" s="225">
        <v>178.99999999999997</v>
      </c>
      <c r="C6530" s="224">
        <v>300</v>
      </c>
    </row>
    <row r="6531" spans="1:3" x14ac:dyDescent="0.25">
      <c r="A6531" s="46">
        <v>46075</v>
      </c>
      <c r="B6531" s="225">
        <v>178.99999999999997</v>
      </c>
      <c r="C6531" s="224">
        <v>300</v>
      </c>
    </row>
    <row r="6532" spans="1:3" x14ac:dyDescent="0.25">
      <c r="A6532" s="46">
        <v>46076</v>
      </c>
      <c r="B6532" s="225">
        <v>183.39999999999998</v>
      </c>
      <c r="C6532" s="224">
        <v>300</v>
      </c>
    </row>
    <row r="6533" spans="1:3" x14ac:dyDescent="0.25">
      <c r="A6533" s="46">
        <v>46077</v>
      </c>
      <c r="B6533" s="225">
        <v>181.69999999999996</v>
      </c>
      <c r="C6533" s="224">
        <v>300</v>
      </c>
    </row>
    <row r="6534" spans="1:3" x14ac:dyDescent="0.25">
      <c r="A6534" s="46">
        <v>46078</v>
      </c>
      <c r="B6534" s="225">
        <v>179.49999999999994</v>
      </c>
      <c r="C6534" s="224">
        <v>300</v>
      </c>
    </row>
    <row r="6535" spans="1:3" x14ac:dyDescent="0.25">
      <c r="A6535" s="46">
        <v>46079</v>
      </c>
      <c r="B6535" s="225">
        <v>184.99999999999997</v>
      </c>
      <c r="C6535" s="224">
        <v>300</v>
      </c>
    </row>
    <row r="6536" spans="1:3" x14ac:dyDescent="0.25">
      <c r="A6536" s="46">
        <v>46080</v>
      </c>
      <c r="B6536" s="225">
        <v>191.60000000000002</v>
      </c>
      <c r="C6536" s="224">
        <v>300</v>
      </c>
    </row>
    <row r="6537" spans="1:3" x14ac:dyDescent="0.25">
      <c r="A6537" s="46">
        <v>46081</v>
      </c>
      <c r="B6537" s="225">
        <v>191.60000000000002</v>
      </c>
      <c r="C6537" s="224">
        <v>300</v>
      </c>
    </row>
    <row r="6538" spans="1:3" x14ac:dyDescent="0.25">
      <c r="A6538" s="46">
        <v>46082</v>
      </c>
      <c r="B6538" s="225">
        <v>191.60000000000002</v>
      </c>
      <c r="C6538" s="224">
        <v>300</v>
      </c>
    </row>
    <row r="6539" spans="1:3" x14ac:dyDescent="0.25">
      <c r="A6539" s="46">
        <v>46083</v>
      </c>
      <c r="B6539" s="225">
        <v>181.9</v>
      </c>
      <c r="C6539" s="224">
        <v>300</v>
      </c>
    </row>
    <row r="6540" spans="1:3" x14ac:dyDescent="0.25">
      <c r="A6540" s="46">
        <v>46084</v>
      </c>
      <c r="B6540" s="225">
        <v>186.09999999999997</v>
      </c>
      <c r="C6540" s="224">
        <v>300</v>
      </c>
    </row>
    <row r="6541" spans="1:3" x14ac:dyDescent="0.25">
      <c r="A6541" s="46">
        <v>46085</v>
      </c>
      <c r="B6541" s="225">
        <v>181</v>
      </c>
      <c r="C6541" s="224">
        <v>300</v>
      </c>
    </row>
    <row r="6542" spans="1:3" x14ac:dyDescent="0.25">
      <c r="A6542" s="46">
        <v>46086</v>
      </c>
      <c r="B6542" s="225">
        <v>177.70000000000002</v>
      </c>
      <c r="C6542" s="224">
        <v>300</v>
      </c>
    </row>
    <row r="6543" spans="1:3" x14ac:dyDescent="0.25">
      <c r="A6543" s="46">
        <v>46087</v>
      </c>
      <c r="B6543" s="225">
        <v>181.2</v>
      </c>
      <c r="C6543" s="224">
        <v>300</v>
      </c>
    </row>
    <row r="6544" spans="1:3" x14ac:dyDescent="0.25">
      <c r="A6544" s="46">
        <v>46088</v>
      </c>
      <c r="B6544" s="225">
        <v>181.2</v>
      </c>
      <c r="C6544" s="224">
        <v>300</v>
      </c>
    </row>
    <row r="6545" spans="1:3" x14ac:dyDescent="0.25">
      <c r="A6545" s="46">
        <v>46089</v>
      </c>
      <c r="B6545" s="225">
        <v>181.2</v>
      </c>
      <c r="C6545" s="224">
        <v>300</v>
      </c>
    </row>
    <row r="6546" spans="1:3" x14ac:dyDescent="0.25">
      <c r="A6546" s="46">
        <v>46090</v>
      </c>
      <c r="B6546" s="225">
        <v>187.6</v>
      </c>
      <c r="C6546" s="224">
        <v>300</v>
      </c>
    </row>
    <row r="6547" spans="1:3" x14ac:dyDescent="0.25">
      <c r="A6547" s="46">
        <v>46091</v>
      </c>
      <c r="B6547" s="225">
        <v>182.70000000000005</v>
      </c>
      <c r="C6547" s="224">
        <v>300</v>
      </c>
    </row>
    <row r="6548" spans="1:3" x14ac:dyDescent="0.25">
      <c r="A6548" s="46">
        <v>46092</v>
      </c>
      <c r="B6548" s="225">
        <v>178.60000000000005</v>
      </c>
      <c r="C6548" s="224">
        <v>300</v>
      </c>
    </row>
    <row r="6549" spans="1:3" x14ac:dyDescent="0.25">
      <c r="A6549" s="46">
        <v>46093</v>
      </c>
      <c r="B6549" s="225">
        <v>181.59999999999994</v>
      </c>
      <c r="C6549" s="224">
        <v>300</v>
      </c>
    </row>
    <row r="6550" spans="1:3" x14ac:dyDescent="0.25">
      <c r="A6550" s="46">
        <v>46094</v>
      </c>
      <c r="B6550" s="225">
        <v>186.00000000000003</v>
      </c>
      <c r="C6550" s="224">
        <v>300</v>
      </c>
    </row>
    <row r="6551" spans="1:3" x14ac:dyDescent="0.25">
      <c r="A6551" s="46">
        <v>46095</v>
      </c>
      <c r="B6551" s="225">
        <v>186.00000000000003</v>
      </c>
      <c r="C6551" s="224">
        <v>300</v>
      </c>
    </row>
    <row r="6552" spans="1:3" x14ac:dyDescent="0.25">
      <c r="A6552" s="46">
        <v>46096</v>
      </c>
      <c r="B6552" s="225">
        <v>186.00000000000003</v>
      </c>
      <c r="C6552" s="224">
        <v>300</v>
      </c>
    </row>
    <row r="6553" spans="1:3" x14ac:dyDescent="0.25">
      <c r="A6553" s="46">
        <v>46097</v>
      </c>
      <c r="B6553" s="225">
        <v>190.19999999999996</v>
      </c>
      <c r="C6553" s="224">
        <v>300</v>
      </c>
    </row>
    <row r="6554" spans="1:3" x14ac:dyDescent="0.25">
      <c r="A6554" s="46">
        <v>46098</v>
      </c>
      <c r="B6554" s="225">
        <v>189.3</v>
      </c>
      <c r="C6554" s="224">
        <v>300</v>
      </c>
    </row>
    <row r="6555" spans="1:3" x14ac:dyDescent="0.25">
      <c r="A6555" s="46">
        <v>46099</v>
      </c>
      <c r="B6555" s="225">
        <v>181.90000000000003</v>
      </c>
      <c r="C6555" s="224">
        <v>300</v>
      </c>
    </row>
    <row r="6556" spans="1:3" x14ac:dyDescent="0.25">
      <c r="A6556" s="46">
        <v>46100</v>
      </c>
      <c r="B6556" s="225">
        <v>185.6</v>
      </c>
      <c r="C6556" s="224">
        <v>300</v>
      </c>
    </row>
    <row r="6557" spans="1:3" x14ac:dyDescent="0.25">
      <c r="A6557" s="46">
        <v>46101</v>
      </c>
      <c r="B6557" s="225">
        <v>184</v>
      </c>
      <c r="C6557" s="224">
        <v>300</v>
      </c>
    </row>
    <row r="6558" spans="1:3" x14ac:dyDescent="0.25">
      <c r="A6558" s="46">
        <v>46102</v>
      </c>
      <c r="B6558" s="225">
        <v>184</v>
      </c>
      <c r="C6558" s="224">
        <v>300</v>
      </c>
    </row>
    <row r="6559" spans="1:3" x14ac:dyDescent="0.25">
      <c r="A6559" s="46">
        <v>46103</v>
      </c>
      <c r="B6559" s="225">
        <v>184</v>
      </c>
      <c r="C6559" s="224">
        <v>300</v>
      </c>
    </row>
    <row r="6560" spans="1:3" x14ac:dyDescent="0.25">
      <c r="A6560" s="46">
        <v>46104</v>
      </c>
      <c r="B6560" s="225">
        <v>186.20000000000002</v>
      </c>
      <c r="C6560" s="224">
        <v>300</v>
      </c>
    </row>
    <row r="6561" spans="1:3" x14ac:dyDescent="0.25">
      <c r="A6561" s="46">
        <v>46105</v>
      </c>
      <c r="B6561" s="225">
        <v>186.80000000000004</v>
      </c>
      <c r="C6561" s="224">
        <v>300</v>
      </c>
    </row>
    <row r="6562" spans="1:3" x14ac:dyDescent="0.25">
      <c r="A6562" s="46">
        <v>46106</v>
      </c>
      <c r="B6562" s="225">
        <v>189.7</v>
      </c>
      <c r="C6562" s="224">
        <v>300</v>
      </c>
    </row>
    <row r="6563" spans="1:3" x14ac:dyDescent="0.25">
      <c r="A6563" s="46">
        <v>46107</v>
      </c>
      <c r="B6563" s="225">
        <v>186.7</v>
      </c>
      <c r="C6563" s="224">
        <v>300</v>
      </c>
    </row>
    <row r="6564" spans="1:3" x14ac:dyDescent="0.25">
      <c r="A6564" s="46">
        <v>46108</v>
      </c>
      <c r="B6564" s="225">
        <v>194.89999999999998</v>
      </c>
      <c r="C6564" s="224">
        <v>300</v>
      </c>
    </row>
    <row r="6565" spans="1:3" x14ac:dyDescent="0.25">
      <c r="A6565" s="46">
        <v>46109</v>
      </c>
      <c r="B6565" s="225">
        <v>194.89999999999998</v>
      </c>
      <c r="C6565" s="224">
        <v>300</v>
      </c>
    </row>
    <row r="6566" spans="1:3" x14ac:dyDescent="0.25">
      <c r="A6566" s="46">
        <v>46110</v>
      </c>
      <c r="B6566" s="225">
        <v>194.89999999999998</v>
      </c>
      <c r="C6566" s="224">
        <v>300</v>
      </c>
    </row>
    <row r="6567" spans="1:3" x14ac:dyDescent="0.25">
      <c r="A6567" s="46">
        <v>46111</v>
      </c>
      <c r="B6567" s="225">
        <v>204.39999999999995</v>
      </c>
      <c r="C6567" s="224">
        <v>300</v>
      </c>
    </row>
    <row r="6568" spans="1:3" x14ac:dyDescent="0.25">
      <c r="A6568" s="46">
        <v>46112</v>
      </c>
      <c r="B6568" s="225">
        <v>207.80000000000004</v>
      </c>
      <c r="C6568" s="224">
        <v>300</v>
      </c>
    </row>
    <row r="6569" spans="1:3" x14ac:dyDescent="0.25">
      <c r="A6569" s="46">
        <v>46113</v>
      </c>
      <c r="B6569" s="225">
        <v>207.59999999999997</v>
      </c>
      <c r="C6569" s="224">
        <v>300</v>
      </c>
    </row>
    <row r="6570" spans="1:3" x14ac:dyDescent="0.25">
      <c r="A6570" s="46">
        <v>46114</v>
      </c>
      <c r="B6570" s="225">
        <v>209.50000000000003</v>
      </c>
      <c r="C6570" s="224">
        <v>300</v>
      </c>
    </row>
    <row r="6571" spans="1:3" x14ac:dyDescent="0.25">
      <c r="A6571" s="46">
        <v>46115</v>
      </c>
      <c r="B6571" s="225">
        <v>206.20000000000002</v>
      </c>
      <c r="C6571" s="224">
        <v>300</v>
      </c>
    </row>
    <row r="6572" spans="1:3" x14ac:dyDescent="0.25">
      <c r="A6572" s="46">
        <v>46116</v>
      </c>
      <c r="B6572" s="225">
        <v>206.20000000000002</v>
      </c>
      <c r="C6572" s="224">
        <v>300</v>
      </c>
    </row>
    <row r="6573" spans="1:3" x14ac:dyDescent="0.25">
      <c r="A6573" s="46">
        <v>46117</v>
      </c>
      <c r="B6573" s="225">
        <v>206.20000000000002</v>
      </c>
      <c r="C6573" s="224">
        <v>300</v>
      </c>
    </row>
    <row r="6574" spans="1:3" x14ac:dyDescent="0.25">
      <c r="A6574" s="46">
        <v>46118</v>
      </c>
      <c r="B6574" s="225">
        <v>207.7</v>
      </c>
      <c r="C6574" s="224">
        <v>300</v>
      </c>
    </row>
    <row r="6575" spans="1:3" x14ac:dyDescent="0.25">
      <c r="A6575" s="46">
        <v>46119</v>
      </c>
      <c r="B6575" s="225">
        <v>212</v>
      </c>
      <c r="C6575" s="224">
        <v>300</v>
      </c>
    </row>
    <row r="6576" spans="1:3" x14ac:dyDescent="0.25">
      <c r="A6576" s="46">
        <v>46120</v>
      </c>
      <c r="B6576" s="225">
        <v>204.70000000000002</v>
      </c>
      <c r="C6576" s="224">
        <v>300</v>
      </c>
    </row>
    <row r="6577" spans="1:3" x14ac:dyDescent="0.25">
      <c r="A6577" s="46">
        <v>46121</v>
      </c>
      <c r="B6577" s="225">
        <v>203.49999999999997</v>
      </c>
      <c r="C6577" s="224">
        <v>300</v>
      </c>
    </row>
    <row r="6578" spans="1:3" x14ac:dyDescent="0.25">
      <c r="A6578" s="46">
        <v>46122</v>
      </c>
      <c r="B6578" s="225">
        <v>201.2</v>
      </c>
      <c r="C6578" s="224">
        <v>300</v>
      </c>
    </row>
    <row r="6579" spans="1:3" x14ac:dyDescent="0.25">
      <c r="A6579" s="46">
        <v>46123</v>
      </c>
      <c r="B6579" s="225">
        <v>201.2</v>
      </c>
      <c r="C6579" s="224">
        <v>300</v>
      </c>
    </row>
    <row r="6580" spans="1:3" x14ac:dyDescent="0.25">
      <c r="A6580" s="46">
        <v>46124</v>
      </c>
      <c r="B6580" s="225">
        <v>201.2</v>
      </c>
      <c r="C6580" s="224">
        <v>300</v>
      </c>
    </row>
    <row r="6581" spans="1:3" x14ac:dyDescent="0.25">
      <c r="A6581" s="46">
        <v>46125</v>
      </c>
      <c r="B6581" s="225">
        <v>201.8</v>
      </c>
      <c r="C6581" s="224">
        <v>300</v>
      </c>
    </row>
    <row r="6582" spans="1:3" x14ac:dyDescent="0.25">
      <c r="A6582" s="46">
        <v>46126</v>
      </c>
      <c r="B6582" s="225">
        <v>197.19999999999996</v>
      </c>
      <c r="C6582" s="224">
        <v>300</v>
      </c>
    </row>
    <row r="6583" spans="1:3" x14ac:dyDescent="0.25">
      <c r="A6583" s="46">
        <v>46127</v>
      </c>
      <c r="B6583" s="225">
        <v>191.10000000000005</v>
      </c>
      <c r="C6583" s="224">
        <v>300</v>
      </c>
    </row>
  </sheetData>
  <dataValidations count="1">
    <dataValidation type="list" allowBlank="1" showInputMessage="1" showErrorMessage="1" sqref="A1">
      <formula1>"GEO, ENG"</formula1>
    </dataValidation>
  </dataValidations>
  <pageMargins left="0.7" right="0.7" top="0.75" bottom="0.75" header="0.3" footer="0.3"/>
  <pageSetup paperSize="9" scale="95"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AC10"/>
  <sheetViews>
    <sheetView showGridLines="0" topLeftCell="K1" workbookViewId="0">
      <selection activeCell="T34" sqref="T34"/>
    </sheetView>
  </sheetViews>
  <sheetFormatPr defaultColWidth="8.7109375" defaultRowHeight="15" x14ac:dyDescent="0.25"/>
  <cols>
    <col min="1" max="1" width="24" style="1" customWidth="1"/>
    <col min="2" max="16384" width="8.7109375" style="1"/>
  </cols>
  <sheetData>
    <row r="1" spans="1:29" x14ac:dyDescent="0.25">
      <c r="G1" s="15" t="str">
        <f>IF(F1="ENG","Q","კვ")</f>
        <v>კვ</v>
      </c>
    </row>
    <row r="4" spans="1:29" x14ac:dyDescent="0.25">
      <c r="B4" s="257">
        <v>2019</v>
      </c>
      <c r="C4" s="258"/>
      <c r="D4" s="258"/>
      <c r="E4" s="259"/>
      <c r="F4" s="256">
        <v>2020</v>
      </c>
      <c r="G4" s="256"/>
      <c r="H4" s="256"/>
      <c r="I4" s="256"/>
      <c r="J4" s="256">
        <v>2021</v>
      </c>
      <c r="K4" s="256"/>
      <c r="L4" s="256"/>
      <c r="M4" s="256"/>
      <c r="N4" s="256">
        <v>2022</v>
      </c>
      <c r="O4" s="256"/>
      <c r="P4" s="256"/>
      <c r="Q4" s="256"/>
      <c r="R4" s="256">
        <v>2023</v>
      </c>
      <c r="S4" s="256"/>
      <c r="T4" s="256"/>
      <c r="U4" s="256"/>
      <c r="V4" s="256">
        <v>2024</v>
      </c>
      <c r="W4" s="256"/>
      <c r="X4" s="256"/>
      <c r="Y4" s="256"/>
      <c r="Z4" s="256">
        <v>2025</v>
      </c>
      <c r="AA4" s="256"/>
      <c r="AB4" s="256"/>
      <c r="AC4" s="256"/>
    </row>
    <row r="5" spans="1:29" x14ac:dyDescent="0.25">
      <c r="A5" s="28" t="s">
        <v>44</v>
      </c>
      <c r="B5" s="34"/>
      <c r="C5" s="34" t="s">
        <v>34</v>
      </c>
      <c r="D5" s="34"/>
      <c r="E5" s="34" t="s">
        <v>36</v>
      </c>
      <c r="F5" s="34"/>
      <c r="G5" s="34" t="s">
        <v>34</v>
      </c>
      <c r="H5" s="34"/>
      <c r="I5" s="34" t="s">
        <v>36</v>
      </c>
      <c r="J5" s="34"/>
      <c r="K5" s="34" t="s">
        <v>34</v>
      </c>
      <c r="L5" s="34"/>
      <c r="M5" s="34" t="s">
        <v>36</v>
      </c>
      <c r="N5" s="34"/>
      <c r="O5" s="34" t="s">
        <v>34</v>
      </c>
      <c r="P5" s="34"/>
      <c r="Q5" s="34" t="s">
        <v>36</v>
      </c>
      <c r="R5" s="34"/>
      <c r="S5" s="34" t="s">
        <v>34</v>
      </c>
      <c r="T5" s="34"/>
      <c r="U5" s="34" t="s">
        <v>36</v>
      </c>
      <c r="V5" s="34"/>
      <c r="W5" s="34" t="s">
        <v>34</v>
      </c>
      <c r="X5" s="34"/>
      <c r="Y5" s="34" t="s">
        <v>36</v>
      </c>
      <c r="Z5" s="34"/>
      <c r="AA5" s="34" t="s">
        <v>34</v>
      </c>
      <c r="AB5" s="34"/>
      <c r="AC5" s="34" t="s">
        <v>36</v>
      </c>
    </row>
    <row r="6" spans="1:29" x14ac:dyDescent="0.25">
      <c r="A6" s="19" t="str">
        <f>IF($A$5="ENG", "Average salary", "საშუალო ხელფასის ზრდა")</f>
        <v>Average salary</v>
      </c>
      <c r="B6" s="47">
        <v>3.1607045309562265E-2</v>
      </c>
      <c r="C6" s="47">
        <v>6.9103580465898595E-2</v>
      </c>
      <c r="D6" s="47">
        <v>8.1380345222040074E-2</v>
      </c>
      <c r="E6" s="47">
        <v>9.7822417430660558E-2</v>
      </c>
      <c r="F6" s="47">
        <v>0.10069626148996802</v>
      </c>
      <c r="G6" s="47">
        <v>-2.5125977513542397E-2</v>
      </c>
      <c r="H6" s="47">
        <v>1.8411282274687579E-2</v>
      </c>
      <c r="I6" s="47">
        <v>-3.760962369305676E-3</v>
      </c>
      <c r="J6" s="47">
        <v>4.4480366912536429E-2</v>
      </c>
      <c r="K6" s="47">
        <v>0.15464163346699378</v>
      </c>
      <c r="L6" s="47">
        <v>0.10406623264235515</v>
      </c>
      <c r="M6" s="47">
        <v>0.11342986246923559</v>
      </c>
      <c r="N6" s="47">
        <v>0.15147098706736739</v>
      </c>
      <c r="O6" s="47">
        <v>0.16063617338131841</v>
      </c>
      <c r="P6" s="47">
        <v>0.16547808960860166</v>
      </c>
      <c r="Q6" s="47">
        <v>0.21168385573414805</v>
      </c>
      <c r="R6" s="47">
        <v>0.18673877735924194</v>
      </c>
      <c r="S6" s="47">
        <v>0.17075502917434471</v>
      </c>
      <c r="T6" s="47">
        <v>0.16324879821239979</v>
      </c>
      <c r="U6" s="47">
        <v>0.15273138768239214</v>
      </c>
      <c r="V6" s="47">
        <v>0.13209271841954218</v>
      </c>
      <c r="W6" s="47">
        <v>0.11106088840853112</v>
      </c>
      <c r="X6" s="47">
        <v>0.10850855571575146</v>
      </c>
      <c r="Y6" s="47">
        <v>8.4601118033247991E-2</v>
      </c>
      <c r="Z6" s="47">
        <v>0.11663548218278219</v>
      </c>
      <c r="AA6" s="47">
        <v>0.1032819637947755</v>
      </c>
      <c r="AB6" s="47">
        <v>0.10448614631253905</v>
      </c>
      <c r="AC6" s="4">
        <v>0.11213865961241343</v>
      </c>
    </row>
    <row r="7" spans="1:29" x14ac:dyDescent="0.25">
      <c r="A7" s="19" t="str">
        <f>IF($A$5="ENG", "Labor productivity", "პროდუქტიულობა")</f>
        <v>Labor productivity</v>
      </c>
      <c r="B7" s="47">
        <v>4.1004697180394789E-2</v>
      </c>
      <c r="C7" s="47">
        <v>4.1006772939988112E-2</v>
      </c>
      <c r="D7" s="47">
        <v>6.662653647030603E-2</v>
      </c>
      <c r="E7" s="47">
        <v>7.6786516243903646E-2</v>
      </c>
      <c r="F7" s="47">
        <v>1.1681813471599467E-2</v>
      </c>
      <c r="G7" s="47">
        <v>-0.12516829772942994</v>
      </c>
      <c r="H7" s="47">
        <v>-8.9538466679090045E-2</v>
      </c>
      <c r="I7" s="47">
        <v>-3.5389721033551647E-2</v>
      </c>
      <c r="J7" s="47">
        <v>1.7504482884691086E-2</v>
      </c>
      <c r="K7" s="47">
        <v>0.23680432652288208</v>
      </c>
      <c r="L7" s="47">
        <v>0.1281709388098875</v>
      </c>
      <c r="M7" s="47">
        <v>0.10110422490717541</v>
      </c>
      <c r="N7" s="47">
        <v>0.137551701297147</v>
      </c>
      <c r="O7" s="47">
        <v>4.3484724759571325E-2</v>
      </c>
      <c r="P7" s="47">
        <v>9.0977843456092167E-2</v>
      </c>
      <c r="Q7" s="47">
        <v>0.1133034813569529</v>
      </c>
      <c r="R7" s="47">
        <v>6.164671931717991E-2</v>
      </c>
      <c r="S7" s="47">
        <v>6.6760494734635634E-2</v>
      </c>
      <c r="T7" s="47">
        <v>5.6582176137532691E-2</v>
      </c>
      <c r="U7" s="47">
        <v>2.9473732034305034E-2</v>
      </c>
      <c r="V7" s="47">
        <v>1.4805552042156167E-2</v>
      </c>
      <c r="W7" s="47">
        <v>7.5515306313562736E-2</v>
      </c>
      <c r="X7" s="47">
        <v>9.1591374949585802E-2</v>
      </c>
      <c r="Y7" s="47">
        <v>8.0080781265997825E-2</v>
      </c>
      <c r="Z7" s="47">
        <v>9.9741612096140964E-2</v>
      </c>
      <c r="AA7" s="47">
        <v>0.10407330249390068</v>
      </c>
      <c r="AB7" s="47">
        <v>8.7930828033504937E-2</v>
      </c>
      <c r="AC7" s="4">
        <v>7.9314727137435259E-2</v>
      </c>
    </row>
    <row r="8" spans="1:29" x14ac:dyDescent="0.25">
      <c r="A8" s="19" t="str">
        <f>IF($A$5="ENG", "Unit labor cost", "პროდუქციის ერთეულზე პერსონალის ხარჯი")</f>
        <v>Unit labor cost</v>
      </c>
      <c r="B8" s="47">
        <v>-9.0274826773466543E-3</v>
      </c>
      <c r="C8" s="47">
        <v>2.6990033356420806E-2</v>
      </c>
      <c r="D8" s="47">
        <v>1.3832216101202111E-2</v>
      </c>
      <c r="E8" s="47">
        <v>1.9535814081453662E-2</v>
      </c>
      <c r="F8" s="47">
        <v>8.7986604911790112E-2</v>
      </c>
      <c r="G8" s="47">
        <v>0.11435607552427984</v>
      </c>
      <c r="H8" s="47">
        <v>0.11856596352844329</v>
      </c>
      <c r="I8" s="47">
        <v>3.2789157812142644E-2</v>
      </c>
      <c r="J8" s="47">
        <v>2.651180852920354E-2</v>
      </c>
      <c r="K8" s="47">
        <v>-6.643144052291472E-2</v>
      </c>
      <c r="L8" s="47">
        <v>-2.1366182497982389E-2</v>
      </c>
      <c r="M8" s="47">
        <v>1.1193888174481526E-2</v>
      </c>
      <c r="N8" s="47">
        <v>1.2236178588057367E-2</v>
      </c>
      <c r="O8" s="47">
        <v>0.11226944280256701</v>
      </c>
      <c r="P8" s="47">
        <v>6.8287588606292138E-2</v>
      </c>
      <c r="Q8" s="47">
        <v>8.8367975152007894E-2</v>
      </c>
      <c r="R8" s="47">
        <v>0.1178283281678838</v>
      </c>
      <c r="S8" s="47">
        <v>9.7486300770426082E-2</v>
      </c>
      <c r="T8" s="47">
        <v>0.10095440230195818</v>
      </c>
      <c r="U8" s="47">
        <v>0.11972880104917505</v>
      </c>
      <c r="V8" s="47">
        <v>0.11557599989610012</v>
      </c>
      <c r="W8" s="47">
        <v>3.3049815178181285E-2</v>
      </c>
      <c r="X8" s="47">
        <v>1.5497723007335873E-2</v>
      </c>
      <c r="Y8" s="47">
        <v>4.1851839655471235E-3</v>
      </c>
      <c r="Z8" s="47">
        <v>1.5361672142641725E-2</v>
      </c>
      <c r="AA8" s="47">
        <v>-7.1674471010019225E-4</v>
      </c>
      <c r="AB8" s="47">
        <v>1.5217252652871993E-2</v>
      </c>
      <c r="AC8" s="4">
        <v>3.041182673568632E-2</v>
      </c>
    </row>
    <row r="9" spans="1:29" s="15" customFormat="1" x14ac:dyDescent="0.25">
      <c r="B9" s="15">
        <v>1</v>
      </c>
      <c r="C9" s="15">
        <v>2</v>
      </c>
      <c r="D9" s="15">
        <v>3</v>
      </c>
      <c r="E9" s="15">
        <v>4</v>
      </c>
      <c r="F9" s="15">
        <v>1</v>
      </c>
      <c r="G9" s="15">
        <v>2</v>
      </c>
      <c r="H9" s="15">
        <v>3</v>
      </c>
      <c r="I9" s="15">
        <v>4</v>
      </c>
      <c r="J9" s="15">
        <v>1</v>
      </c>
      <c r="K9" s="15">
        <v>2</v>
      </c>
      <c r="L9" s="15">
        <v>3</v>
      </c>
      <c r="M9" s="15">
        <v>4</v>
      </c>
      <c r="N9" s="15">
        <v>1</v>
      </c>
      <c r="O9" s="15">
        <v>2</v>
      </c>
      <c r="P9" s="15">
        <v>3</v>
      </c>
      <c r="Q9" s="15">
        <v>4</v>
      </c>
      <c r="R9" s="15">
        <v>1</v>
      </c>
      <c r="S9" s="15">
        <v>2</v>
      </c>
      <c r="T9" s="15">
        <v>3</v>
      </c>
      <c r="U9" s="15">
        <v>4</v>
      </c>
      <c r="V9" s="15">
        <v>1</v>
      </c>
      <c r="W9" s="15">
        <v>2</v>
      </c>
      <c r="X9" s="15">
        <v>3</v>
      </c>
      <c r="Y9" s="15">
        <v>4</v>
      </c>
    </row>
    <row r="10" spans="1:29" x14ac:dyDescent="0.25">
      <c r="B10" s="45"/>
      <c r="C10" s="45"/>
      <c r="D10" s="45"/>
      <c r="E10" s="45"/>
      <c r="F10" s="45"/>
      <c r="G10" s="45"/>
      <c r="H10" s="45"/>
      <c r="I10" s="45"/>
      <c r="J10" s="45"/>
      <c r="K10" s="45"/>
    </row>
  </sheetData>
  <mergeCells count="7">
    <mergeCell ref="Z4:AC4"/>
    <mergeCell ref="B4:E4"/>
    <mergeCell ref="F4:I4"/>
    <mergeCell ref="J4:M4"/>
    <mergeCell ref="N4:Q4"/>
    <mergeCell ref="R4:U4"/>
    <mergeCell ref="V4:Y4"/>
  </mergeCells>
  <dataValidations count="1">
    <dataValidation type="list" allowBlank="1" showInputMessage="1" showErrorMessage="1" sqref="A5">
      <formula1>"GEO, ENG"</formula1>
    </dataValidation>
  </dataValidations>
  <pageMargins left="0.7" right="0.7" top="0.75" bottom="0.75" header="0.3" footer="0.3"/>
  <pageSetup scale="95"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E33"/>
  <sheetViews>
    <sheetView showGridLines="0" zoomScaleNormal="100" workbookViewId="0">
      <pane xSplit="1" ySplit="1" topLeftCell="B2" activePane="bottomRight" state="frozen"/>
      <selection pane="topRight" activeCell="B1" sqref="B1"/>
      <selection pane="bottomLeft" activeCell="A2" sqref="A2"/>
      <selection pane="bottomRight" activeCell="M7" sqref="M7"/>
    </sheetView>
  </sheetViews>
  <sheetFormatPr defaultColWidth="8.7109375" defaultRowHeight="15" x14ac:dyDescent="0.25"/>
  <cols>
    <col min="1" max="1" width="9.42578125" style="1" bestFit="1" customWidth="1"/>
    <col min="2" max="2" width="9.42578125" style="1" customWidth="1"/>
    <col min="3" max="3" width="27.42578125" style="49" customWidth="1"/>
    <col min="4" max="16384" width="8.7109375" style="1"/>
  </cols>
  <sheetData>
    <row r="1" spans="1:5" ht="30" x14ac:dyDescent="0.25">
      <c r="A1" s="261" t="s">
        <v>44</v>
      </c>
      <c r="B1" s="262"/>
      <c r="C1" s="7" t="str">
        <f>IF($A$1="ENG", "Jobs Opening to Unemployment Ratio", "ვაკანსიების გამოცხადების დონის ფარდობა უმუშევრობის დონესთან")</f>
        <v>Jobs Opening to Unemployment Ratio</v>
      </c>
      <c r="E1" s="178"/>
    </row>
    <row r="2" spans="1:5" x14ac:dyDescent="0.25">
      <c r="A2" s="263">
        <v>2018</v>
      </c>
      <c r="B2" s="50"/>
      <c r="C2" s="47">
        <v>4.0326572275047219E-2</v>
      </c>
      <c r="D2" s="48"/>
    </row>
    <row r="3" spans="1:5" x14ac:dyDescent="0.25">
      <c r="A3" s="263"/>
      <c r="B3" s="50" t="s">
        <v>34</v>
      </c>
      <c r="C3" s="47">
        <v>4.5056677806682641E-2</v>
      </c>
      <c r="D3" s="48"/>
    </row>
    <row r="4" spans="1:5" x14ac:dyDescent="0.25">
      <c r="A4" s="263"/>
      <c r="B4" s="50"/>
      <c r="C4" s="47">
        <v>4.1569624646348648E-2</v>
      </c>
      <c r="D4" s="48"/>
    </row>
    <row r="5" spans="1:5" x14ac:dyDescent="0.25">
      <c r="A5" s="263"/>
      <c r="B5" s="50" t="s">
        <v>36</v>
      </c>
      <c r="C5" s="47">
        <v>4.1323717789771987E-2</v>
      </c>
      <c r="D5" s="48"/>
    </row>
    <row r="6" spans="1:5" x14ac:dyDescent="0.25">
      <c r="A6" s="263">
        <v>2019</v>
      </c>
      <c r="B6" s="50"/>
      <c r="C6" s="47">
        <v>4.7054073345578193E-2</v>
      </c>
      <c r="D6" s="48"/>
    </row>
    <row r="7" spans="1:5" x14ac:dyDescent="0.25">
      <c r="A7" s="263"/>
      <c r="B7" s="50" t="s">
        <v>34</v>
      </c>
      <c r="C7" s="47">
        <v>5.8248323048964844E-2</v>
      </c>
      <c r="D7" s="48"/>
    </row>
    <row r="8" spans="1:5" x14ac:dyDescent="0.25">
      <c r="A8" s="263"/>
      <c r="B8" s="50"/>
      <c r="C8" s="47">
        <v>6.302953490196686E-2</v>
      </c>
      <c r="D8" s="48"/>
    </row>
    <row r="9" spans="1:5" x14ac:dyDescent="0.25">
      <c r="A9" s="263"/>
      <c r="B9" s="50" t="s">
        <v>36</v>
      </c>
      <c r="C9" s="47">
        <v>6.6237632387043582E-2</v>
      </c>
      <c r="D9" s="48"/>
    </row>
    <row r="10" spans="1:5" x14ac:dyDescent="0.25">
      <c r="A10" s="263">
        <v>2020</v>
      </c>
      <c r="B10" s="50"/>
      <c r="C10" s="47">
        <v>5.6323341359829977E-2</v>
      </c>
      <c r="D10" s="48"/>
    </row>
    <row r="11" spans="1:5" x14ac:dyDescent="0.25">
      <c r="A11" s="263"/>
      <c r="B11" s="50" t="s">
        <v>34</v>
      </c>
      <c r="C11" s="47">
        <v>2.6584564671084485E-2</v>
      </c>
      <c r="D11" s="48"/>
    </row>
    <row r="12" spans="1:5" x14ac:dyDescent="0.25">
      <c r="A12" s="263"/>
      <c r="B12" s="50"/>
      <c r="C12" s="47">
        <v>4.3183274385559495E-2</v>
      </c>
      <c r="D12" s="48"/>
    </row>
    <row r="13" spans="1:5" x14ac:dyDescent="0.25">
      <c r="A13" s="263"/>
      <c r="B13" s="50" t="s">
        <v>36</v>
      </c>
      <c r="C13" s="47">
        <v>3.1852943134388932E-2</v>
      </c>
      <c r="D13" s="48"/>
    </row>
    <row r="14" spans="1:5" x14ac:dyDescent="0.25">
      <c r="A14" s="263">
        <v>2021</v>
      </c>
      <c r="B14" s="50"/>
      <c r="C14" s="47">
        <v>4.6277944898324298E-2</v>
      </c>
      <c r="D14" s="48"/>
    </row>
    <row r="15" spans="1:5" x14ac:dyDescent="0.25">
      <c r="A15" s="263"/>
      <c r="B15" s="50" t="s">
        <v>34</v>
      </c>
      <c r="C15" s="47">
        <v>5.6314142456856536E-2</v>
      </c>
      <c r="D15" s="48"/>
    </row>
    <row r="16" spans="1:5" x14ac:dyDescent="0.25">
      <c r="A16" s="263"/>
      <c r="B16" s="50"/>
      <c r="C16" s="47">
        <v>6.6504691877578501E-2</v>
      </c>
      <c r="D16" s="48"/>
    </row>
    <row r="17" spans="1:4" x14ac:dyDescent="0.25">
      <c r="A17" s="263"/>
      <c r="B17" s="50" t="s">
        <v>36</v>
      </c>
      <c r="C17" s="47">
        <v>7.6494560141088838E-2</v>
      </c>
      <c r="D17" s="48"/>
    </row>
    <row r="18" spans="1:4" x14ac:dyDescent="0.25">
      <c r="A18" s="263">
        <v>2022</v>
      </c>
      <c r="B18" s="50"/>
      <c r="C18" s="47">
        <v>8.3170907089060928E-2</v>
      </c>
      <c r="D18" s="48"/>
    </row>
    <row r="19" spans="1:4" x14ac:dyDescent="0.25">
      <c r="A19" s="263"/>
      <c r="B19" s="50" t="s">
        <v>34</v>
      </c>
      <c r="C19" s="47">
        <v>9.2259333627420739E-2</v>
      </c>
      <c r="D19" s="48"/>
    </row>
    <row r="20" spans="1:4" x14ac:dyDescent="0.25">
      <c r="A20" s="263"/>
      <c r="B20" s="50"/>
      <c r="C20" s="47">
        <v>0.10280961766953903</v>
      </c>
      <c r="D20" s="48"/>
    </row>
    <row r="21" spans="1:4" x14ac:dyDescent="0.25">
      <c r="A21" s="263"/>
      <c r="B21" s="50" t="s">
        <v>36</v>
      </c>
      <c r="C21" s="47">
        <v>0.10646475675393528</v>
      </c>
      <c r="D21" s="48"/>
    </row>
    <row r="22" spans="1:4" x14ac:dyDescent="0.25">
      <c r="A22" s="260">
        <v>2023</v>
      </c>
      <c r="B22" s="50"/>
      <c r="C22" s="47">
        <v>0.10344426556572538</v>
      </c>
      <c r="D22" s="48"/>
    </row>
    <row r="23" spans="1:4" x14ac:dyDescent="0.25">
      <c r="A23" s="260"/>
      <c r="B23" s="50" t="s">
        <v>34</v>
      </c>
      <c r="C23" s="47">
        <v>9.9428798369264076E-2</v>
      </c>
      <c r="D23" s="48"/>
    </row>
    <row r="24" spans="1:4" x14ac:dyDescent="0.25">
      <c r="A24" s="260"/>
      <c r="B24" s="50"/>
      <c r="C24" s="47">
        <v>9.8086320865456614E-2</v>
      </c>
      <c r="D24" s="48"/>
    </row>
    <row r="25" spans="1:4" x14ac:dyDescent="0.25">
      <c r="A25" s="260"/>
      <c r="B25" s="50" t="s">
        <v>36</v>
      </c>
      <c r="C25" s="47">
        <v>0.11131507097335372</v>
      </c>
      <c r="D25" s="48"/>
    </row>
    <row r="26" spans="1:4" x14ac:dyDescent="0.25">
      <c r="A26" s="260">
        <v>2024</v>
      </c>
      <c r="B26" s="50"/>
      <c r="C26" s="47">
        <v>0.12793477585644514</v>
      </c>
      <c r="D26" s="48"/>
    </row>
    <row r="27" spans="1:4" x14ac:dyDescent="0.25">
      <c r="A27" s="260"/>
      <c r="B27" s="50" t="s">
        <v>34</v>
      </c>
      <c r="C27" s="47">
        <v>0.14776613016687437</v>
      </c>
      <c r="D27" s="48"/>
    </row>
    <row r="28" spans="1:4" x14ac:dyDescent="0.25">
      <c r="A28" s="260"/>
      <c r="B28" s="50"/>
      <c r="C28" s="47">
        <v>0.13394873762372159</v>
      </c>
      <c r="D28" s="48"/>
    </row>
    <row r="29" spans="1:4" x14ac:dyDescent="0.25">
      <c r="A29" s="260"/>
      <c r="B29" s="50" t="s">
        <v>36</v>
      </c>
      <c r="C29" s="47">
        <v>0.11101042472806118</v>
      </c>
      <c r="D29" s="48"/>
    </row>
    <row r="30" spans="1:4" x14ac:dyDescent="0.25">
      <c r="A30" s="260">
        <v>2025</v>
      </c>
      <c r="B30" s="50"/>
      <c r="C30" s="47">
        <v>9.87986981660227E-2</v>
      </c>
      <c r="D30" s="48"/>
    </row>
    <row r="31" spans="1:4" x14ac:dyDescent="0.25">
      <c r="A31" s="260"/>
      <c r="B31" s="50" t="s">
        <v>34</v>
      </c>
      <c r="C31" s="47">
        <v>0.10624934165213358</v>
      </c>
      <c r="D31" s="48"/>
    </row>
    <row r="32" spans="1:4" x14ac:dyDescent="0.25">
      <c r="A32" s="260"/>
      <c r="B32" s="50"/>
      <c r="C32" s="47">
        <v>0.12163069982219016</v>
      </c>
      <c r="D32" s="48"/>
    </row>
    <row r="33" spans="1:4" x14ac:dyDescent="0.25">
      <c r="A33" s="260"/>
      <c r="B33" s="50" t="s">
        <v>36</v>
      </c>
      <c r="C33" s="47">
        <v>0.13066860458466201</v>
      </c>
      <c r="D33" s="48"/>
    </row>
  </sheetData>
  <mergeCells count="9">
    <mergeCell ref="A22:A25"/>
    <mergeCell ref="A26:A29"/>
    <mergeCell ref="A30:A33"/>
    <mergeCell ref="A1:B1"/>
    <mergeCell ref="A2:A5"/>
    <mergeCell ref="A6:A9"/>
    <mergeCell ref="A10:A13"/>
    <mergeCell ref="A14:A17"/>
    <mergeCell ref="A18:A21"/>
  </mergeCells>
  <pageMargins left="0.7" right="0.7" top="0.75" bottom="0.75" header="0.3" footer="0.3"/>
  <pageSetup paperSize="9" scale="9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H65"/>
  <sheetViews>
    <sheetView showGridLines="0" zoomScaleNormal="100" workbookViewId="0">
      <pane xSplit="1" ySplit="1" topLeftCell="B44" activePane="bottomRight" state="frozen"/>
      <selection activeCell="N28" sqref="N28"/>
      <selection pane="topRight" activeCell="N28" sqref="N28"/>
      <selection pane="bottomLeft" activeCell="N28" sqref="N28"/>
      <selection pane="bottomRight" activeCell="N28" sqref="N28"/>
    </sheetView>
  </sheetViews>
  <sheetFormatPr defaultColWidth="8.7109375" defaultRowHeight="15" x14ac:dyDescent="0.25"/>
  <cols>
    <col min="1" max="1" width="12.28515625" style="1" customWidth="1"/>
    <col min="2" max="2" width="16" style="49" customWidth="1"/>
    <col min="3" max="3" width="12.28515625" style="49" customWidth="1"/>
    <col min="4" max="5" width="11.5703125" style="49" customWidth="1"/>
    <col min="6" max="6" width="10.7109375" style="49" bestFit="1" customWidth="1"/>
    <col min="7" max="7" width="12.42578125" style="49" customWidth="1"/>
    <col min="8" max="16384" width="8.7109375" style="1"/>
  </cols>
  <sheetData>
    <row r="1" spans="1:8" ht="30" x14ac:dyDescent="0.25">
      <c r="A1" s="28" t="s">
        <v>44</v>
      </c>
      <c r="B1" s="19" t="str">
        <f>IF($A$1="ENG", "Food commodities", "საკვები ნედლეული")</f>
        <v>Food commodities</v>
      </c>
      <c r="C1" s="19" t="str">
        <f>IF($A$1="ENG", "Services", "მომსახურება")</f>
        <v>Services</v>
      </c>
      <c r="D1" s="19" t="str">
        <f>IF($A$1="ENG", "Fuel", "საწვავი")</f>
        <v>Fuel</v>
      </c>
      <c r="E1" s="19" t="str">
        <f>IF($A$1="ENG", "Utility", "კომუნალური გადასახდელები")</f>
        <v>Utility</v>
      </c>
      <c r="F1" s="19" t="str">
        <f>IF($A$1="ENG", "Other", "დანარჩენი")</f>
        <v>Other</v>
      </c>
      <c r="G1" s="19" t="str">
        <f>IF($A$1="ENG", "Inflation", "ინფლაცია")</f>
        <v>Inflation</v>
      </c>
    </row>
    <row r="2" spans="1:8" x14ac:dyDescent="0.25">
      <c r="A2" s="6">
        <v>44197</v>
      </c>
      <c r="B2" s="47">
        <v>9.0669897299736901E-3</v>
      </c>
      <c r="C2" s="47">
        <v>3.7919807251848145E-3</v>
      </c>
      <c r="D2" s="47">
        <v>-5.1634781742663696E-3</v>
      </c>
      <c r="E2" s="47">
        <v>-1.8280842030375173E-2</v>
      </c>
      <c r="F2" s="47">
        <v>3.8897349749483043E-2</v>
      </c>
      <c r="G2" s="47">
        <v>2.8311999999999997E-2</v>
      </c>
      <c r="H2" s="63"/>
    </row>
    <row r="3" spans="1:8" x14ac:dyDescent="0.25">
      <c r="A3" s="6">
        <v>44228</v>
      </c>
      <c r="B3" s="47">
        <v>1.1302134398229259E-2</v>
      </c>
      <c r="C3" s="47">
        <v>5.486094066045632E-3</v>
      </c>
      <c r="D3" s="47">
        <v>-1.1544910662134272E-3</v>
      </c>
      <c r="E3" s="47">
        <v>-1.8225872244753888E-2</v>
      </c>
      <c r="F3" s="47">
        <v>3.837213484669242E-2</v>
      </c>
      <c r="G3" s="47">
        <v>3.5779999999999992E-2</v>
      </c>
      <c r="H3" s="63"/>
    </row>
    <row r="4" spans="1:8" x14ac:dyDescent="0.25">
      <c r="A4" s="6">
        <v>44256</v>
      </c>
      <c r="B4" s="47">
        <v>1.0485747685478672E-2</v>
      </c>
      <c r="C4" s="47">
        <v>1.0900600828946788E-2</v>
      </c>
      <c r="D4" s="47">
        <v>2.9344820290497292E-3</v>
      </c>
      <c r="E4" s="47">
        <v>1.3911350647328093E-2</v>
      </c>
      <c r="F4" s="47">
        <v>3.393050511836472E-2</v>
      </c>
      <c r="G4" s="47">
        <v>7.2162686309168E-2</v>
      </c>
      <c r="H4" s="63"/>
    </row>
    <row r="5" spans="1:8" x14ac:dyDescent="0.25">
      <c r="A5" s="6">
        <v>44287</v>
      </c>
      <c r="B5" s="47">
        <v>1.0660192955386939E-2</v>
      </c>
      <c r="C5" s="47">
        <v>1.4649661885014867E-2</v>
      </c>
      <c r="D5" s="47">
        <v>1.1472912701104619E-2</v>
      </c>
      <c r="E5" s="47">
        <v>1.3786768630725234E-2</v>
      </c>
      <c r="F5" s="47">
        <v>2.1483463827768355E-2</v>
      </c>
      <c r="G5" s="47">
        <v>7.2053000000000006E-2</v>
      </c>
      <c r="H5" s="63"/>
    </row>
    <row r="6" spans="1:8" x14ac:dyDescent="0.25">
      <c r="A6" s="6">
        <v>44317</v>
      </c>
      <c r="B6" s="47">
        <v>1.1617721205754968E-2</v>
      </c>
      <c r="C6" s="47">
        <v>1.2298099949882575E-2</v>
      </c>
      <c r="D6" s="47">
        <v>1.7068630460668484E-2</v>
      </c>
      <c r="E6" s="47">
        <v>1.3759897804574456E-2</v>
      </c>
      <c r="F6" s="47">
        <v>2.2135650579119523E-2</v>
      </c>
      <c r="G6" s="47">
        <v>7.6880000000000004E-2</v>
      </c>
      <c r="H6" s="63"/>
    </row>
    <row r="7" spans="1:8" x14ac:dyDescent="0.25">
      <c r="A7" s="6">
        <v>44348</v>
      </c>
      <c r="B7" s="47">
        <v>1.2094360510179038E-2</v>
      </c>
      <c r="C7" s="47">
        <v>1.0961438478956117E-2</v>
      </c>
      <c r="D7" s="47">
        <v>2.0837229695512896E-2</v>
      </c>
      <c r="E7" s="47">
        <v>1.680309045527404E-2</v>
      </c>
      <c r="F7" s="47">
        <v>3.824788086007791E-2</v>
      </c>
      <c r="G7" s="47">
        <v>9.8944000000000004E-2</v>
      </c>
      <c r="H7" s="63"/>
    </row>
    <row r="8" spans="1:8" x14ac:dyDescent="0.25">
      <c r="A8" s="6">
        <v>44378</v>
      </c>
      <c r="B8" s="47">
        <v>1.6516256824821489E-2</v>
      </c>
      <c r="C8" s="47">
        <v>1.3283410198757721E-2</v>
      </c>
      <c r="D8" s="47">
        <v>2.1176019159717438E-2</v>
      </c>
      <c r="E8" s="47">
        <v>1.6879950011087289E-2</v>
      </c>
      <c r="F8" s="47">
        <v>5.1227363805616058E-2</v>
      </c>
      <c r="G8" s="47">
        <v>0.11908299999999999</v>
      </c>
      <c r="H8" s="63"/>
    </row>
    <row r="9" spans="1:8" x14ac:dyDescent="0.25">
      <c r="A9" s="6">
        <v>44409</v>
      </c>
      <c r="B9" s="47">
        <v>1.6131103012944858E-2</v>
      </c>
      <c r="C9" s="47">
        <v>1.5415962022714851E-2</v>
      </c>
      <c r="D9" s="47">
        <v>2.0860903572860658E-2</v>
      </c>
      <c r="E9" s="47">
        <v>1.6889110687777265E-2</v>
      </c>
      <c r="F9" s="47">
        <v>5.8395920703702378E-2</v>
      </c>
      <c r="G9" s="47">
        <v>0.127693</v>
      </c>
      <c r="H9" s="63"/>
    </row>
    <row r="10" spans="1:8" x14ac:dyDescent="0.25">
      <c r="A10" s="6">
        <v>44440</v>
      </c>
      <c r="B10" s="47">
        <v>1.5509195352808825E-2</v>
      </c>
      <c r="C10" s="47">
        <v>1.5706172697407622E-2</v>
      </c>
      <c r="D10" s="47">
        <v>1.8961925930208571E-2</v>
      </c>
      <c r="E10" s="47">
        <v>1.6771197837306968E-2</v>
      </c>
      <c r="F10" s="47">
        <v>5.5681508182268018E-2</v>
      </c>
      <c r="G10" s="47">
        <v>0.12263</v>
      </c>
      <c r="H10" s="63"/>
    </row>
    <row r="11" spans="1:8" x14ac:dyDescent="0.25">
      <c r="A11" s="6">
        <v>44470</v>
      </c>
      <c r="B11" s="47">
        <v>1.7516578327580513E-2</v>
      </c>
      <c r="C11" s="47">
        <v>1.4415599253221858E-2</v>
      </c>
      <c r="D11" s="47">
        <v>1.8663750457480945E-2</v>
      </c>
      <c r="E11" s="47">
        <v>1.6631155347821919E-2</v>
      </c>
      <c r="F11" s="47">
        <v>6.122191661389477E-2</v>
      </c>
      <c r="G11" s="47">
        <v>0.12844900000000001</v>
      </c>
      <c r="H11" s="63"/>
    </row>
    <row r="12" spans="1:8" x14ac:dyDescent="0.25">
      <c r="A12" s="6">
        <v>44501</v>
      </c>
      <c r="B12" s="47">
        <v>1.7099646841380489E-2</v>
      </c>
      <c r="C12" s="47">
        <v>1.407824799964735E-2</v>
      </c>
      <c r="D12" s="47">
        <v>2.0241257321189299E-2</v>
      </c>
      <c r="E12" s="47">
        <v>1.6485641628631205E-2</v>
      </c>
      <c r="F12" s="47">
        <v>5.7495206209151654E-2</v>
      </c>
      <c r="G12" s="47">
        <v>0.12540000000000001</v>
      </c>
      <c r="H12" s="63"/>
    </row>
    <row r="13" spans="1:8" x14ac:dyDescent="0.25">
      <c r="A13" s="6">
        <v>44531</v>
      </c>
      <c r="B13" s="47">
        <v>1.693817842663578E-2</v>
      </c>
      <c r="C13" s="47">
        <v>1.7440235183017298E-2</v>
      </c>
      <c r="D13" s="47">
        <v>1.9270224721895528E-2</v>
      </c>
      <c r="E13" s="47">
        <v>3.5995854504228791E-2</v>
      </c>
      <c r="F13" s="47">
        <v>4.9751507164222594E-2</v>
      </c>
      <c r="G13" s="47">
        <v>0.13939599999999999</v>
      </c>
      <c r="H13" s="63"/>
    </row>
    <row r="14" spans="1:8" x14ac:dyDescent="0.25">
      <c r="A14" s="6">
        <v>44562</v>
      </c>
      <c r="B14" s="47">
        <v>1.617789635519519E-2</v>
      </c>
      <c r="C14" s="47">
        <v>1.7068257963178866E-2</v>
      </c>
      <c r="D14" s="47">
        <v>1.8521343615018955E-2</v>
      </c>
      <c r="E14" s="47">
        <v>3.674900334952165E-2</v>
      </c>
      <c r="F14" s="47">
        <v>5.0913498717085337E-2</v>
      </c>
      <c r="G14" s="47">
        <v>0.13943</v>
      </c>
      <c r="H14" s="63"/>
    </row>
    <row r="15" spans="1:8" x14ac:dyDescent="0.25">
      <c r="A15" s="6">
        <v>44593</v>
      </c>
      <c r="B15" s="47">
        <v>1.5330723080770438E-2</v>
      </c>
      <c r="C15" s="47">
        <v>1.7748531082546096E-2</v>
      </c>
      <c r="D15" s="47">
        <v>1.5431373473282644E-2</v>
      </c>
      <c r="E15" s="47">
        <v>3.6376907465780359E-2</v>
      </c>
      <c r="F15" s="47">
        <v>5.2442464897620472E-2</v>
      </c>
      <c r="G15" s="47">
        <v>0.13733000000000001</v>
      </c>
      <c r="H15" s="63"/>
    </row>
    <row r="16" spans="1:8" x14ac:dyDescent="0.25">
      <c r="A16" s="6">
        <v>44621</v>
      </c>
      <c r="B16" s="47">
        <v>1.7794770049957252E-2</v>
      </c>
      <c r="C16" s="47">
        <v>1.6371780221208432E-2</v>
      </c>
      <c r="D16" s="47">
        <v>2.1741238609165908E-2</v>
      </c>
      <c r="E16" s="47">
        <v>5.0012685221448028E-3</v>
      </c>
      <c r="F16" s="47">
        <v>5.75159425975236E-2</v>
      </c>
      <c r="G16" s="47">
        <v>0.118425</v>
      </c>
      <c r="H16" s="63"/>
    </row>
    <row r="17" spans="1:8" x14ac:dyDescent="0.25">
      <c r="A17" s="6">
        <v>44652</v>
      </c>
      <c r="B17" s="47">
        <v>1.9919090518954463E-2</v>
      </c>
      <c r="C17" s="47">
        <v>1.777465709797486E-2</v>
      </c>
      <c r="D17" s="47">
        <v>2.0996250193798534E-2</v>
      </c>
      <c r="E17" s="47">
        <v>4.9512557519202473E-3</v>
      </c>
      <c r="F17" s="47">
        <v>6.4803746437351886E-2</v>
      </c>
      <c r="G17" s="47">
        <v>0.128445</v>
      </c>
      <c r="H17" s="63"/>
    </row>
    <row r="18" spans="1:8" x14ac:dyDescent="0.25">
      <c r="A18" s="6">
        <v>44682</v>
      </c>
      <c r="B18" s="47">
        <v>2.0649213773890906E-2</v>
      </c>
      <c r="C18" s="47">
        <v>2.1960918840981041E-2</v>
      </c>
      <c r="D18" s="47">
        <v>1.7772363679071767E-2</v>
      </c>
      <c r="E18" s="47">
        <v>4.918238393888226E-3</v>
      </c>
      <c r="F18" s="47">
        <v>6.762626531216806E-2</v>
      </c>
      <c r="G18" s="47">
        <v>0.13292699999999999</v>
      </c>
      <c r="H18" s="63"/>
    </row>
    <row r="19" spans="1:8" x14ac:dyDescent="0.25">
      <c r="A19" s="6">
        <v>44713</v>
      </c>
      <c r="B19" s="47">
        <v>2.072509315862215E-2</v>
      </c>
      <c r="C19" s="47">
        <v>2.2787794675205201E-2</v>
      </c>
      <c r="D19" s="47">
        <v>1.623540937558552E-2</v>
      </c>
      <c r="E19" s="47">
        <v>2.2877406506011792E-3</v>
      </c>
      <c r="F19" s="47">
        <v>6.5866962139985927E-2</v>
      </c>
      <c r="G19" s="47">
        <v>0.12790299999999999</v>
      </c>
      <c r="H19" s="63"/>
    </row>
    <row r="20" spans="1:8" x14ac:dyDescent="0.25">
      <c r="A20" s="6">
        <v>44743</v>
      </c>
      <c r="B20" s="47">
        <v>1.9008047667272966E-2</v>
      </c>
      <c r="C20" s="47">
        <v>2.5461006099022548E-2</v>
      </c>
      <c r="D20" s="47">
        <v>1.7564802868840934E-2</v>
      </c>
      <c r="E20" s="47">
        <v>2.256672735400843E-3</v>
      </c>
      <c r="F20" s="47">
        <v>5.1197470629462692E-2</v>
      </c>
      <c r="G20" s="47">
        <v>0.11548799999999998</v>
      </c>
      <c r="H20" s="63"/>
    </row>
    <row r="21" spans="1:8" x14ac:dyDescent="0.25">
      <c r="A21" s="6">
        <v>44774</v>
      </c>
      <c r="B21" s="47">
        <v>2.0575759226618546E-2</v>
      </c>
      <c r="C21" s="47">
        <v>2.5028697277248272E-2</v>
      </c>
      <c r="D21" s="47">
        <v>1.244935259593041E-2</v>
      </c>
      <c r="E21" s="47">
        <v>2.2414370042006335E-3</v>
      </c>
      <c r="F21" s="47">
        <v>4.8487878560339294E-2</v>
      </c>
      <c r="G21" s="47">
        <v>0.10878312466433715</v>
      </c>
      <c r="H21" s="63"/>
    </row>
    <row r="22" spans="1:8" x14ac:dyDescent="0.25">
      <c r="A22" s="6">
        <v>44805</v>
      </c>
      <c r="B22" s="47">
        <v>1.9702524374239937E-2</v>
      </c>
      <c r="C22" s="47">
        <v>2.8394507904495676E-2</v>
      </c>
      <c r="D22" s="47">
        <v>1.0591948073646539E-2</v>
      </c>
      <c r="E22" s="47">
        <v>2.2368098240682188E-3</v>
      </c>
      <c r="F22" s="47">
        <v>5.4371209823549628E-2</v>
      </c>
      <c r="G22" s="47">
        <v>0.115297</v>
      </c>
      <c r="H22" s="63"/>
    </row>
    <row r="23" spans="1:8" x14ac:dyDescent="0.25">
      <c r="A23" s="6">
        <v>44835</v>
      </c>
      <c r="B23" s="47">
        <v>1.6413809578812052E-2</v>
      </c>
      <c r="C23" s="47">
        <v>2.9434262613209108E-2</v>
      </c>
      <c r="D23" s="47">
        <v>7.7537578149578824E-3</v>
      </c>
      <c r="E23" s="47">
        <v>2.2062661120747875E-3</v>
      </c>
      <c r="F23" s="47">
        <v>5.0249903880946176E-2</v>
      </c>
      <c r="G23" s="47">
        <v>0.10605800000000001</v>
      </c>
      <c r="H23" s="63"/>
    </row>
    <row r="24" spans="1:8" x14ac:dyDescent="0.25">
      <c r="A24" s="6">
        <v>44866</v>
      </c>
      <c r="B24" s="47">
        <v>1.3543795459018597E-2</v>
      </c>
      <c r="C24" s="47">
        <v>3.0725001266328378E-2</v>
      </c>
      <c r="D24" s="47">
        <v>3.6462862572344021E-3</v>
      </c>
      <c r="E24" s="47">
        <v>2.1929270195039053E-3</v>
      </c>
      <c r="F24" s="47">
        <v>5.4320499858579271E-2</v>
      </c>
      <c r="G24" s="47">
        <v>0.10442850986066454</v>
      </c>
      <c r="H24" s="63"/>
    </row>
    <row r="25" spans="1:8" x14ac:dyDescent="0.25">
      <c r="A25" s="6">
        <v>44896</v>
      </c>
      <c r="B25" s="47">
        <v>1.1094137537182755E-2</v>
      </c>
      <c r="C25" s="47">
        <v>2.9965375902092192E-2</v>
      </c>
      <c r="D25" s="47">
        <v>1.2387140145365856E-3</v>
      </c>
      <c r="E25" s="47">
        <v>2.1875938612281867E-3</v>
      </c>
      <c r="F25" s="47">
        <v>5.3985178684960278E-2</v>
      </c>
      <c r="G25" s="47">
        <v>9.8471000000000003E-2</v>
      </c>
      <c r="H25" s="63"/>
    </row>
    <row r="26" spans="1:8" x14ac:dyDescent="0.25">
      <c r="A26" s="6">
        <v>44927</v>
      </c>
      <c r="B26" s="47">
        <v>1.0469864821788527E-2</v>
      </c>
      <c r="C26" s="47">
        <v>3.2992340663907715E-2</v>
      </c>
      <c r="D26" s="47">
        <v>-7.3177768237869985E-4</v>
      </c>
      <c r="E26" s="47">
        <v>6.8222778522042762E-4</v>
      </c>
      <c r="F26" s="47">
        <v>5.1016344411462022E-2</v>
      </c>
      <c r="G26" s="47">
        <v>9.4428999999999999E-2</v>
      </c>
      <c r="H26" s="63"/>
    </row>
    <row r="27" spans="1:8" x14ac:dyDescent="0.25">
      <c r="A27" s="6">
        <v>44958</v>
      </c>
      <c r="B27" s="47">
        <v>8.8924545914948038E-3</v>
      </c>
      <c r="C27" s="47">
        <v>3.1151109405158736E-2</v>
      </c>
      <c r="D27" s="47">
        <v>-4.087561425290074E-3</v>
      </c>
      <c r="E27" s="47">
        <v>6.7608691691297643E-4</v>
      </c>
      <c r="F27" s="47">
        <v>4.4861910511723557E-2</v>
      </c>
      <c r="G27" s="47">
        <v>8.1494000000000011E-2</v>
      </c>
      <c r="H27" s="63"/>
    </row>
    <row r="28" spans="1:8" x14ac:dyDescent="0.25">
      <c r="A28" s="6">
        <v>44986</v>
      </c>
      <c r="B28" s="47">
        <v>4.7226766758048907E-3</v>
      </c>
      <c r="C28" s="47">
        <v>2.7430597913104222E-2</v>
      </c>
      <c r="D28" s="47">
        <v>-1.5348211727748645E-2</v>
      </c>
      <c r="E28" s="47">
        <v>6.6046370291398279E-4</v>
      </c>
      <c r="F28" s="47">
        <v>3.5758473435925552E-2</v>
      </c>
      <c r="G28" s="47">
        <v>5.3224E-2</v>
      </c>
      <c r="H28" s="63"/>
    </row>
    <row r="29" spans="1:8" x14ac:dyDescent="0.25">
      <c r="A29" s="6">
        <v>45017</v>
      </c>
      <c r="B29" s="47">
        <v>-1.6255894032445677E-3</v>
      </c>
      <c r="C29" s="47">
        <v>2.5481897187339553E-2</v>
      </c>
      <c r="D29" s="47">
        <v>-1.9778345805198487E-2</v>
      </c>
      <c r="E29" s="47">
        <v>6.4830027354963085E-4</v>
      </c>
      <c r="F29" s="47">
        <v>2.2067737747553866E-2</v>
      </c>
      <c r="G29" s="47">
        <v>2.6793999999999998E-2</v>
      </c>
      <c r="H29" s="63"/>
    </row>
    <row r="30" spans="1:8" x14ac:dyDescent="0.25">
      <c r="A30" s="6">
        <v>45047</v>
      </c>
      <c r="B30" s="47">
        <v>-5.0803831892025008E-3</v>
      </c>
      <c r="C30" s="47">
        <v>2.4150397197879356E-2</v>
      </c>
      <c r="D30" s="47">
        <v>-1.9055978060678908E-2</v>
      </c>
      <c r="E30" s="47">
        <v>6.4269093835131355E-4</v>
      </c>
      <c r="F30" s="47">
        <v>1.407827311365074E-2</v>
      </c>
      <c r="G30" s="47">
        <v>1.4735E-2</v>
      </c>
      <c r="H30" s="63"/>
    </row>
    <row r="31" spans="1:8" x14ac:dyDescent="0.25">
      <c r="A31" s="6">
        <v>45078</v>
      </c>
      <c r="B31" s="47">
        <v>-8.2675094575257804E-3</v>
      </c>
      <c r="C31" s="47">
        <v>2.3851478509684967E-2</v>
      </c>
      <c r="D31" s="47">
        <v>-1.6750395645147083E-2</v>
      </c>
      <c r="E31" s="47">
        <v>6.4135042748366951E-4</v>
      </c>
      <c r="F31" s="47">
        <v>6.3300761655042271E-3</v>
      </c>
      <c r="G31" s="47">
        <v>5.8050000000000003E-3</v>
      </c>
      <c r="H31" s="63"/>
    </row>
    <row r="32" spans="1:8" x14ac:dyDescent="0.25">
      <c r="A32" s="6">
        <v>45108</v>
      </c>
      <c r="B32" s="47">
        <v>-1.0915120392999408E-2</v>
      </c>
      <c r="C32" s="47">
        <v>2.1390737234207424E-2</v>
      </c>
      <c r="D32" s="47">
        <v>-1.809371950793159E-2</v>
      </c>
      <c r="E32" s="47">
        <v>6.4019275301446929E-4</v>
      </c>
      <c r="F32" s="47">
        <v>1.0009909913709104E-2</v>
      </c>
      <c r="G32" s="47">
        <v>3.032E-3</v>
      </c>
      <c r="H32" s="63"/>
    </row>
    <row r="33" spans="1:8" x14ac:dyDescent="0.25">
      <c r="A33" s="6">
        <v>45139</v>
      </c>
      <c r="B33" s="47">
        <v>-1.3043204407017154E-2</v>
      </c>
      <c r="C33" s="47">
        <v>2.0209521462852244E-2</v>
      </c>
      <c r="D33" s="47">
        <v>-1.2833151644678898E-2</v>
      </c>
      <c r="E33" s="47">
        <v>6.3934579935010492E-4</v>
      </c>
      <c r="F33" s="47">
        <v>1.3960488789493703E-2</v>
      </c>
      <c r="G33" s="47">
        <v>8.933E-3</v>
      </c>
      <c r="H33" s="63"/>
    </row>
    <row r="34" spans="1:8" x14ac:dyDescent="0.25">
      <c r="A34" s="6">
        <v>45170</v>
      </c>
      <c r="B34" s="47">
        <v>-1.2297573408949153E-2</v>
      </c>
      <c r="C34" s="47">
        <v>1.9011025061227604E-2</v>
      </c>
      <c r="D34" s="47">
        <v>-7.7163428138560817E-3</v>
      </c>
      <c r="E34" s="47">
        <v>6.3389838850595921E-4</v>
      </c>
      <c r="F34" s="47">
        <v>7.1229927730716716E-3</v>
      </c>
      <c r="G34" s="47">
        <v>6.7539999999999996E-3</v>
      </c>
      <c r="H34" s="63"/>
    </row>
    <row r="35" spans="1:8" x14ac:dyDescent="0.25">
      <c r="A35" s="6">
        <v>45200</v>
      </c>
      <c r="B35" s="47">
        <v>-1.2276183102731378E-2</v>
      </c>
      <c r="C35" s="47">
        <v>1.7817244974449361E-2</v>
      </c>
      <c r="D35" s="47">
        <v>-9.1548355439755383E-4</v>
      </c>
      <c r="E35" s="47">
        <v>6.3068308698201734E-4</v>
      </c>
      <c r="F35" s="47">
        <v>2.6377385956975544E-3</v>
      </c>
      <c r="G35" s="47">
        <v>7.894E-3</v>
      </c>
      <c r="H35" s="63"/>
    </row>
    <row r="36" spans="1:8" x14ac:dyDescent="0.25">
      <c r="A36" s="6">
        <v>45231</v>
      </c>
      <c r="B36" s="47">
        <v>-1.108378037953006E-2</v>
      </c>
      <c r="C36" s="47">
        <v>1.6277708408737625E-2</v>
      </c>
      <c r="D36" s="47">
        <v>6.8093300079348788E-4</v>
      </c>
      <c r="E36" s="47">
        <v>6.286640492350992E-4</v>
      </c>
      <c r="F36" s="47">
        <v>-5.7055250792361518E-3</v>
      </c>
      <c r="G36" s="47">
        <v>7.980000000000001E-4</v>
      </c>
      <c r="H36" s="63"/>
    </row>
    <row r="37" spans="1:8" x14ac:dyDescent="0.25">
      <c r="A37" s="6">
        <v>45261</v>
      </c>
      <c r="B37" s="47">
        <v>-9.8764077206490806E-3</v>
      </c>
      <c r="C37" s="47">
        <v>1.6362115996513358E-2</v>
      </c>
      <c r="D37" s="47">
        <v>2.5722658882653708E-3</v>
      </c>
      <c r="E37" s="47">
        <v>6.3070072912244416E-4</v>
      </c>
      <c r="F37" s="47">
        <v>-5.3166748932520916E-3</v>
      </c>
      <c r="G37" s="47">
        <v>4.372E-3</v>
      </c>
      <c r="H37" s="63"/>
    </row>
    <row r="38" spans="1:8" x14ac:dyDescent="0.25">
      <c r="A38" s="6">
        <v>45292</v>
      </c>
      <c r="B38" s="47">
        <v>-8.0384453916922602E-3</v>
      </c>
      <c r="C38" s="47">
        <v>1.3199523292922443E-2</v>
      </c>
      <c r="D38" s="47">
        <v>2.870603250922016E-3</v>
      </c>
      <c r="E38" s="47">
        <v>-2.6462663908004337E-3</v>
      </c>
      <c r="F38" s="47">
        <v>-5.3484147613517665E-3</v>
      </c>
      <c r="G38" s="47">
        <v>3.7000000000000574E-5</v>
      </c>
      <c r="H38" s="63"/>
    </row>
    <row r="39" spans="1:8" x14ac:dyDescent="0.25">
      <c r="A39" s="6">
        <v>45323</v>
      </c>
      <c r="B39" s="47">
        <v>-8.8532488051101185E-3</v>
      </c>
      <c r="C39" s="47">
        <v>1.3072711783161344E-2</v>
      </c>
      <c r="D39" s="47">
        <v>3.688291372402311E-3</v>
      </c>
      <c r="E39" s="47">
        <v>-2.6539192032640447E-3</v>
      </c>
      <c r="F39" s="47">
        <v>-2.4038351471894924E-3</v>
      </c>
      <c r="G39" s="47">
        <v>2.8500000000000001E-3</v>
      </c>
      <c r="H39" s="63"/>
    </row>
    <row r="40" spans="1:8" x14ac:dyDescent="0.25">
      <c r="A40" s="6">
        <v>45352</v>
      </c>
      <c r="B40" s="47">
        <v>-9.4218578100636798E-3</v>
      </c>
      <c r="C40" s="47">
        <v>1.3588999827825651E-2</v>
      </c>
      <c r="D40" s="47">
        <v>6.5681770662180871E-3</v>
      </c>
      <c r="E40" s="47">
        <v>-2.6589667854113653E-3</v>
      </c>
      <c r="F40" s="47">
        <v>-2.8743522985686947E-3</v>
      </c>
      <c r="G40" s="47">
        <v>5.202E-3</v>
      </c>
      <c r="H40" s="63"/>
    </row>
    <row r="41" spans="1:8" x14ac:dyDescent="0.25">
      <c r="A41" s="6">
        <v>45383</v>
      </c>
      <c r="B41" s="47">
        <v>-6.7442409765003774E-3</v>
      </c>
      <c r="C41" s="47">
        <v>1.3948823537664263E-2</v>
      </c>
      <c r="D41" s="47">
        <v>9.92612401571729E-3</v>
      </c>
      <c r="E41" s="47">
        <v>-2.6798287808175434E-3</v>
      </c>
      <c r="F41" s="47">
        <v>7.0812220393636459E-4</v>
      </c>
      <c r="G41" s="47">
        <v>1.5159000000000002E-2</v>
      </c>
      <c r="H41" s="63"/>
    </row>
    <row r="42" spans="1:8" x14ac:dyDescent="0.25">
      <c r="A42" s="6">
        <v>45413</v>
      </c>
      <c r="B42" s="47">
        <v>-5.648974275499056E-3</v>
      </c>
      <c r="C42" s="47">
        <v>1.0920579546220872E-2</v>
      </c>
      <c r="D42" s="47">
        <v>1.1036004014613288E-2</v>
      </c>
      <c r="E42" s="47">
        <v>-2.6802304774533451E-3</v>
      </c>
      <c r="F42" s="47">
        <v>6.7076211921182384E-3</v>
      </c>
      <c r="G42" s="47">
        <v>2.0334999999999999E-2</v>
      </c>
      <c r="H42" s="63"/>
    </row>
    <row r="43" spans="1:8" x14ac:dyDescent="0.25">
      <c r="A43" s="6">
        <v>45444</v>
      </c>
      <c r="B43" s="47">
        <v>-2.1141879888625331E-3</v>
      </c>
      <c r="C43" s="47">
        <v>1.0439024567747847E-2</v>
      </c>
      <c r="D43" s="47">
        <v>9.5596761551283195E-3</v>
      </c>
      <c r="E43" s="47">
        <v>-2.6978113068332021E-3</v>
      </c>
      <c r="F43" s="47">
        <v>6.5782985728195693E-3</v>
      </c>
      <c r="G43" s="47">
        <v>2.1765E-2</v>
      </c>
      <c r="H43" s="63"/>
    </row>
    <row r="44" spans="1:8" x14ac:dyDescent="0.25">
      <c r="A44" s="6">
        <v>45474</v>
      </c>
      <c r="B44" s="47">
        <v>-8.073530898851584E-7</v>
      </c>
      <c r="C44" s="47">
        <v>7.1831566930961269E-3</v>
      </c>
      <c r="D44" s="47">
        <v>8.6026020013563534E-3</v>
      </c>
      <c r="E44" s="47">
        <v>-2.7000839669444267E-3</v>
      </c>
      <c r="F44" s="47">
        <v>4.7931326255818297E-3</v>
      </c>
      <c r="G44" s="47">
        <v>1.7878000000000002E-2</v>
      </c>
      <c r="H44" s="63"/>
    </row>
    <row r="45" spans="1:8" x14ac:dyDescent="0.25">
      <c r="A45" s="6">
        <v>45505</v>
      </c>
      <c r="B45" s="47">
        <v>8.0510034080736649E-4</v>
      </c>
      <c r="C45" s="47">
        <v>4.9069251104095178E-3</v>
      </c>
      <c r="D45" s="47">
        <v>6.8521534358010209E-3</v>
      </c>
      <c r="E45" s="47">
        <v>-2.6823700800778965E-3</v>
      </c>
      <c r="F45" s="47">
        <v>-2.4180880694001138E-4</v>
      </c>
      <c r="G45" s="47">
        <v>9.6399999999999993E-3</v>
      </c>
      <c r="H45" s="63"/>
    </row>
    <row r="46" spans="1:8" x14ac:dyDescent="0.25">
      <c r="A46" s="6">
        <v>45536</v>
      </c>
      <c r="B46" s="47">
        <v>3.0392948010376326E-4</v>
      </c>
      <c r="C46" s="47">
        <v>4.7793915553838214E-3</v>
      </c>
      <c r="D46" s="47">
        <v>3.3696545121817871E-3</v>
      </c>
      <c r="E46" s="47">
        <v>-2.6667779869724889E-3</v>
      </c>
      <c r="F46" s="47">
        <v>5.6080243930311602E-4</v>
      </c>
      <c r="G46" s="47">
        <v>6.3470000000000002E-3</v>
      </c>
      <c r="H46" s="63"/>
    </row>
    <row r="47" spans="1:8" x14ac:dyDescent="0.25">
      <c r="A47" s="6">
        <v>45566</v>
      </c>
      <c r="B47" s="47">
        <v>1.2038419693491983E-3</v>
      </c>
      <c r="C47" s="47">
        <v>6.0542703040956779E-3</v>
      </c>
      <c r="D47" s="47">
        <v>-3.2941403986195372E-3</v>
      </c>
      <c r="E47" s="47">
        <v>-2.6520167400021786E-3</v>
      </c>
      <c r="F47" s="47">
        <v>1.7830448651768396E-3</v>
      </c>
      <c r="G47" s="47">
        <v>3.0950000000000001E-3</v>
      </c>
      <c r="H47" s="63"/>
    </row>
    <row r="48" spans="1:8" x14ac:dyDescent="0.25">
      <c r="A48" s="6">
        <v>45597</v>
      </c>
      <c r="B48" s="47">
        <v>3.4120184652770397E-3</v>
      </c>
      <c r="C48" s="47">
        <v>5.4458007727893193E-3</v>
      </c>
      <c r="D48" s="47">
        <v>-4.3134233997696005E-3</v>
      </c>
      <c r="E48" s="47">
        <v>-2.6571557216435405E-3</v>
      </c>
      <c r="F48" s="47">
        <v>1.0759759883346782E-2</v>
      </c>
      <c r="G48" s="47">
        <v>1.2647000000000002E-2</v>
      </c>
      <c r="H48" s="63"/>
    </row>
    <row r="49" spans="1:8" x14ac:dyDescent="0.25">
      <c r="A49" s="6">
        <v>45627</v>
      </c>
      <c r="B49" s="47">
        <v>3.8861865672666653E-3</v>
      </c>
      <c r="C49" s="47">
        <v>6.0803841752817764E-3</v>
      </c>
      <c r="D49" s="47">
        <v>-3.6019030484297715E-3</v>
      </c>
      <c r="E49" s="47">
        <v>-2.6565566683271042E-3</v>
      </c>
      <c r="F49" s="47">
        <v>1.4942888974208434E-2</v>
      </c>
      <c r="G49" s="47">
        <v>1.8651000000000001E-2</v>
      </c>
      <c r="H49" s="63"/>
    </row>
    <row r="50" spans="1:8" x14ac:dyDescent="0.25">
      <c r="A50" s="6">
        <v>45658</v>
      </c>
      <c r="B50" s="47">
        <v>3.9668595002037427E-3</v>
      </c>
      <c r="C50" s="47">
        <v>5.8879391268097823E-3</v>
      </c>
      <c r="D50" s="47">
        <v>-2.5587631165139963E-3</v>
      </c>
      <c r="E50" s="47">
        <v>0</v>
      </c>
      <c r="F50" s="47">
        <v>1.2298964489500472E-2</v>
      </c>
      <c r="G50" s="47">
        <v>1.9595000000000001E-2</v>
      </c>
      <c r="H50" s="63"/>
    </row>
    <row r="51" spans="1:8" x14ac:dyDescent="0.25">
      <c r="A51" s="6">
        <v>45689</v>
      </c>
      <c r="B51" s="47">
        <v>4.2866128719699463E-3</v>
      </c>
      <c r="C51" s="47">
        <v>6.7162381106374248E-3</v>
      </c>
      <c r="D51" s="47">
        <v>1.6453979871864318E-4</v>
      </c>
      <c r="E51" s="47">
        <v>0</v>
      </c>
      <c r="F51" s="47">
        <v>1.2933609218673987E-2</v>
      </c>
      <c r="G51" s="47">
        <v>2.4101000000000004E-2</v>
      </c>
      <c r="H51" s="63"/>
    </row>
    <row r="52" spans="1:8" x14ac:dyDescent="0.25">
      <c r="A52" s="6">
        <v>45717</v>
      </c>
      <c r="B52" s="47">
        <v>9.16939192357283E-3</v>
      </c>
      <c r="C52" s="47">
        <v>6.1299190101134337E-3</v>
      </c>
      <c r="D52" s="47">
        <v>-1.3402598676930352E-4</v>
      </c>
      <c r="E52" s="47">
        <v>0</v>
      </c>
      <c r="F52" s="47">
        <v>1.9791715053083039E-2</v>
      </c>
      <c r="G52" s="47">
        <v>3.4957000000000002E-2</v>
      </c>
      <c r="H52" s="63"/>
    </row>
    <row r="53" spans="1:8" x14ac:dyDescent="0.25">
      <c r="A53" s="6">
        <v>45748</v>
      </c>
      <c r="B53" s="47">
        <v>1.1970079470529589E-2</v>
      </c>
      <c r="C53" s="47">
        <v>5.892333290972402E-3</v>
      </c>
      <c r="D53" s="47">
        <v>-2.7425311396010094E-3</v>
      </c>
      <c r="E53" s="47">
        <v>0</v>
      </c>
      <c r="F53" s="47">
        <v>1.8806118378099014E-2</v>
      </c>
      <c r="G53" s="47">
        <v>3.3925999999999998E-2</v>
      </c>
      <c r="H53" s="63"/>
    </row>
    <row r="54" spans="1:8" x14ac:dyDescent="0.25">
      <c r="A54" s="6">
        <v>45778</v>
      </c>
      <c r="B54" s="47">
        <v>1.2704582347235769E-2</v>
      </c>
      <c r="C54" s="47">
        <v>5.4650074685360451E-3</v>
      </c>
      <c r="D54" s="47">
        <v>-5.0966825164670279E-3</v>
      </c>
      <c r="E54" s="47">
        <v>0</v>
      </c>
      <c r="F54" s="47">
        <v>2.1444092700695212E-2</v>
      </c>
      <c r="G54" s="47">
        <v>3.4516999999999999E-2</v>
      </c>
      <c r="H54" s="63"/>
    </row>
    <row r="55" spans="1:8" x14ac:dyDescent="0.25">
      <c r="A55" s="6">
        <v>45809</v>
      </c>
      <c r="B55" s="47">
        <v>1.3109749739180341E-2</v>
      </c>
      <c r="C55" s="47">
        <v>5.8566742437084806E-3</v>
      </c>
      <c r="D55" s="47">
        <v>-5.8819888712919842E-3</v>
      </c>
      <c r="E55" s="47">
        <v>0</v>
      </c>
      <c r="F55" s="47">
        <v>2.6852564888403162E-2</v>
      </c>
      <c r="G55" s="47">
        <v>3.9937E-2</v>
      </c>
      <c r="H55" s="63"/>
    </row>
    <row r="56" spans="1:8" x14ac:dyDescent="0.25">
      <c r="A56" s="6">
        <v>45839</v>
      </c>
      <c r="B56" s="47">
        <v>1.1548673045289354E-2</v>
      </c>
      <c r="C56" s="47">
        <v>7.7620626059743411E-3</v>
      </c>
      <c r="D56" s="47">
        <v>-4.4777495171700781E-3</v>
      </c>
      <c r="E56" s="47">
        <v>0</v>
      </c>
      <c r="F56" s="47">
        <v>2.7799013865906386E-2</v>
      </c>
      <c r="G56" s="47">
        <v>4.2632000000000003E-2</v>
      </c>
      <c r="H56" s="63"/>
    </row>
    <row r="57" spans="1:8" x14ac:dyDescent="0.25">
      <c r="A57" s="6">
        <v>45870</v>
      </c>
      <c r="B57" s="47">
        <v>1.2524664490395968E-2</v>
      </c>
      <c r="C57" s="47">
        <v>1.0991904912024734E-2</v>
      </c>
      <c r="D57" s="47">
        <v>-2.9162802131695088E-3</v>
      </c>
      <c r="E57" s="47">
        <v>0</v>
      </c>
      <c r="F57" s="47">
        <v>2.5895710810748811E-2</v>
      </c>
      <c r="G57" s="47">
        <v>4.6496000000000003E-2</v>
      </c>
      <c r="H57" s="63"/>
    </row>
    <row r="58" spans="1:8" x14ac:dyDescent="0.25">
      <c r="A58" s="6">
        <v>45901</v>
      </c>
      <c r="B58" s="47">
        <v>1.437774544942283E-2</v>
      </c>
      <c r="C58" s="47">
        <v>7.7232768782466927E-3</v>
      </c>
      <c r="D58" s="47">
        <v>-3.0040752160138931E-3</v>
      </c>
      <c r="E58" s="47">
        <v>0</v>
      </c>
      <c r="F58" s="47">
        <v>2.9117052888344371E-2</v>
      </c>
      <c r="G58" s="47">
        <v>4.8214E-2</v>
      </c>
      <c r="H58" s="63"/>
    </row>
    <row r="59" spans="1:8" x14ac:dyDescent="0.25">
      <c r="A59" s="6">
        <v>45931</v>
      </c>
      <c r="B59" s="47">
        <v>1.3132941141236544E-2</v>
      </c>
      <c r="C59" s="47">
        <v>7.5467835253382144E-3</v>
      </c>
      <c r="D59" s="47">
        <v>-1.0626123635713771E-3</v>
      </c>
      <c r="E59" s="47">
        <v>0</v>
      </c>
      <c r="F59" s="47">
        <v>3.2093887696996622E-2</v>
      </c>
      <c r="G59" s="47">
        <v>5.1711E-2</v>
      </c>
      <c r="H59" s="63"/>
    </row>
    <row r="60" spans="1:8" x14ac:dyDescent="0.25">
      <c r="A60" s="6">
        <v>45962</v>
      </c>
      <c r="B60" s="47">
        <v>1.6103317373087934E-2</v>
      </c>
      <c r="C60" s="47">
        <v>7.0169206906424975E-3</v>
      </c>
      <c r="D60" s="47">
        <v>4.1060926792295404E-4</v>
      </c>
      <c r="E60" s="47">
        <v>0</v>
      </c>
      <c r="F60" s="47">
        <v>2.4921152668346616E-2</v>
      </c>
      <c r="G60" s="47">
        <v>4.8452000000000002E-2</v>
      </c>
      <c r="H60" s="63"/>
    </row>
    <row r="61" spans="1:8" x14ac:dyDescent="0.25">
      <c r="A61" s="6">
        <v>45992</v>
      </c>
      <c r="B61" s="47">
        <v>1.5125681183138073E-2</v>
      </c>
      <c r="C61" s="47">
        <v>6.986094063663387E-3</v>
      </c>
      <c r="D61" s="47">
        <v>-2.6657702122623853E-4</v>
      </c>
      <c r="E61" s="47">
        <v>0</v>
      </c>
      <c r="F61" s="47">
        <v>1.7895801774424777E-2</v>
      </c>
      <c r="G61" s="47">
        <v>3.9740999999999999E-2</v>
      </c>
      <c r="H61" s="63"/>
    </row>
    <row r="62" spans="1:8" x14ac:dyDescent="0.25">
      <c r="A62" s="6">
        <v>46023</v>
      </c>
      <c r="B62" s="47">
        <v>1.4925548083492625E-2</v>
      </c>
      <c r="C62" s="47">
        <v>8.2912826008107905E-3</v>
      </c>
      <c r="D62" s="47">
        <v>-2.6351099765503281E-4</v>
      </c>
      <c r="E62" s="47">
        <v>-8.7342392495896982E-8</v>
      </c>
      <c r="F62" s="47">
        <v>2.5125767655744115E-2</v>
      </c>
      <c r="G62" s="47">
        <v>4.8078999999999997E-2</v>
      </c>
      <c r="H62" s="63"/>
    </row>
    <row r="63" spans="1:8" x14ac:dyDescent="0.25">
      <c r="A63" s="6">
        <v>46054</v>
      </c>
      <c r="B63" s="47">
        <v>1.3439107284540086E-2</v>
      </c>
      <c r="C63" s="47">
        <v>8.7187435661482595E-3</v>
      </c>
      <c r="D63" s="47">
        <v>-8.3078296472107968E-4</v>
      </c>
      <c r="E63" s="47">
        <v>-8.6967511987301088E-8</v>
      </c>
      <c r="F63" s="47">
        <v>2.4398019081544719E-2</v>
      </c>
      <c r="G63" s="47">
        <v>4.5725000000000002E-2</v>
      </c>
      <c r="H63" s="63"/>
    </row>
    <row r="64" spans="1:8" x14ac:dyDescent="0.25">
      <c r="A64" s="6">
        <v>46082</v>
      </c>
      <c r="B64" s="47">
        <v>1.1353718588921194E-2</v>
      </c>
      <c r="C64" s="47">
        <v>9.181718434838353E-3</v>
      </c>
      <c r="D64" s="47">
        <v>1.8026085841806668E-3</v>
      </c>
      <c r="E64" s="47">
        <v>-8.6052291647249181E-8</v>
      </c>
      <c r="F64" s="47">
        <v>2.0726040444351428E-2</v>
      </c>
      <c r="G64" s="47">
        <v>4.3063999999999991E-2</v>
      </c>
      <c r="H64" s="63"/>
    </row>
    <row r="65" spans="1:8" x14ac:dyDescent="0.25">
      <c r="A65" s="6">
        <v>46113</v>
      </c>
      <c r="B65" s="47">
        <v>9.0205255916868364E-3</v>
      </c>
      <c r="C65" s="47">
        <v>1.0443626803823327E-2</v>
      </c>
      <c r="D65" s="47">
        <v>8.1494990037141342E-3</v>
      </c>
      <c r="E65" s="47">
        <v>4.9539665115627051E-3</v>
      </c>
      <c r="F65" s="47">
        <v>2.6693382089213048E-2</v>
      </c>
      <c r="G65" s="47">
        <v>5.9261000000000008E-2</v>
      </c>
      <c r="H65" s="63"/>
    </row>
  </sheetData>
  <dataValidations count="1">
    <dataValidation type="list" allowBlank="1" showInputMessage="1" showErrorMessage="1" sqref="A1">
      <formula1>"GEO, ENG"</formula1>
    </dataValidation>
  </dataValidations>
  <pageMargins left="0.7" right="0.7" top="0.75" bottom="0.75" header="0.3" footer="0.3"/>
  <pageSetup scale="95"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D89"/>
  <sheetViews>
    <sheetView showGridLines="0" zoomScaleNormal="100" workbookViewId="0">
      <pane xSplit="1" ySplit="1" topLeftCell="B2" activePane="bottomRight" state="frozen"/>
      <selection activeCell="N28" sqref="N28"/>
      <selection pane="topRight" activeCell="N28" sqref="N28"/>
      <selection pane="bottomLeft" activeCell="N28" sqref="N28"/>
      <selection pane="bottomRight" activeCell="P28" sqref="P28"/>
    </sheetView>
  </sheetViews>
  <sheetFormatPr defaultColWidth="8.7109375" defaultRowHeight="15" x14ac:dyDescent="0.25"/>
  <cols>
    <col min="1" max="1" width="9.42578125" style="1" bestFit="1" customWidth="1"/>
    <col min="2" max="3" width="12.28515625" style="1" customWidth="1"/>
    <col min="4" max="16384" width="8.7109375" style="1"/>
  </cols>
  <sheetData>
    <row r="1" spans="1:4" x14ac:dyDescent="0.25">
      <c r="A1" s="28" t="s">
        <v>44</v>
      </c>
      <c r="B1" s="19" t="str">
        <f>IF($A$1="ENG", "Flexible", "მოქნილი ინფლაცია")</f>
        <v>Flexible</v>
      </c>
      <c r="C1" s="19" t="str">
        <f>IF($A$1="ENG", "NTSPI", "ხისტი ინფლაცია")</f>
        <v>NTSPI</v>
      </c>
      <c r="D1" s="19" t="str">
        <f>IF($A$1="ENG", "Core", "საბაზო")</f>
        <v>Core</v>
      </c>
    </row>
    <row r="2" spans="1:4" x14ac:dyDescent="0.25">
      <c r="A2" s="6">
        <v>43466</v>
      </c>
      <c r="B2" s="4">
        <v>1.6693910295091569E-2</v>
      </c>
      <c r="C2" s="4">
        <v>3.2483365947936847E-2</v>
      </c>
      <c r="D2" s="4">
        <v>6.0000000000000001E-3</v>
      </c>
    </row>
    <row r="3" spans="1:4" x14ac:dyDescent="0.25">
      <c r="A3" s="6">
        <v>43497</v>
      </c>
      <c r="B3" s="4">
        <v>1.9294759745567519E-2</v>
      </c>
      <c r="C3" s="4">
        <v>3.0425769504795284E-2</v>
      </c>
      <c r="D3" s="4">
        <v>2E-3</v>
      </c>
    </row>
    <row r="4" spans="1:4" x14ac:dyDescent="0.25">
      <c r="A4" s="6">
        <v>43525</v>
      </c>
      <c r="B4" s="4">
        <v>3.949036153990676E-2</v>
      </c>
      <c r="C4" s="4">
        <v>3.2050829628764321E-2</v>
      </c>
      <c r="D4" s="4">
        <v>1.2E-2</v>
      </c>
    </row>
    <row r="5" spans="1:4" x14ac:dyDescent="0.25">
      <c r="A5" s="6">
        <v>43556</v>
      </c>
      <c r="B5" s="4">
        <v>4.6614215921398736E-2</v>
      </c>
      <c r="C5" s="4">
        <v>3.0702734041774277E-2</v>
      </c>
      <c r="D5" s="4">
        <v>1.3999999999999999E-2</v>
      </c>
    </row>
    <row r="6" spans="1:4" x14ac:dyDescent="0.25">
      <c r="A6" s="6">
        <v>43586</v>
      </c>
      <c r="B6" s="4">
        <v>5.462929803343812E-2</v>
      </c>
      <c r="C6" s="4">
        <v>3.1501131370193176E-2</v>
      </c>
      <c r="D6" s="4">
        <v>1.1000000000000001E-2</v>
      </c>
    </row>
    <row r="7" spans="1:4" x14ac:dyDescent="0.25">
      <c r="A7" s="6">
        <v>43617</v>
      </c>
      <c r="B7" s="4">
        <v>4.8511761142755322E-2</v>
      </c>
      <c r="C7" s="4">
        <v>3.3173381528129084E-2</v>
      </c>
      <c r="D7" s="4">
        <v>1.3999999999999999E-2</v>
      </c>
    </row>
    <row r="8" spans="1:4" x14ac:dyDescent="0.25">
      <c r="A8" s="6">
        <v>43647</v>
      </c>
      <c r="B8" s="4">
        <v>5.1253256479520386E-2</v>
      </c>
      <c r="C8" s="4">
        <v>3.5755235402796473E-2</v>
      </c>
      <c r="D8" s="4">
        <v>1.9397999999999999E-2</v>
      </c>
    </row>
    <row r="9" spans="1:4" x14ac:dyDescent="0.25">
      <c r="A9" s="6">
        <v>43678</v>
      </c>
      <c r="B9" s="4">
        <v>5.5136207830496886E-2</v>
      </c>
      <c r="C9" s="4">
        <v>3.7044310627644988E-2</v>
      </c>
      <c r="D9" s="4">
        <v>2.4E-2</v>
      </c>
    </row>
    <row r="10" spans="1:4" x14ac:dyDescent="0.25">
      <c r="A10" s="6">
        <v>43709</v>
      </c>
      <c r="B10" s="4">
        <v>7.697888676055499E-2</v>
      </c>
      <c r="C10" s="4">
        <v>3.7323810399054622E-2</v>
      </c>
      <c r="D10" s="4">
        <v>3.2000000000000001E-2</v>
      </c>
    </row>
    <row r="11" spans="1:4" x14ac:dyDescent="0.25">
      <c r="A11" s="6">
        <v>43739</v>
      </c>
      <c r="B11" s="4">
        <v>8.3086222528437753E-2</v>
      </c>
      <c r="C11" s="4">
        <v>3.9349022728627288E-2</v>
      </c>
      <c r="D11" s="4">
        <v>3.4053E-2</v>
      </c>
    </row>
    <row r="12" spans="1:4" x14ac:dyDescent="0.25">
      <c r="A12" s="6">
        <v>43770</v>
      </c>
      <c r="B12" s="4">
        <v>8.4630093316682323E-2</v>
      </c>
      <c r="C12" s="4">
        <v>4.1349445438339814E-2</v>
      </c>
      <c r="D12" s="4">
        <v>3.5000000000000003E-2</v>
      </c>
    </row>
    <row r="13" spans="1:4" x14ac:dyDescent="0.25">
      <c r="A13" s="6">
        <v>43800</v>
      </c>
      <c r="B13" s="4">
        <v>8.8546573320802513E-2</v>
      </c>
      <c r="C13" s="4">
        <v>3.2044978458090158E-2</v>
      </c>
      <c r="D13" s="4">
        <v>3.7000000000000005E-2</v>
      </c>
    </row>
    <row r="14" spans="1:4" x14ac:dyDescent="0.25">
      <c r="A14" s="6">
        <v>43831</v>
      </c>
      <c r="B14" s="4">
        <v>8.0692681340893135E-2</v>
      </c>
      <c r="C14" s="4">
        <v>3.2477195293046178E-2</v>
      </c>
      <c r="D14" s="4">
        <v>3.4000000000000002E-2</v>
      </c>
    </row>
    <row r="15" spans="1:4" x14ac:dyDescent="0.25">
      <c r="A15" s="6">
        <v>43862</v>
      </c>
      <c r="B15" s="4">
        <v>8.1228463098552903E-2</v>
      </c>
      <c r="C15" s="4">
        <v>3.3239512739333746E-2</v>
      </c>
      <c r="D15" s="4">
        <v>3.7999999999999999E-2</v>
      </c>
    </row>
    <row r="16" spans="1:4" x14ac:dyDescent="0.25">
      <c r="A16" s="6">
        <v>43891</v>
      </c>
      <c r="B16" s="4">
        <v>7.5767136549802674E-2</v>
      </c>
      <c r="C16" s="4">
        <v>3.2972227024342403E-2</v>
      </c>
      <c r="D16" s="4">
        <v>3.3000000000000002E-2</v>
      </c>
    </row>
    <row r="17" spans="1:4" x14ac:dyDescent="0.25">
      <c r="A17" s="6">
        <v>43922</v>
      </c>
      <c r="B17" s="4">
        <v>9.2411365085848449E-2</v>
      </c>
      <c r="C17" s="4">
        <v>2.4402352353935442E-2</v>
      </c>
      <c r="D17" s="4">
        <v>4.0999999999999995E-2</v>
      </c>
    </row>
    <row r="18" spans="1:4" x14ac:dyDescent="0.25">
      <c r="A18" s="6">
        <v>43952</v>
      </c>
      <c r="B18" s="4">
        <v>8.2620499409266579E-2</v>
      </c>
      <c r="C18" s="4">
        <v>3.3281694931276175E-2</v>
      </c>
      <c r="D18" s="4">
        <v>5.4000000000000006E-2</v>
      </c>
    </row>
    <row r="19" spans="1:4" x14ac:dyDescent="0.25">
      <c r="A19" s="6">
        <v>43983</v>
      </c>
      <c r="B19" s="4">
        <v>7.4375650831355666E-2</v>
      </c>
      <c r="C19" s="4">
        <v>3.6992569980471755E-2</v>
      </c>
      <c r="D19" s="4">
        <v>6.2E-2</v>
      </c>
    </row>
    <row r="20" spans="1:4" x14ac:dyDescent="0.25">
      <c r="A20" s="6">
        <v>44013</v>
      </c>
      <c r="B20" s="4">
        <v>6.844642270291118E-2</v>
      </c>
      <c r="C20" s="4">
        <v>3.4326843948526857E-2</v>
      </c>
      <c r="D20" s="4">
        <v>5.7999999999999996E-2</v>
      </c>
    </row>
    <row r="21" spans="1:4" x14ac:dyDescent="0.25">
      <c r="A21" s="6">
        <v>44044</v>
      </c>
      <c r="B21" s="4">
        <v>5.618776336754621E-2</v>
      </c>
      <c r="C21" s="4">
        <v>3.274796744263881E-2</v>
      </c>
      <c r="D21" s="4">
        <v>5.2121000000000001E-2</v>
      </c>
    </row>
    <row r="22" spans="1:4" x14ac:dyDescent="0.25">
      <c r="A22" s="6">
        <v>44075</v>
      </c>
      <c r="B22" s="4">
        <v>4.4320571030004176E-2</v>
      </c>
      <c r="C22" s="4">
        <v>2.5376679878021662E-2</v>
      </c>
      <c r="D22" s="4">
        <v>4.7211999999999997E-2</v>
      </c>
    </row>
    <row r="23" spans="1:4" x14ac:dyDescent="0.25">
      <c r="A23" s="6">
        <v>44105</v>
      </c>
      <c r="B23" s="4">
        <v>4.5709692470690871E-2</v>
      </c>
      <c r="C23" s="4">
        <v>2.3837182241200308E-2</v>
      </c>
      <c r="D23" s="4">
        <v>4.9581E-2</v>
      </c>
    </row>
    <row r="24" spans="1:4" x14ac:dyDescent="0.25">
      <c r="A24" s="6">
        <v>44136</v>
      </c>
      <c r="B24" s="4">
        <v>4.5754034112027997E-2</v>
      </c>
      <c r="C24" s="4">
        <v>2.43638261439078E-2</v>
      </c>
      <c r="D24" s="4">
        <v>4.8150999999999999E-2</v>
      </c>
    </row>
    <row r="25" spans="1:4" x14ac:dyDescent="0.25">
      <c r="A25" s="6">
        <v>44166</v>
      </c>
      <c r="B25" s="4">
        <v>2.998973675577531E-2</v>
      </c>
      <c r="C25" s="4">
        <v>1.2995646461264271E-2</v>
      </c>
      <c r="D25" s="4">
        <v>4.9055999999999995E-2</v>
      </c>
    </row>
    <row r="26" spans="1:4" x14ac:dyDescent="0.25">
      <c r="A26" s="6">
        <v>44197</v>
      </c>
      <c r="B26" s="4">
        <v>3.6174240117727831E-2</v>
      </c>
      <c r="C26" s="4">
        <v>1.3482347124921433E-2</v>
      </c>
      <c r="D26" s="4">
        <v>5.6607999999999999E-2</v>
      </c>
    </row>
    <row r="27" spans="1:4" x14ac:dyDescent="0.25">
      <c r="A27" s="6">
        <v>44228</v>
      </c>
      <c r="B27" s="4">
        <v>4.4747382534390853E-2</v>
      </c>
      <c r="C27" s="4">
        <v>1.8865842178337432E-2</v>
      </c>
      <c r="D27" s="4">
        <v>6.3339999999999994E-2</v>
      </c>
    </row>
    <row r="28" spans="1:4" x14ac:dyDescent="0.25">
      <c r="A28" s="6">
        <v>44256</v>
      </c>
      <c r="B28" s="4">
        <v>9.3133977528904954E-2</v>
      </c>
      <c r="C28" s="4">
        <v>3.2607820744726436E-2</v>
      </c>
      <c r="D28" s="4">
        <v>6.6254999999999994E-2</v>
      </c>
    </row>
    <row r="29" spans="1:4" x14ac:dyDescent="0.25">
      <c r="A29" s="6">
        <v>44287</v>
      </c>
      <c r="B29" s="4">
        <v>8.6082084591566854E-2</v>
      </c>
      <c r="C29" s="4">
        <v>4.5591526993223684E-2</v>
      </c>
      <c r="D29" s="4">
        <v>6.8654999999999994E-2</v>
      </c>
    </row>
    <row r="30" spans="1:4" x14ac:dyDescent="0.25">
      <c r="A30" s="6">
        <v>44317</v>
      </c>
      <c r="B30" s="4">
        <v>9.8203398924850666E-2</v>
      </c>
      <c r="C30" s="4">
        <v>3.6660088188944687E-2</v>
      </c>
      <c r="D30" s="4">
        <v>6.3820000000000002E-2</v>
      </c>
    </row>
    <row r="31" spans="1:4" x14ac:dyDescent="0.25">
      <c r="A31" s="6">
        <v>44348</v>
      </c>
      <c r="B31" s="4">
        <v>0.13497293766622065</v>
      </c>
      <c r="C31" s="4">
        <v>3.0986696350222758E-2</v>
      </c>
      <c r="D31" s="4">
        <v>5.7965000000000003E-2</v>
      </c>
    </row>
    <row r="32" spans="1:4" x14ac:dyDescent="0.25">
      <c r="A32" s="6">
        <v>44378</v>
      </c>
      <c r="B32" s="4">
        <v>0.15652851755944752</v>
      </c>
      <c r="C32" s="4">
        <v>4.8453762172200786E-2</v>
      </c>
      <c r="D32" s="4">
        <v>6.3479000000000008E-2</v>
      </c>
    </row>
    <row r="33" spans="1:4" x14ac:dyDescent="0.25">
      <c r="A33" s="6">
        <v>44409</v>
      </c>
      <c r="B33" s="4">
        <v>0.16474518667182764</v>
      </c>
      <c r="C33" s="4">
        <v>5.780565766777343E-2</v>
      </c>
      <c r="D33" s="4">
        <v>6.7648E-2</v>
      </c>
    </row>
    <row r="34" spans="1:4" x14ac:dyDescent="0.25">
      <c r="A34" s="6">
        <v>44440</v>
      </c>
      <c r="B34" s="4">
        <v>0.15613167892425112</v>
      </c>
      <c r="C34" s="4">
        <v>5.943957821947677E-2</v>
      </c>
      <c r="D34" s="4">
        <v>6.3309000000000004E-2</v>
      </c>
    </row>
    <row r="35" spans="1:4" x14ac:dyDescent="0.25">
      <c r="A35" s="6">
        <v>44470</v>
      </c>
      <c r="B35" s="4">
        <v>0.16134446230598529</v>
      </c>
      <c r="C35" s="4">
        <v>6.6402015952409105E-2</v>
      </c>
      <c r="D35" s="4">
        <v>6.2068999999999999E-2</v>
      </c>
    </row>
    <row r="36" spans="1:4" x14ac:dyDescent="0.25">
      <c r="A36" s="6">
        <v>44501</v>
      </c>
      <c r="B36" s="4">
        <v>0.15715856347106907</v>
      </c>
      <c r="C36" s="4">
        <v>6.5497419433279025E-2</v>
      </c>
      <c r="D36" s="4">
        <v>6.0999999999999999E-2</v>
      </c>
    </row>
    <row r="37" spans="1:4" x14ac:dyDescent="0.25">
      <c r="A37" s="6">
        <v>44531</v>
      </c>
      <c r="B37" s="4">
        <v>0.16841445009662523</v>
      </c>
      <c r="C37" s="4">
        <v>8.4661784882934507E-2</v>
      </c>
      <c r="D37" s="4">
        <v>6.0292999999999999E-2</v>
      </c>
    </row>
    <row r="38" spans="1:4" x14ac:dyDescent="0.25">
      <c r="A38" s="6">
        <v>44562</v>
      </c>
      <c r="B38" s="4">
        <v>0.16554696279290154</v>
      </c>
      <c r="C38" s="4">
        <v>8.2839874324128718E-2</v>
      </c>
      <c r="D38" s="4">
        <v>5.5620000000000003E-2</v>
      </c>
    </row>
    <row r="39" spans="1:4" x14ac:dyDescent="0.25">
      <c r="A39" s="6">
        <v>44593</v>
      </c>
      <c r="B39" s="4">
        <v>0.16237502349173424</v>
      </c>
      <c r="C39" s="4">
        <v>8.3062547915656204E-2</v>
      </c>
      <c r="D39" s="4">
        <v>5.1472999999999998E-2</v>
      </c>
    </row>
    <row r="40" spans="1:4" x14ac:dyDescent="0.25">
      <c r="A40" s="6">
        <v>44621</v>
      </c>
      <c r="B40" s="4">
        <v>0.13715930602616083</v>
      </c>
      <c r="C40" s="4">
        <v>7.783158410866918E-2</v>
      </c>
      <c r="D40" s="4">
        <v>6.0145999999999998E-2</v>
      </c>
    </row>
    <row r="41" spans="1:4" x14ac:dyDescent="0.25">
      <c r="A41" s="6">
        <v>44652</v>
      </c>
      <c r="B41" s="4">
        <v>0.14668558496863426</v>
      </c>
      <c r="C41" s="4">
        <v>8.8921376829813284E-2</v>
      </c>
      <c r="D41" s="4">
        <v>5.6760999999999999E-2</v>
      </c>
    </row>
    <row r="42" spans="1:4" x14ac:dyDescent="0.25">
      <c r="A42" s="6">
        <v>44682</v>
      </c>
      <c r="B42" s="4">
        <v>0.14299635362859675</v>
      </c>
      <c r="C42" s="4">
        <v>0.11110876669945896</v>
      </c>
      <c r="D42" s="4">
        <v>6.6839999999999997E-2</v>
      </c>
    </row>
    <row r="43" spans="1:4" x14ac:dyDescent="0.25">
      <c r="A43" s="6">
        <v>44713</v>
      </c>
      <c r="B43" s="4">
        <v>0.134101816098258</v>
      </c>
      <c r="C43" s="4">
        <v>0.11447143122136012</v>
      </c>
      <c r="D43" s="4">
        <v>6.5557000000000004E-2</v>
      </c>
    </row>
    <row r="44" spans="1:4" x14ac:dyDescent="0.25">
      <c r="A44" s="6">
        <v>44743</v>
      </c>
      <c r="B44" s="4">
        <v>0.11798492754735776</v>
      </c>
      <c r="C44" s="4">
        <v>0.11007766784043824</v>
      </c>
      <c r="D44" s="4">
        <v>7.0317000000000005E-2</v>
      </c>
    </row>
    <row r="45" spans="1:4" x14ac:dyDescent="0.25">
      <c r="A45" s="6">
        <v>44774</v>
      </c>
      <c r="B45" s="4">
        <v>0.10918217324577598</v>
      </c>
      <c r="C45" s="4">
        <v>0.10791173949002925</v>
      </c>
      <c r="D45" s="4">
        <v>7.0000000000000007E-2</v>
      </c>
    </row>
    <row r="46" spans="1:4" x14ac:dyDescent="0.25">
      <c r="A46" s="6">
        <v>44805</v>
      </c>
      <c r="B46" s="4">
        <v>0.1147284933301681</v>
      </c>
      <c r="C46" s="4">
        <v>0.11652883787289767</v>
      </c>
      <c r="D46" s="4">
        <v>7.4963000000000002E-2</v>
      </c>
    </row>
    <row r="47" spans="1:4" x14ac:dyDescent="0.25">
      <c r="A47" s="6">
        <v>44835</v>
      </c>
      <c r="B47" s="4">
        <v>0.10355838983530248</v>
      </c>
      <c r="C47" s="4">
        <v>0.11147414484358677</v>
      </c>
      <c r="D47" s="4">
        <v>7.3462E-2</v>
      </c>
    </row>
    <row r="48" spans="1:4" x14ac:dyDescent="0.25">
      <c r="A48" s="6">
        <v>44866</v>
      </c>
      <c r="B48" s="4">
        <v>9.887960527768698E-2</v>
      </c>
      <c r="C48" s="4">
        <v>0.1164470716675477</v>
      </c>
      <c r="D48" s="4">
        <v>7.1578000000000003E-2</v>
      </c>
    </row>
    <row r="49" spans="1:4" x14ac:dyDescent="0.25">
      <c r="A49" s="6">
        <v>44896</v>
      </c>
      <c r="B49" s="4">
        <v>9.0705857017854039E-2</v>
      </c>
      <c r="C49" s="4">
        <v>0.11529647931531244</v>
      </c>
      <c r="D49" s="4">
        <v>6.7781999999999995E-2</v>
      </c>
    </row>
    <row r="50" spans="1:4" x14ac:dyDescent="0.25">
      <c r="A50" s="6">
        <v>44927</v>
      </c>
      <c r="B50" s="4">
        <v>8.1665441601366379E-2</v>
      </c>
      <c r="C50" s="4">
        <v>0.12460115230357659</v>
      </c>
      <c r="D50" s="4">
        <v>7.6999999999999999E-2</v>
      </c>
    </row>
    <row r="51" spans="1:4" x14ac:dyDescent="0.25">
      <c r="A51" s="6">
        <v>44958</v>
      </c>
      <c r="B51" s="4">
        <v>6.5414380421450882E-2</v>
      </c>
      <c r="C51" s="4">
        <v>0.11950508717138732</v>
      </c>
      <c r="D51" s="4">
        <v>6.5678E-2</v>
      </c>
    </row>
    <row r="52" spans="1:4" x14ac:dyDescent="0.25">
      <c r="A52" s="6">
        <v>44986</v>
      </c>
      <c r="B52" s="4">
        <v>3.1186138630621089E-2</v>
      </c>
      <c r="C52" s="4">
        <v>0.10531995074624291</v>
      </c>
      <c r="D52" s="4">
        <v>5.0043999999999998E-2</v>
      </c>
    </row>
    <row r="53" spans="1:4" x14ac:dyDescent="0.25">
      <c r="A53" s="6">
        <v>45017</v>
      </c>
      <c r="B53" s="4">
        <v>2.445862197657789E-4</v>
      </c>
      <c r="C53" s="4">
        <v>8.9554942609363475E-2</v>
      </c>
      <c r="D53" s="4">
        <v>4.7418000000000002E-2</v>
      </c>
    </row>
    <row r="54" spans="1:4" x14ac:dyDescent="0.25">
      <c r="A54" s="6">
        <v>45047</v>
      </c>
      <c r="B54" s="4">
        <v>-1.0338023789652907E-2</v>
      </c>
      <c r="C54" s="4">
        <v>7.4005860747861765E-2</v>
      </c>
      <c r="D54" s="4">
        <v>3.9453000000000002E-2</v>
      </c>
    </row>
    <row r="55" spans="1:4" x14ac:dyDescent="0.25">
      <c r="A55" s="6">
        <v>45078</v>
      </c>
      <c r="B55" s="4">
        <v>-2.2010783185423436E-2</v>
      </c>
      <c r="C55" s="4">
        <v>7.1559550612133052E-2</v>
      </c>
      <c r="D55" s="4">
        <v>4.0134999999999997E-2</v>
      </c>
    </row>
    <row r="56" spans="1:4" x14ac:dyDescent="0.25">
      <c r="A56" s="6">
        <v>45108</v>
      </c>
      <c r="B56" s="4">
        <v>-2.1475307339740651E-2</v>
      </c>
      <c r="C56" s="4">
        <v>6.0965546939729623E-2</v>
      </c>
      <c r="D56" s="4">
        <v>3.0870000000000002E-2</v>
      </c>
    </row>
    <row r="57" spans="1:4" x14ac:dyDescent="0.25">
      <c r="A57" s="6">
        <v>45139</v>
      </c>
      <c r="B57" s="4">
        <v>-9.3820684980322252E-3</v>
      </c>
      <c r="C57" s="4">
        <v>5.2228530831920777E-2</v>
      </c>
      <c r="D57" s="4">
        <v>2.5158E-2</v>
      </c>
    </row>
    <row r="58" spans="1:4" x14ac:dyDescent="0.25">
      <c r="A58" s="6">
        <v>45170</v>
      </c>
      <c r="B58" s="4">
        <v>-1.1114801052675033E-2</v>
      </c>
      <c r="C58" s="4">
        <v>4.8994586050152125E-2</v>
      </c>
      <c r="D58" s="4">
        <v>2.4638E-2</v>
      </c>
    </row>
    <row r="59" spans="1:4" x14ac:dyDescent="0.25">
      <c r="A59" s="6">
        <v>45200</v>
      </c>
      <c r="B59" s="4">
        <v>-7.4965905569150948E-3</v>
      </c>
      <c r="C59" s="4">
        <v>4.4276271136468211E-2</v>
      </c>
      <c r="D59" s="4">
        <v>2.1458999999999999E-2</v>
      </c>
    </row>
    <row r="60" spans="1:4" x14ac:dyDescent="0.25">
      <c r="A60" s="6">
        <v>45231</v>
      </c>
      <c r="B60" s="4">
        <v>-1.5675510593218717E-2</v>
      </c>
      <c r="C60" s="4">
        <v>3.9740217763221321E-2</v>
      </c>
      <c r="D60" s="4">
        <v>1.8488000000000001E-2</v>
      </c>
    </row>
    <row r="61" spans="1:4" x14ac:dyDescent="0.25">
      <c r="A61" s="6">
        <v>45261</v>
      </c>
      <c r="B61" s="4">
        <v>-1.0890332729192521E-2</v>
      </c>
      <c r="C61" s="4">
        <v>4.0451078673104206E-2</v>
      </c>
      <c r="D61" s="4">
        <v>1.8506000000000002E-2</v>
      </c>
    </row>
    <row r="62" spans="1:4" x14ac:dyDescent="0.25">
      <c r="A62" s="6">
        <v>45292</v>
      </c>
      <c r="B62" s="4">
        <v>-1.1975446962543259E-2</v>
      </c>
      <c r="C62" s="4">
        <v>2.7914906474773175E-2</v>
      </c>
      <c r="D62" s="4">
        <v>1.2333999999999999E-2</v>
      </c>
    </row>
    <row r="63" spans="1:4" x14ac:dyDescent="0.25">
      <c r="A63" s="6">
        <v>45323</v>
      </c>
      <c r="B63" s="4">
        <v>-8.2119978543624943E-3</v>
      </c>
      <c r="C63" s="4">
        <v>2.8522150109770054E-2</v>
      </c>
      <c r="D63" s="4">
        <v>2.4490999999999999E-2</v>
      </c>
    </row>
    <row r="64" spans="1:4" x14ac:dyDescent="0.25">
      <c r="A64" s="6">
        <v>45352</v>
      </c>
      <c r="B64" s="4">
        <v>-6.0469651466068799E-3</v>
      </c>
      <c r="C64" s="4">
        <v>3.130805476743731E-2</v>
      </c>
      <c r="D64" s="4">
        <v>2.3286000000000001E-2</v>
      </c>
    </row>
    <row r="65" spans="1:4" x14ac:dyDescent="0.25">
      <c r="A65" s="6">
        <v>45383</v>
      </c>
      <c r="B65" s="4">
        <v>6.727639702342145E-3</v>
      </c>
      <c r="C65" s="4">
        <v>3.472609357936321E-2</v>
      </c>
      <c r="D65" s="4">
        <v>2.2523999999999999E-2</v>
      </c>
    </row>
    <row r="66" spans="1:4" x14ac:dyDescent="0.25">
      <c r="A66" s="6">
        <v>45413</v>
      </c>
      <c r="B66" s="4">
        <v>1.625918507697463E-2</v>
      </c>
      <c r="C66" s="4">
        <v>2.9793954331860134E-2</v>
      </c>
      <c r="D66" s="4">
        <v>1.6579E-2</v>
      </c>
    </row>
    <row r="67" spans="1:4" x14ac:dyDescent="0.25">
      <c r="A67" s="6">
        <v>45444</v>
      </c>
      <c r="B67" s="4">
        <v>1.7375383954109366E-2</v>
      </c>
      <c r="C67" s="4">
        <v>3.1952208815080214E-2</v>
      </c>
      <c r="D67" s="4">
        <v>1.37E-2</v>
      </c>
    </row>
    <row r="68" spans="1:4" x14ac:dyDescent="0.25">
      <c r="A68" s="6">
        <v>45474</v>
      </c>
      <c r="B68" s="4">
        <v>1.6349290987129592E-2</v>
      </c>
      <c r="C68" s="4">
        <v>2.1425754010555381E-2</v>
      </c>
      <c r="D68" s="4">
        <v>1.0692E-2</v>
      </c>
    </row>
    <row r="69" spans="1:4" x14ac:dyDescent="0.25">
      <c r="A69" s="6">
        <v>45505</v>
      </c>
      <c r="B69" s="4">
        <v>6.3012616642836861E-3</v>
      </c>
      <c r="C69" s="4">
        <v>1.738838260323405E-2</v>
      </c>
      <c r="D69" s="4">
        <v>8.5509999999999996E-3</v>
      </c>
    </row>
    <row r="70" spans="1:4" x14ac:dyDescent="0.25">
      <c r="A70" s="6">
        <v>45536</v>
      </c>
      <c r="B70" s="4">
        <v>1.9531623822599898E-3</v>
      </c>
      <c r="C70" s="4">
        <v>1.6544006035043565E-2</v>
      </c>
      <c r="D70" s="4">
        <v>8.2059999999999998E-3</v>
      </c>
    </row>
    <row r="71" spans="1:4" x14ac:dyDescent="0.25">
      <c r="A71" s="6">
        <v>45566</v>
      </c>
      <c r="B71" s="4">
        <v>-4.1038110992073487E-3</v>
      </c>
      <c r="C71" s="4">
        <v>1.9801652955808321E-2</v>
      </c>
      <c r="D71" s="4">
        <v>1.1738999999999999E-2</v>
      </c>
    </row>
    <row r="72" spans="1:4" x14ac:dyDescent="0.25">
      <c r="A72" s="6">
        <v>45597</v>
      </c>
      <c r="B72" s="4">
        <v>1.0083478123466848E-2</v>
      </c>
      <c r="C72" s="4">
        <v>1.8596297702863467E-2</v>
      </c>
      <c r="D72" s="4">
        <v>1.5755171431852701E-2</v>
      </c>
    </row>
    <row r="73" spans="1:4" x14ac:dyDescent="0.25">
      <c r="A73" s="6">
        <v>45627</v>
      </c>
      <c r="B73" s="4">
        <v>1.7743407930255587E-2</v>
      </c>
      <c r="C73" s="4">
        <v>2.0757295821032074E-2</v>
      </c>
      <c r="D73" s="4">
        <v>2.2675000000000001E-2</v>
      </c>
    </row>
    <row r="74" spans="1:4" x14ac:dyDescent="0.25">
      <c r="A74" s="6">
        <v>45658</v>
      </c>
      <c r="B74" s="4">
        <v>1.7568437111410162E-2</v>
      </c>
      <c r="C74" s="4">
        <v>2.4109580279169762E-2</v>
      </c>
      <c r="D74" s="4">
        <v>2.0303999999999999E-2</v>
      </c>
    </row>
    <row r="75" spans="1:4" x14ac:dyDescent="0.25">
      <c r="A75" s="6">
        <v>45689</v>
      </c>
      <c r="B75" s="4">
        <v>2.2837802395228268E-2</v>
      </c>
      <c r="C75" s="4">
        <v>2.6915029126510177E-2</v>
      </c>
      <c r="D75" s="4">
        <v>1.9761000000000001E-2</v>
      </c>
    </row>
    <row r="76" spans="1:4" x14ac:dyDescent="0.25">
      <c r="A76" s="6">
        <v>45717</v>
      </c>
      <c r="B76" s="4">
        <v>3.5153245261612225E-2</v>
      </c>
      <c r="C76" s="4">
        <v>3.4519823836879911E-2</v>
      </c>
      <c r="D76" s="4">
        <v>2.3994999999999999E-2</v>
      </c>
    </row>
    <row r="77" spans="1:4" x14ac:dyDescent="0.25">
      <c r="A77" s="6">
        <v>45748</v>
      </c>
      <c r="B77" s="4">
        <v>3.086175836663756E-2</v>
      </c>
      <c r="C77" s="4">
        <v>4.0752220358853466E-2</v>
      </c>
      <c r="D77" s="56">
        <v>2.281E-2</v>
      </c>
    </row>
    <row r="78" spans="1:4" x14ac:dyDescent="0.25">
      <c r="A78" s="6">
        <v>45778</v>
      </c>
      <c r="B78" s="4">
        <v>3.1948254400226687E-2</v>
      </c>
      <c r="C78" s="4">
        <v>4.0239402345485613E-2</v>
      </c>
      <c r="D78" s="56">
        <v>2.0451E-2</v>
      </c>
    </row>
    <row r="79" spans="1:4" x14ac:dyDescent="0.25">
      <c r="A79" s="6">
        <v>45809</v>
      </c>
      <c r="B79" s="4">
        <v>3.9984551699453023E-2</v>
      </c>
      <c r="C79" s="4">
        <v>3.9831068935239952E-2</v>
      </c>
      <c r="D79" s="56">
        <v>2.2242999999999999E-2</v>
      </c>
    </row>
    <row r="80" spans="1:4" x14ac:dyDescent="0.25">
      <c r="A80" s="6">
        <v>45839</v>
      </c>
      <c r="B80" s="4">
        <v>4.2304816427343045E-2</v>
      </c>
      <c r="C80" s="4">
        <v>4.3360867834845891E-2</v>
      </c>
      <c r="D80" s="56">
        <v>2.1930000000000002E-2</v>
      </c>
    </row>
    <row r="81" spans="1:4" x14ac:dyDescent="0.25">
      <c r="A81" s="6">
        <v>45870</v>
      </c>
      <c r="B81" s="4">
        <v>4.2117151062947042E-2</v>
      </c>
      <c r="C81" s="4">
        <v>5.6250775027207427E-2</v>
      </c>
      <c r="D81" s="56">
        <v>2.8402E-2</v>
      </c>
    </row>
    <row r="82" spans="1:4" x14ac:dyDescent="0.25">
      <c r="A82" s="6">
        <v>45901</v>
      </c>
      <c r="B82" s="4">
        <v>4.9920897268974758E-2</v>
      </c>
      <c r="C82" s="4">
        <v>4.4411539788935951E-2</v>
      </c>
      <c r="D82" s="56">
        <v>2.1437000000000001E-2</v>
      </c>
    </row>
    <row r="83" spans="1:4" x14ac:dyDescent="0.25">
      <c r="A83" s="6">
        <v>45931</v>
      </c>
      <c r="B83" s="4">
        <v>5.3755553781831597E-2</v>
      </c>
      <c r="C83" s="4">
        <v>4.7156341353515603E-2</v>
      </c>
      <c r="D83" s="56">
        <v>2.3616999999999999E-2</v>
      </c>
    </row>
    <row r="84" spans="1:4" x14ac:dyDescent="0.25">
      <c r="A84" s="6">
        <v>45962</v>
      </c>
      <c r="B84" s="4">
        <v>4.6945661412936601E-2</v>
      </c>
      <c r="C84" s="4">
        <v>5.18076750284912E-2</v>
      </c>
      <c r="D84" s="56">
        <v>2.2696999999999998E-2</v>
      </c>
    </row>
    <row r="85" spans="1:4" x14ac:dyDescent="0.25">
      <c r="A85" s="6">
        <v>45992</v>
      </c>
      <c r="B85" s="4">
        <v>3.4324500798115734E-2</v>
      </c>
      <c r="C85" s="4">
        <v>5.1807351662040022E-2</v>
      </c>
      <c r="D85" s="56">
        <v>1.6067993623583899E-2</v>
      </c>
    </row>
    <row r="86" spans="1:4" x14ac:dyDescent="0.25">
      <c r="A86" s="6">
        <v>46023</v>
      </c>
      <c r="B86" s="4">
        <v>4.4391837649893802E-2</v>
      </c>
      <c r="C86" s="4">
        <v>5.5875509982325898E-2</v>
      </c>
      <c r="D86" s="56">
        <v>2.1267000000000001E-2</v>
      </c>
    </row>
    <row r="87" spans="1:4" x14ac:dyDescent="0.25">
      <c r="A87" s="6">
        <f>EDATE(A86,1)</f>
        <v>46054</v>
      </c>
      <c r="B87" s="4">
        <v>4.11826982593715E-2</v>
      </c>
      <c r="C87" s="4">
        <v>5.5329703427970001E-2</v>
      </c>
      <c r="D87" s="56">
        <v>2.3935999999999999E-2</v>
      </c>
    </row>
    <row r="88" spans="1:4" x14ac:dyDescent="0.25">
      <c r="A88" s="6">
        <f>EDATE(A87,1)</f>
        <v>46082</v>
      </c>
      <c r="B88" s="4">
        <v>3.92301404714748E-2</v>
      </c>
      <c r="C88" s="4">
        <v>5.1170701372702E-2</v>
      </c>
      <c r="D88" s="56">
        <v>2.4129000000000001E-2</v>
      </c>
    </row>
    <row r="89" spans="1:4" x14ac:dyDescent="0.25">
      <c r="A89" s="6">
        <f>EDATE(A88,1)</f>
        <v>46113</v>
      </c>
      <c r="B89" s="4">
        <v>6.39182916530842E-2</v>
      </c>
      <c r="C89" s="4">
        <v>4.9413150240190003E-2</v>
      </c>
      <c r="D89" s="4">
        <v>3.2306000000000001E-2</v>
      </c>
    </row>
  </sheetData>
  <dataValidations count="1">
    <dataValidation type="list" allowBlank="1" showInputMessage="1" showErrorMessage="1" sqref="A1">
      <formula1>"GEO, ENG"</formula1>
    </dataValidation>
  </dataValidations>
  <pageMargins left="0.7" right="0.7" top="0.75" bottom="0.75" header="0.3" footer="0.3"/>
  <pageSetup paperSize="9" scale="95"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B1:N15"/>
  <sheetViews>
    <sheetView showGridLines="0" topLeftCell="B1" zoomScaleNormal="100" workbookViewId="0">
      <selection activeCell="O24" sqref="O24"/>
    </sheetView>
  </sheetViews>
  <sheetFormatPr defaultColWidth="9.42578125" defaultRowHeight="15" x14ac:dyDescent="0.35"/>
  <cols>
    <col min="1" max="1" width="7.42578125" style="97" customWidth="1"/>
    <col min="2" max="2" width="27.42578125" style="97" bestFit="1" customWidth="1"/>
    <col min="3" max="3" width="7.42578125" style="98" customWidth="1"/>
    <col min="4" max="8" width="7.42578125" style="97" customWidth="1"/>
    <col min="9" max="9" width="8.42578125" style="97" bestFit="1" customWidth="1"/>
    <col min="10" max="10" width="8.42578125" style="97" customWidth="1"/>
    <col min="11" max="12" width="9.42578125" style="97"/>
    <col min="13" max="14" width="11.42578125" style="97" customWidth="1"/>
    <col min="15" max="16384" width="9.42578125" style="97"/>
  </cols>
  <sheetData>
    <row r="1" spans="2:14" ht="17.25" x14ac:dyDescent="0.35">
      <c r="B1" s="118"/>
    </row>
    <row r="2" spans="2:14" ht="15.6" customHeight="1" x14ac:dyDescent="0.35">
      <c r="B2" s="98"/>
    </row>
    <row r="3" spans="2:14" ht="15.6" customHeight="1" x14ac:dyDescent="0.35">
      <c r="B3" s="117"/>
      <c r="C3" s="116">
        <v>2019</v>
      </c>
      <c r="D3" s="116">
        <v>2020</v>
      </c>
      <c r="E3" s="116">
        <v>2021</v>
      </c>
      <c r="F3" s="116">
        <v>2022</v>
      </c>
      <c r="G3" s="116">
        <v>2023</v>
      </c>
      <c r="H3" s="116">
        <v>2024</v>
      </c>
      <c r="I3" s="116">
        <v>2025</v>
      </c>
      <c r="J3" s="116">
        <v>2026</v>
      </c>
      <c r="K3" s="116">
        <v>2027</v>
      </c>
    </row>
    <row r="4" spans="2:14" ht="16.5" x14ac:dyDescent="0.35">
      <c r="B4" s="108" t="s">
        <v>23</v>
      </c>
      <c r="C4" s="106">
        <v>3.9080447129683997</v>
      </c>
      <c r="D4" s="106">
        <v>7.8513298995655401</v>
      </c>
      <c r="E4" s="106">
        <v>10.832821474927201</v>
      </c>
      <c r="F4" s="106">
        <v>-2.4148471407099139</v>
      </c>
      <c r="G4" s="106">
        <v>4.3462646409329793</v>
      </c>
      <c r="H4" s="106">
        <v>9.5351803759735851</v>
      </c>
      <c r="I4" s="106">
        <v>8.7787435903492401</v>
      </c>
      <c r="J4" s="106">
        <v>6.5423756179282675</v>
      </c>
      <c r="K4" s="106">
        <v>5.8423422675836418</v>
      </c>
      <c r="L4" s="115"/>
      <c r="N4"/>
    </row>
    <row r="5" spans="2:14" ht="16.5" x14ac:dyDescent="0.35">
      <c r="B5" s="108" t="s">
        <v>24</v>
      </c>
      <c r="C5" s="106">
        <v>0.13505612286534677</v>
      </c>
      <c r="D5" s="106">
        <v>-4.3209315331790838</v>
      </c>
      <c r="E5" s="106">
        <v>-3.9513817463849743</v>
      </c>
      <c r="F5" s="106">
        <v>7.3877325785746653</v>
      </c>
      <c r="G5" s="106">
        <v>4.7049928566220549</v>
      </c>
      <c r="H5" s="106">
        <v>2.7099698991265653</v>
      </c>
      <c r="I5" s="106">
        <v>-1.3588534360573055</v>
      </c>
      <c r="J5" s="106">
        <v>0.94055328768382651</v>
      </c>
      <c r="K5" s="106">
        <v>0.26980574408618363</v>
      </c>
    </row>
    <row r="6" spans="2:14" ht="16.5" x14ac:dyDescent="0.35">
      <c r="B6" s="114" t="s">
        <v>25</v>
      </c>
      <c r="C6" s="106">
        <v>1.3371763498117106</v>
      </c>
      <c r="D6" s="106">
        <v>-9.8216523386923242</v>
      </c>
      <c r="E6" s="106">
        <v>3.7625731749812115</v>
      </c>
      <c r="F6" s="106">
        <v>5.9866528461072441</v>
      </c>
      <c r="G6" s="106">
        <v>-1.2195348663228254</v>
      </c>
      <c r="H6" s="106">
        <v>-2.508366896988901</v>
      </c>
      <c r="I6" s="106">
        <v>2.4421921802821114</v>
      </c>
      <c r="J6" s="106">
        <v>-1.0242918726912045</v>
      </c>
      <c r="K6" s="106">
        <v>-1.1180522013216829</v>
      </c>
    </row>
    <row r="7" spans="2:14" ht="16.5" x14ac:dyDescent="0.35">
      <c r="B7" s="113" t="s">
        <v>26</v>
      </c>
      <c r="C7" s="106">
        <v>5.4336242262461791</v>
      </c>
      <c r="D7" s="106">
        <v>-20.392342646411677</v>
      </c>
      <c r="E7" s="106">
        <v>8.6867942016919102</v>
      </c>
      <c r="F7" s="106">
        <v>15.96902528931583</v>
      </c>
      <c r="G7" s="106">
        <v>2.641697959275445</v>
      </c>
      <c r="H7" s="106">
        <v>2.641697959275445</v>
      </c>
      <c r="I7" s="106">
        <v>3.5892660498702407</v>
      </c>
      <c r="J7" s="106">
        <v>0.67348331001518391</v>
      </c>
      <c r="K7" s="106">
        <v>0.74852383707694659</v>
      </c>
    </row>
    <row r="8" spans="2:14" ht="16.5" x14ac:dyDescent="0.35">
      <c r="B8" s="113" t="s">
        <v>27</v>
      </c>
      <c r="C8" s="106">
        <v>-4.0964478764344685</v>
      </c>
      <c r="D8" s="106">
        <v>10.570690307719353</v>
      </c>
      <c r="E8" s="106">
        <v>-4.9242210267106987</v>
      </c>
      <c r="F8" s="106">
        <v>-9.9823724432085861</v>
      </c>
      <c r="G8" s="106">
        <v>-6.2007546541329353</v>
      </c>
      <c r="H8" s="106">
        <v>-5.1500648562643461</v>
      </c>
      <c r="I8" s="106">
        <v>-1.1470738695881293</v>
      </c>
      <c r="J8" s="106">
        <v>-1.6977751827063885</v>
      </c>
      <c r="K8" s="106">
        <v>-1.8665760383986294</v>
      </c>
    </row>
    <row r="9" spans="2:14" ht="16.5" x14ac:dyDescent="0.35">
      <c r="B9" s="112" t="s">
        <v>28</v>
      </c>
      <c r="C9" s="106"/>
      <c r="D9" s="106"/>
      <c r="E9" s="111"/>
      <c r="F9" s="110"/>
      <c r="G9" s="110"/>
      <c r="H9" s="110"/>
      <c r="I9" s="109"/>
      <c r="J9" s="109"/>
      <c r="K9" s="106"/>
    </row>
    <row r="10" spans="2:14" ht="16.5" x14ac:dyDescent="0.35">
      <c r="B10" s="108" t="s">
        <v>29</v>
      </c>
      <c r="C10" s="106">
        <v>5.3802771856454479</v>
      </c>
      <c r="D10" s="106">
        <v>-6.2912539723059595</v>
      </c>
      <c r="E10" s="106">
        <v>10.644012903523475</v>
      </c>
      <c r="F10" s="106">
        <v>10.988287078481955</v>
      </c>
      <c r="G10" s="106">
        <v>7.8265386285357419</v>
      </c>
      <c r="H10" s="106">
        <v>9.6999999999999993</v>
      </c>
      <c r="I10" s="106">
        <v>7.5423412121276536</v>
      </c>
      <c r="J10" s="106">
        <v>6.5022248172936123</v>
      </c>
      <c r="K10" s="106">
        <v>4.9964971674141472</v>
      </c>
    </row>
    <row r="11" spans="2:14" ht="30" x14ac:dyDescent="0.35">
      <c r="B11" s="107" t="s">
        <v>30</v>
      </c>
      <c r="C11" s="106"/>
      <c r="D11" s="106"/>
      <c r="E11" s="106"/>
      <c r="F11" s="106"/>
      <c r="G11" s="106"/>
      <c r="H11" s="106"/>
      <c r="I11" s="106">
        <v>7.4834958264738933</v>
      </c>
      <c r="J11" s="106">
        <v>6.1586959752391452</v>
      </c>
      <c r="K11" s="106">
        <v>5.1558325998529124</v>
      </c>
    </row>
    <row r="12" spans="2:14" x14ac:dyDescent="0.35">
      <c r="D12" s="98"/>
      <c r="E12" s="98"/>
      <c r="F12" s="98"/>
      <c r="G12" s="104"/>
      <c r="H12" s="104"/>
      <c r="I12" s="104">
        <v>-30</v>
      </c>
      <c r="J12" s="104">
        <v>-30</v>
      </c>
      <c r="K12" s="104">
        <v>-30</v>
      </c>
      <c r="L12" s="103" t="s">
        <v>20</v>
      </c>
      <c r="M12" s="100"/>
    </row>
    <row r="13" spans="2:14" x14ac:dyDescent="0.35">
      <c r="D13" s="98"/>
      <c r="E13" s="98"/>
      <c r="F13" s="98"/>
      <c r="G13" s="104"/>
      <c r="H13" s="104"/>
      <c r="I13" s="105">
        <f>I4+I5+I6</f>
        <v>9.8620823345740458</v>
      </c>
      <c r="J13" s="104"/>
      <c r="K13" s="100"/>
      <c r="L13" s="103"/>
      <c r="M13" s="100"/>
    </row>
    <row r="14" spans="2:14" x14ac:dyDescent="0.35">
      <c r="B14" s="102"/>
      <c r="G14" s="101"/>
      <c r="H14" s="100"/>
      <c r="I14" s="100"/>
      <c r="J14" s="100"/>
      <c r="K14" s="100"/>
      <c r="L14" s="100"/>
      <c r="M14" s="100"/>
    </row>
    <row r="15" spans="2:14" x14ac:dyDescent="0.35">
      <c r="F15" s="99"/>
    </row>
  </sheetData>
  <conditionalFormatting sqref="E9 C9 C11:G11 C10:E10">
    <cfRule type="cellIs" dxfId="10" priority="11" operator="equal">
      <formula>0</formula>
    </cfRule>
  </conditionalFormatting>
  <conditionalFormatting sqref="D9">
    <cfRule type="cellIs" dxfId="9" priority="10" operator="equal">
      <formula>0</formula>
    </cfRule>
  </conditionalFormatting>
  <conditionalFormatting sqref="F10">
    <cfRule type="cellIs" dxfId="8" priority="9" operator="equal">
      <formula>0</formula>
    </cfRule>
  </conditionalFormatting>
  <conditionalFormatting sqref="F9">
    <cfRule type="cellIs" dxfId="7" priority="8" operator="equal">
      <formula>0</formula>
    </cfRule>
  </conditionalFormatting>
  <conditionalFormatting sqref="G10">
    <cfRule type="cellIs" dxfId="6" priority="7" operator="equal">
      <formula>0</formula>
    </cfRule>
  </conditionalFormatting>
  <conditionalFormatting sqref="G9">
    <cfRule type="cellIs" dxfId="5" priority="6" operator="equal">
      <formula>0</formula>
    </cfRule>
  </conditionalFormatting>
  <conditionalFormatting sqref="H10">
    <cfRule type="cellIs" dxfId="4" priority="5" operator="equal">
      <formula>0</formula>
    </cfRule>
  </conditionalFormatting>
  <conditionalFormatting sqref="H9">
    <cfRule type="cellIs" dxfId="3" priority="4" operator="equal">
      <formula>0</formula>
    </cfRule>
  </conditionalFormatting>
  <conditionalFormatting sqref="I10">
    <cfRule type="cellIs" dxfId="2" priority="3" operator="equal">
      <formula>0</formula>
    </cfRule>
  </conditionalFormatting>
  <conditionalFormatting sqref="H11">
    <cfRule type="cellIs" dxfId="1" priority="2" operator="equal">
      <formula>0</formula>
    </cfRule>
  </conditionalFormatting>
  <conditionalFormatting sqref="I11:J11">
    <cfRule type="cellIs" dxfId="0" priority="1" operator="equal">
      <formula>0</formula>
    </cfRule>
  </conditionalFormatting>
  <printOptions horizontalCentered="1"/>
  <pageMargins left="0.23622047244094491" right="0.23622047244094491" top="0.74803149606299213" bottom="0.74803149606299213" header="0.31496062992125984" footer="0.31496062992125984"/>
  <pageSetup paperSize="9" scale="95" orientation="landscape" r:id="rId1"/>
  <headerFooter differentFirst="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O31"/>
  <sheetViews>
    <sheetView showGridLines="0" topLeftCell="B1" zoomScaleNormal="100" workbookViewId="0">
      <pane ySplit="1" topLeftCell="A2" activePane="bottomLeft" state="frozen"/>
      <selection activeCell="B27" sqref="B27"/>
      <selection pane="bottomLeft" activeCell="D22" sqref="D22:D25"/>
    </sheetView>
  </sheetViews>
  <sheetFormatPr defaultRowHeight="15" x14ac:dyDescent="0.25"/>
  <cols>
    <col min="1" max="1" width="8.42578125" hidden="1" customWidth="1"/>
    <col min="3" max="3" width="16.42578125" customWidth="1"/>
    <col min="4" max="4" width="17.42578125" customWidth="1"/>
    <col min="5" max="5" width="17.42578125" style="165" customWidth="1"/>
    <col min="6" max="6" width="17.42578125" customWidth="1"/>
    <col min="7" max="7" width="8.42578125" style="15" customWidth="1"/>
  </cols>
  <sheetData>
    <row r="1" spans="1:15" s="168" customFormat="1" ht="30" x14ac:dyDescent="0.25">
      <c r="B1" s="264" t="s">
        <v>1</v>
      </c>
      <c r="C1" s="265"/>
      <c r="D1" s="125" t="s">
        <v>31</v>
      </c>
      <c r="E1" s="125" t="s">
        <v>30</v>
      </c>
      <c r="F1" s="125" t="s">
        <v>32</v>
      </c>
      <c r="G1" s="124" t="str">
        <f>IF($B$1="ENG", "Dark area", "მუქი არე")</f>
        <v>მუქი არე</v>
      </c>
    </row>
    <row r="2" spans="1:15" x14ac:dyDescent="0.25">
      <c r="A2">
        <v>1</v>
      </c>
      <c r="B2" s="263">
        <v>2022</v>
      </c>
      <c r="C2" s="50" t="s">
        <v>33</v>
      </c>
      <c r="D2" s="47">
        <v>0.13172820940321942</v>
      </c>
      <c r="E2" s="123"/>
      <c r="F2" s="47">
        <v>0.03</v>
      </c>
      <c r="H2" s="122"/>
    </row>
    <row r="3" spans="1:15" x14ac:dyDescent="0.25">
      <c r="A3">
        <v>2</v>
      </c>
      <c r="B3" s="263"/>
      <c r="C3" s="50" t="s">
        <v>34</v>
      </c>
      <c r="D3" s="47">
        <v>0.12975830958946255</v>
      </c>
      <c r="E3" s="123"/>
      <c r="F3" s="47">
        <v>0.03</v>
      </c>
      <c r="H3" s="122"/>
    </row>
    <row r="4" spans="1:15" x14ac:dyDescent="0.25">
      <c r="A4">
        <v>3</v>
      </c>
      <c r="B4" s="263"/>
      <c r="C4" s="50" t="s">
        <v>35</v>
      </c>
      <c r="D4" s="47">
        <v>0.11318833942959058</v>
      </c>
      <c r="E4" s="123"/>
      <c r="F4" s="47">
        <v>0.03</v>
      </c>
      <c r="H4" s="122"/>
    </row>
    <row r="5" spans="1:15" x14ac:dyDescent="0.25">
      <c r="A5">
        <v>4</v>
      </c>
      <c r="B5" s="263"/>
      <c r="C5" s="50" t="s">
        <v>36</v>
      </c>
      <c r="D5" s="47">
        <v>0.10298530770873994</v>
      </c>
      <c r="E5" s="123"/>
      <c r="F5" s="47">
        <v>0.03</v>
      </c>
      <c r="H5" s="122"/>
    </row>
    <row r="6" spans="1:15" x14ac:dyDescent="0.25">
      <c r="A6">
        <v>1</v>
      </c>
      <c r="B6" s="263">
        <v>2023</v>
      </c>
      <c r="C6" s="50" t="s">
        <v>33</v>
      </c>
      <c r="D6" s="47">
        <v>7.6382483804642007E-2</v>
      </c>
      <c r="E6" s="123"/>
      <c r="F6" s="47">
        <v>0.03</v>
      </c>
      <c r="H6" s="122"/>
    </row>
    <row r="7" spans="1:15" x14ac:dyDescent="0.25">
      <c r="A7">
        <v>2</v>
      </c>
      <c r="B7" s="263"/>
      <c r="C7" s="50" t="s">
        <v>34</v>
      </c>
      <c r="D7" s="47">
        <v>1.5778211666671076E-2</v>
      </c>
      <c r="E7" s="123"/>
      <c r="F7" s="47">
        <v>0.03</v>
      </c>
      <c r="H7" s="122"/>
    </row>
    <row r="8" spans="1:15" x14ac:dyDescent="0.25">
      <c r="A8">
        <v>3</v>
      </c>
      <c r="B8" s="263"/>
      <c r="C8" s="50" t="s">
        <v>35</v>
      </c>
      <c r="D8" s="47">
        <v>6.2394011819275619E-3</v>
      </c>
      <c r="E8" s="123"/>
      <c r="F8" s="47">
        <v>0.03</v>
      </c>
      <c r="H8" s="122"/>
    </row>
    <row r="9" spans="1:15" x14ac:dyDescent="0.25">
      <c r="A9">
        <v>4</v>
      </c>
      <c r="B9" s="263"/>
      <c r="C9" s="50" t="s">
        <v>36</v>
      </c>
      <c r="D9" s="47">
        <v>4.3547337366931504E-3</v>
      </c>
      <c r="E9" s="123"/>
      <c r="F9" s="47">
        <v>0.03</v>
      </c>
      <c r="H9" s="122"/>
    </row>
    <row r="10" spans="1:15" x14ac:dyDescent="0.25">
      <c r="A10">
        <v>1</v>
      </c>
      <c r="B10" s="263">
        <v>2024</v>
      </c>
      <c r="C10" s="50" t="s">
        <v>33</v>
      </c>
      <c r="D10" s="47">
        <v>2.6965721531635456E-3</v>
      </c>
      <c r="E10" s="123"/>
      <c r="F10" s="47">
        <v>0.03</v>
      </c>
      <c r="H10" s="122"/>
    </row>
    <row r="11" spans="1:15" x14ac:dyDescent="0.25">
      <c r="A11">
        <v>2</v>
      </c>
      <c r="B11" s="263"/>
      <c r="C11" s="50" t="s">
        <v>34</v>
      </c>
      <c r="D11" s="47">
        <v>1.9086202992994423E-2</v>
      </c>
      <c r="E11" s="123"/>
      <c r="F11" s="47">
        <v>0.03</v>
      </c>
      <c r="H11" s="122"/>
    </row>
    <row r="12" spans="1:15" x14ac:dyDescent="0.25">
      <c r="A12">
        <v>3</v>
      </c>
      <c r="B12" s="263"/>
      <c r="C12" s="50" t="s">
        <v>35</v>
      </c>
      <c r="D12" s="47">
        <v>1.1288248266736245E-2</v>
      </c>
      <c r="E12" s="123"/>
      <c r="F12" s="47">
        <v>0.03</v>
      </c>
      <c r="H12" s="122"/>
    </row>
    <row r="13" spans="1:15" x14ac:dyDescent="0.25">
      <c r="A13">
        <v>4</v>
      </c>
      <c r="B13" s="263"/>
      <c r="C13" s="50" t="s">
        <v>36</v>
      </c>
      <c r="D13" s="47">
        <v>1.1464547254474544E-2</v>
      </c>
      <c r="E13" s="123"/>
      <c r="F13" s="47">
        <v>0.03</v>
      </c>
      <c r="H13" s="122"/>
    </row>
    <row r="14" spans="1:15" x14ac:dyDescent="0.25">
      <c r="A14">
        <v>1</v>
      </c>
      <c r="B14" s="263">
        <v>2025</v>
      </c>
      <c r="C14" s="50" t="s">
        <v>33</v>
      </c>
      <c r="D14" s="47">
        <v>2.6217569900255887E-2</v>
      </c>
      <c r="E14" s="47"/>
      <c r="F14" s="47">
        <v>0.03</v>
      </c>
      <c r="G14" s="120"/>
      <c r="H14" s="121"/>
      <c r="I14" s="119"/>
      <c r="O14" s="85"/>
    </row>
    <row r="15" spans="1:15" x14ac:dyDescent="0.25">
      <c r="A15">
        <v>2</v>
      </c>
      <c r="B15" s="263"/>
      <c r="C15" s="50" t="s">
        <v>34</v>
      </c>
      <c r="D15" s="47">
        <v>3.6126669553532643E-2</v>
      </c>
      <c r="E15" s="47"/>
      <c r="F15" s="47">
        <v>0.03</v>
      </c>
      <c r="G15" s="120"/>
      <c r="H15" s="121"/>
      <c r="I15" s="119"/>
      <c r="O15" s="85"/>
    </row>
    <row r="16" spans="1:15" x14ac:dyDescent="0.25">
      <c r="A16">
        <v>3</v>
      </c>
      <c r="B16" s="263"/>
      <c r="C16" s="50" t="s">
        <v>35</v>
      </c>
      <c r="D16" s="47">
        <v>4.5780220769555305E-2</v>
      </c>
      <c r="E16" s="47"/>
      <c r="F16" s="47">
        <v>0.03</v>
      </c>
      <c r="G16" s="120"/>
      <c r="H16" s="121"/>
      <c r="I16" s="119"/>
      <c r="O16" s="85"/>
    </row>
    <row r="17" spans="1:15" x14ac:dyDescent="0.25">
      <c r="A17">
        <v>4</v>
      </c>
      <c r="B17" s="263"/>
      <c r="C17" s="50" t="s">
        <v>36</v>
      </c>
      <c r="D17" s="47">
        <v>4.6634699091288478E-2</v>
      </c>
      <c r="E17" s="47"/>
      <c r="F17" s="47">
        <v>0.03</v>
      </c>
      <c r="G17" s="120"/>
      <c r="H17" s="121"/>
      <c r="I17" s="119"/>
      <c r="O17" s="85"/>
    </row>
    <row r="18" spans="1:15" x14ac:dyDescent="0.25">
      <c r="A18">
        <v>1</v>
      </c>
      <c r="B18" s="263">
        <v>2026</v>
      </c>
      <c r="C18" s="50" t="s">
        <v>33</v>
      </c>
      <c r="D18" s="47">
        <v>4.5622736419217727E-2</v>
      </c>
      <c r="E18" s="47">
        <v>4.5622736419217727E-2</v>
      </c>
      <c r="F18" s="47">
        <v>0.03</v>
      </c>
      <c r="G18" s="120"/>
      <c r="H18" s="121"/>
      <c r="I18" s="119"/>
      <c r="O18" s="85"/>
    </row>
    <row r="19" spans="1:15" x14ac:dyDescent="0.25">
      <c r="A19">
        <v>2</v>
      </c>
      <c r="B19" s="263"/>
      <c r="C19" s="50" t="s">
        <v>34</v>
      </c>
      <c r="D19" s="47">
        <v>5.4000000000000006E-2</v>
      </c>
      <c r="E19" s="47">
        <v>4.6669759263150298E-2</v>
      </c>
      <c r="F19" s="47">
        <v>0.03</v>
      </c>
      <c r="G19" s="120">
        <v>-7.0000000000000007E-2</v>
      </c>
      <c r="H19" s="121"/>
      <c r="I19" s="119"/>
      <c r="O19" s="85"/>
    </row>
    <row r="20" spans="1:15" x14ac:dyDescent="0.25">
      <c r="A20">
        <v>3</v>
      </c>
      <c r="B20" s="263"/>
      <c r="C20" s="50" t="s">
        <v>35</v>
      </c>
      <c r="D20" s="47">
        <v>5.241021291812123E-2</v>
      </c>
      <c r="E20" s="47">
        <v>4.5157843106305655E-2</v>
      </c>
      <c r="F20" s="47">
        <v>0.03</v>
      </c>
      <c r="G20" s="120">
        <v>-7.0000000000000007E-2</v>
      </c>
      <c r="H20" s="121"/>
      <c r="I20" s="119"/>
      <c r="O20" s="85"/>
    </row>
    <row r="21" spans="1:15" x14ac:dyDescent="0.25">
      <c r="A21">
        <v>4</v>
      </c>
      <c r="B21" s="263"/>
      <c r="C21" s="50" t="s">
        <v>36</v>
      </c>
      <c r="D21" s="47">
        <v>4.5450954337342572E-2</v>
      </c>
      <c r="E21" s="47">
        <v>4.2075596113763061E-2</v>
      </c>
      <c r="F21" s="47">
        <v>0.03</v>
      </c>
      <c r="G21" s="120">
        <v>-7.0000000000000007E-2</v>
      </c>
      <c r="H21" s="121"/>
      <c r="I21" s="119"/>
      <c r="O21" s="85"/>
    </row>
    <row r="22" spans="1:15" x14ac:dyDescent="0.25">
      <c r="A22">
        <v>1</v>
      </c>
      <c r="B22" s="260">
        <v>2027</v>
      </c>
      <c r="C22" s="50" t="s">
        <v>33</v>
      </c>
      <c r="D22" s="47">
        <v>3.7027870936016033E-2</v>
      </c>
      <c r="E22" s="47">
        <v>3.8016980080983406E-2</v>
      </c>
      <c r="F22" s="47">
        <v>0.03</v>
      </c>
      <c r="G22" s="120">
        <v>-7.0000000000000007E-2</v>
      </c>
      <c r="H22" s="121"/>
      <c r="I22" s="119"/>
      <c r="O22" s="85"/>
    </row>
    <row r="23" spans="1:15" x14ac:dyDescent="0.25">
      <c r="A23">
        <v>2</v>
      </c>
      <c r="B23" s="260"/>
      <c r="C23" s="50" t="s">
        <v>34</v>
      </c>
      <c r="D23" s="47">
        <v>1.9655477349307188E-2</v>
      </c>
      <c r="E23" s="47">
        <v>3.1470954132508451E-2</v>
      </c>
      <c r="F23" s="47">
        <v>0.03</v>
      </c>
      <c r="G23" s="120">
        <v>-7.0000000000000007E-2</v>
      </c>
      <c r="H23" s="121"/>
      <c r="I23" s="119"/>
      <c r="O23" s="85"/>
    </row>
    <row r="24" spans="1:15" x14ac:dyDescent="0.25">
      <c r="A24">
        <v>3</v>
      </c>
      <c r="B24" s="260"/>
      <c r="C24" s="50" t="s">
        <v>35</v>
      </c>
      <c r="D24" s="47">
        <v>1.8104333554536802E-2</v>
      </c>
      <c r="E24" s="47">
        <v>3.1588147221586656E-2</v>
      </c>
      <c r="F24" s="47">
        <v>0.03</v>
      </c>
      <c r="G24" s="120">
        <v>-7.0000000000000007E-2</v>
      </c>
      <c r="H24" s="121"/>
      <c r="I24" s="119"/>
      <c r="O24" s="85"/>
    </row>
    <row r="25" spans="1:15" x14ac:dyDescent="0.25">
      <c r="A25">
        <v>4</v>
      </c>
      <c r="B25" s="260"/>
      <c r="C25" s="50" t="s">
        <v>36</v>
      </c>
      <c r="D25" s="47">
        <v>2.4424005608700314E-2</v>
      </c>
      <c r="E25" s="47">
        <v>3.0742183371701707E-2</v>
      </c>
      <c r="F25" s="47">
        <v>0.03</v>
      </c>
      <c r="G25" s="120">
        <v>-7.0000000000000007E-2</v>
      </c>
      <c r="H25" s="121"/>
      <c r="I25" s="119"/>
      <c r="O25" s="85"/>
    </row>
    <row r="26" spans="1:15" x14ac:dyDescent="0.25">
      <c r="B26" s="260">
        <v>2028</v>
      </c>
      <c r="C26" s="50" t="s">
        <v>33</v>
      </c>
      <c r="D26" s="47">
        <v>2.839261469996689E-2</v>
      </c>
      <c r="E26" s="47">
        <v>2.9796117037080821E-2</v>
      </c>
      <c r="F26" s="47">
        <v>0.03</v>
      </c>
      <c r="G26" s="120">
        <v>-7.0000000000000007E-2</v>
      </c>
      <c r="H26" s="119"/>
      <c r="I26" s="119"/>
    </row>
    <row r="27" spans="1:15" x14ac:dyDescent="0.25">
      <c r="B27" s="260"/>
      <c r="C27" s="50" t="s">
        <v>34</v>
      </c>
      <c r="D27" s="47">
        <v>3.0187528407204334E-2</v>
      </c>
      <c r="E27" s="47">
        <v>2.9254641660533248E-2</v>
      </c>
      <c r="F27" s="47">
        <v>0.03</v>
      </c>
      <c r="G27" s="120">
        <v>-7.0000000000000007E-2</v>
      </c>
      <c r="H27" s="119"/>
      <c r="I27" s="119"/>
    </row>
    <row r="28" spans="1:15" x14ac:dyDescent="0.25">
      <c r="B28" s="260"/>
      <c r="C28" s="50" t="s">
        <v>35</v>
      </c>
      <c r="D28" s="47">
        <v>3.0542607570527739E-2</v>
      </c>
      <c r="E28" s="47">
        <v>3.0095482312779077E-2</v>
      </c>
      <c r="F28" s="47">
        <v>0.03</v>
      </c>
      <c r="G28" s="120">
        <v>-7.0000000000000007E-2</v>
      </c>
      <c r="H28" s="119"/>
      <c r="I28" s="119"/>
    </row>
    <row r="29" spans="1:15" x14ac:dyDescent="0.25">
      <c r="B29" s="260"/>
      <c r="C29" s="50" t="s">
        <v>36</v>
      </c>
      <c r="D29" s="47">
        <v>3.0199756775810924E-2</v>
      </c>
      <c r="E29" s="47">
        <v>3.1059505923501273E-2</v>
      </c>
      <c r="F29" s="47">
        <v>0.03</v>
      </c>
      <c r="G29" s="120">
        <v>-7.0000000000000007E-2</v>
      </c>
      <c r="H29" s="119"/>
      <c r="I29" s="119"/>
    </row>
    <row r="30" spans="1:15" x14ac:dyDescent="0.25">
      <c r="B30" t="s">
        <v>21</v>
      </c>
      <c r="C30" s="50" t="s">
        <v>33</v>
      </c>
      <c r="D30" s="47">
        <v>2.9795058892474094E-2</v>
      </c>
      <c r="E30" s="47">
        <v>3.1476067005163734E-2</v>
      </c>
      <c r="F30" s="47">
        <v>0.03</v>
      </c>
      <c r="G30" s="120">
        <v>-7.0000000000000007E-2</v>
      </c>
      <c r="H30" s="119"/>
      <c r="I30" s="119"/>
    </row>
    <row r="31" spans="1:15" x14ac:dyDescent="0.25">
      <c r="H31" s="119"/>
      <c r="I31" s="119"/>
    </row>
  </sheetData>
  <mergeCells count="8">
    <mergeCell ref="B22:B25"/>
    <mergeCell ref="B26:B29"/>
    <mergeCell ref="B1:C1"/>
    <mergeCell ref="B2:B5"/>
    <mergeCell ref="B6:B9"/>
    <mergeCell ref="B10:B13"/>
    <mergeCell ref="B14:B17"/>
    <mergeCell ref="B18:B21"/>
  </mergeCells>
  <pageMargins left="0.7" right="0.7" top="0.75" bottom="0.75" header="0.3" footer="0.3"/>
  <pageSetup scale="95"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V37"/>
  <sheetViews>
    <sheetView showGridLines="0" zoomScaleNormal="100" workbookViewId="0">
      <pane ySplit="1" topLeftCell="A2" activePane="bottomLeft" state="frozen"/>
      <selection activeCell="B27" sqref="B27"/>
      <selection pane="bottomLeft" activeCell="C21" sqref="C18:C21"/>
    </sheetView>
  </sheetViews>
  <sheetFormatPr defaultColWidth="8.42578125" defaultRowHeight="15" x14ac:dyDescent="0.25"/>
  <cols>
    <col min="1" max="1" width="6.42578125" style="129" bestFit="1" customWidth="1"/>
    <col min="2" max="2" width="8.42578125" style="126"/>
    <col min="3" max="7" width="16.42578125" style="126" customWidth="1"/>
    <col min="8" max="8" width="7.42578125" style="128" customWidth="1"/>
    <col min="9" max="9" width="6.42578125" style="127" customWidth="1"/>
    <col min="10" max="10" width="13.42578125" style="127" customWidth="1"/>
    <col min="11" max="11" width="24.42578125" style="126" bestFit="1" customWidth="1"/>
    <col min="12" max="15" width="8.42578125" style="126"/>
    <col min="16" max="16" width="22.42578125" style="126" bestFit="1" customWidth="1"/>
    <col min="17" max="253" width="8.42578125" style="126"/>
    <col min="254" max="255" width="12.42578125" style="126" customWidth="1"/>
    <col min="256" max="256" width="11.42578125" style="126" customWidth="1"/>
    <col min="257" max="257" width="7.42578125" style="126" customWidth="1"/>
    <col min="258" max="258" width="15.42578125" style="126" customWidth="1"/>
    <col min="259" max="259" width="10.42578125" style="126" customWidth="1"/>
    <col min="260" max="509" width="8.42578125" style="126"/>
    <col min="510" max="511" width="12.42578125" style="126" customWidth="1"/>
    <col min="512" max="512" width="11.42578125" style="126" customWidth="1"/>
    <col min="513" max="513" width="7.42578125" style="126" customWidth="1"/>
    <col min="514" max="514" width="15.42578125" style="126" customWidth="1"/>
    <col min="515" max="515" width="10.42578125" style="126" customWidth="1"/>
    <col min="516" max="765" width="8.42578125" style="126"/>
    <col min="766" max="767" width="12.42578125" style="126" customWidth="1"/>
    <col min="768" max="768" width="11.42578125" style="126" customWidth="1"/>
    <col min="769" max="769" width="7.42578125" style="126" customWidth="1"/>
    <col min="770" max="770" width="15.42578125" style="126" customWidth="1"/>
    <col min="771" max="771" width="10.42578125" style="126" customWidth="1"/>
    <col min="772" max="1021" width="8.42578125" style="126"/>
    <col min="1022" max="1023" width="12.42578125" style="126" customWidth="1"/>
    <col min="1024" max="1024" width="11.42578125" style="126" customWidth="1"/>
    <col min="1025" max="1025" width="7.42578125" style="126" customWidth="1"/>
    <col min="1026" max="1026" width="15.42578125" style="126" customWidth="1"/>
    <col min="1027" max="1027" width="10.42578125" style="126" customWidth="1"/>
    <col min="1028" max="1277" width="8.42578125" style="126"/>
    <col min="1278" max="1279" width="12.42578125" style="126" customWidth="1"/>
    <col min="1280" max="1280" width="11.42578125" style="126" customWidth="1"/>
    <col min="1281" max="1281" width="7.42578125" style="126" customWidth="1"/>
    <col min="1282" max="1282" width="15.42578125" style="126" customWidth="1"/>
    <col min="1283" max="1283" width="10.42578125" style="126" customWidth="1"/>
    <col min="1284" max="1533" width="8.42578125" style="126"/>
    <col min="1534" max="1535" width="12.42578125" style="126" customWidth="1"/>
    <col min="1536" max="1536" width="11.42578125" style="126" customWidth="1"/>
    <col min="1537" max="1537" width="7.42578125" style="126" customWidth="1"/>
    <col min="1538" max="1538" width="15.42578125" style="126" customWidth="1"/>
    <col min="1539" max="1539" width="10.42578125" style="126" customWidth="1"/>
    <col min="1540" max="1789" width="8.42578125" style="126"/>
    <col min="1790" max="1791" width="12.42578125" style="126" customWidth="1"/>
    <col min="1792" max="1792" width="11.42578125" style="126" customWidth="1"/>
    <col min="1793" max="1793" width="7.42578125" style="126" customWidth="1"/>
    <col min="1794" max="1794" width="15.42578125" style="126" customWidth="1"/>
    <col min="1795" max="1795" width="10.42578125" style="126" customWidth="1"/>
    <col min="1796" max="2045" width="8.42578125" style="126"/>
    <col min="2046" max="2047" width="12.42578125" style="126" customWidth="1"/>
    <col min="2048" max="2048" width="11.42578125" style="126" customWidth="1"/>
    <col min="2049" max="2049" width="7.42578125" style="126" customWidth="1"/>
    <col min="2050" max="2050" width="15.42578125" style="126" customWidth="1"/>
    <col min="2051" max="2051" width="10.42578125" style="126" customWidth="1"/>
    <col min="2052" max="2301" width="8.42578125" style="126"/>
    <col min="2302" max="2303" width="12.42578125" style="126" customWidth="1"/>
    <col min="2304" max="2304" width="11.42578125" style="126" customWidth="1"/>
    <col min="2305" max="2305" width="7.42578125" style="126" customWidth="1"/>
    <col min="2306" max="2306" width="15.42578125" style="126" customWidth="1"/>
    <col min="2307" max="2307" width="10.42578125" style="126" customWidth="1"/>
    <col min="2308" max="2557" width="8.42578125" style="126"/>
    <col min="2558" max="2559" width="12.42578125" style="126" customWidth="1"/>
    <col min="2560" max="2560" width="11.42578125" style="126" customWidth="1"/>
    <col min="2561" max="2561" width="7.42578125" style="126" customWidth="1"/>
    <col min="2562" max="2562" width="15.42578125" style="126" customWidth="1"/>
    <col min="2563" max="2563" width="10.42578125" style="126" customWidth="1"/>
    <col min="2564" max="2813" width="8.42578125" style="126"/>
    <col min="2814" max="2815" width="12.42578125" style="126" customWidth="1"/>
    <col min="2816" max="2816" width="11.42578125" style="126" customWidth="1"/>
    <col min="2817" max="2817" width="7.42578125" style="126" customWidth="1"/>
    <col min="2818" max="2818" width="15.42578125" style="126" customWidth="1"/>
    <col min="2819" max="2819" width="10.42578125" style="126" customWidth="1"/>
    <col min="2820" max="3069" width="8.42578125" style="126"/>
    <col min="3070" max="3071" width="12.42578125" style="126" customWidth="1"/>
    <col min="3072" max="3072" width="11.42578125" style="126" customWidth="1"/>
    <col min="3073" max="3073" width="7.42578125" style="126" customWidth="1"/>
    <col min="3074" max="3074" width="15.42578125" style="126" customWidth="1"/>
    <col min="3075" max="3075" width="10.42578125" style="126" customWidth="1"/>
    <col min="3076" max="3325" width="8.42578125" style="126"/>
    <col min="3326" max="3327" width="12.42578125" style="126" customWidth="1"/>
    <col min="3328" max="3328" width="11.42578125" style="126" customWidth="1"/>
    <col min="3329" max="3329" width="7.42578125" style="126" customWidth="1"/>
    <col min="3330" max="3330" width="15.42578125" style="126" customWidth="1"/>
    <col min="3331" max="3331" width="10.42578125" style="126" customWidth="1"/>
    <col min="3332" max="3581" width="8.42578125" style="126"/>
    <col min="3582" max="3583" width="12.42578125" style="126" customWidth="1"/>
    <col min="3584" max="3584" width="11.42578125" style="126" customWidth="1"/>
    <col min="3585" max="3585" width="7.42578125" style="126" customWidth="1"/>
    <col min="3586" max="3586" width="15.42578125" style="126" customWidth="1"/>
    <col min="3587" max="3587" width="10.42578125" style="126" customWidth="1"/>
    <col min="3588" max="3837" width="8.42578125" style="126"/>
    <col min="3838" max="3839" width="12.42578125" style="126" customWidth="1"/>
    <col min="3840" max="3840" width="11.42578125" style="126" customWidth="1"/>
    <col min="3841" max="3841" width="7.42578125" style="126" customWidth="1"/>
    <col min="3842" max="3842" width="15.42578125" style="126" customWidth="1"/>
    <col min="3843" max="3843" width="10.42578125" style="126" customWidth="1"/>
    <col min="3844" max="4093" width="8.42578125" style="126"/>
    <col min="4094" max="4095" width="12.42578125" style="126" customWidth="1"/>
    <col min="4096" max="4096" width="11.42578125" style="126" customWidth="1"/>
    <col min="4097" max="4097" width="7.42578125" style="126" customWidth="1"/>
    <col min="4098" max="4098" width="15.42578125" style="126" customWidth="1"/>
    <col min="4099" max="4099" width="10.42578125" style="126" customWidth="1"/>
    <col min="4100" max="4349" width="8.42578125" style="126"/>
    <col min="4350" max="4351" width="12.42578125" style="126" customWidth="1"/>
    <col min="4352" max="4352" width="11.42578125" style="126" customWidth="1"/>
    <col min="4353" max="4353" width="7.42578125" style="126" customWidth="1"/>
    <col min="4354" max="4354" width="15.42578125" style="126" customWidth="1"/>
    <col min="4355" max="4355" width="10.42578125" style="126" customWidth="1"/>
    <col min="4356" max="4605" width="8.42578125" style="126"/>
    <col min="4606" max="4607" width="12.42578125" style="126" customWidth="1"/>
    <col min="4608" max="4608" width="11.42578125" style="126" customWidth="1"/>
    <col min="4609" max="4609" width="7.42578125" style="126" customWidth="1"/>
    <col min="4610" max="4610" width="15.42578125" style="126" customWidth="1"/>
    <col min="4611" max="4611" width="10.42578125" style="126" customWidth="1"/>
    <col min="4612" max="4861" width="8.42578125" style="126"/>
    <col min="4862" max="4863" width="12.42578125" style="126" customWidth="1"/>
    <col min="4864" max="4864" width="11.42578125" style="126" customWidth="1"/>
    <col min="4865" max="4865" width="7.42578125" style="126" customWidth="1"/>
    <col min="4866" max="4866" width="15.42578125" style="126" customWidth="1"/>
    <col min="4867" max="4867" width="10.42578125" style="126" customWidth="1"/>
    <col min="4868" max="5117" width="8.42578125" style="126"/>
    <col min="5118" max="5119" width="12.42578125" style="126" customWidth="1"/>
    <col min="5120" max="5120" width="11.42578125" style="126" customWidth="1"/>
    <col min="5121" max="5121" width="7.42578125" style="126" customWidth="1"/>
    <col min="5122" max="5122" width="15.42578125" style="126" customWidth="1"/>
    <col min="5123" max="5123" width="10.42578125" style="126" customWidth="1"/>
    <col min="5124" max="5373" width="8.42578125" style="126"/>
    <col min="5374" max="5375" width="12.42578125" style="126" customWidth="1"/>
    <col min="5376" max="5376" width="11.42578125" style="126" customWidth="1"/>
    <col min="5377" max="5377" width="7.42578125" style="126" customWidth="1"/>
    <col min="5378" max="5378" width="15.42578125" style="126" customWidth="1"/>
    <col min="5379" max="5379" width="10.42578125" style="126" customWidth="1"/>
    <col min="5380" max="5629" width="8.42578125" style="126"/>
    <col min="5630" max="5631" width="12.42578125" style="126" customWidth="1"/>
    <col min="5632" max="5632" width="11.42578125" style="126" customWidth="1"/>
    <col min="5633" max="5633" width="7.42578125" style="126" customWidth="1"/>
    <col min="5634" max="5634" width="15.42578125" style="126" customWidth="1"/>
    <col min="5635" max="5635" width="10.42578125" style="126" customWidth="1"/>
    <col min="5636" max="5885" width="8.42578125" style="126"/>
    <col min="5886" max="5887" width="12.42578125" style="126" customWidth="1"/>
    <col min="5888" max="5888" width="11.42578125" style="126" customWidth="1"/>
    <col min="5889" max="5889" width="7.42578125" style="126" customWidth="1"/>
    <col min="5890" max="5890" width="15.42578125" style="126" customWidth="1"/>
    <col min="5891" max="5891" width="10.42578125" style="126" customWidth="1"/>
    <col min="5892" max="6141" width="8.42578125" style="126"/>
    <col min="6142" max="6143" width="12.42578125" style="126" customWidth="1"/>
    <col min="6144" max="6144" width="11.42578125" style="126" customWidth="1"/>
    <col min="6145" max="6145" width="7.42578125" style="126" customWidth="1"/>
    <col min="6146" max="6146" width="15.42578125" style="126" customWidth="1"/>
    <col min="6147" max="6147" width="10.42578125" style="126" customWidth="1"/>
    <col min="6148" max="6397" width="8.42578125" style="126"/>
    <col min="6398" max="6399" width="12.42578125" style="126" customWidth="1"/>
    <col min="6400" max="6400" width="11.42578125" style="126" customWidth="1"/>
    <col min="6401" max="6401" width="7.42578125" style="126" customWidth="1"/>
    <col min="6402" max="6402" width="15.42578125" style="126" customWidth="1"/>
    <col min="6403" max="6403" width="10.42578125" style="126" customWidth="1"/>
    <col min="6404" max="6653" width="8.42578125" style="126"/>
    <col min="6654" max="6655" width="12.42578125" style="126" customWidth="1"/>
    <col min="6656" max="6656" width="11.42578125" style="126" customWidth="1"/>
    <col min="6657" max="6657" width="7.42578125" style="126" customWidth="1"/>
    <col min="6658" max="6658" width="15.42578125" style="126" customWidth="1"/>
    <col min="6659" max="6659" width="10.42578125" style="126" customWidth="1"/>
    <col min="6660" max="6909" width="8.42578125" style="126"/>
    <col min="6910" max="6911" width="12.42578125" style="126" customWidth="1"/>
    <col min="6912" max="6912" width="11.42578125" style="126" customWidth="1"/>
    <col min="6913" max="6913" width="7.42578125" style="126" customWidth="1"/>
    <col min="6914" max="6914" width="15.42578125" style="126" customWidth="1"/>
    <col min="6915" max="6915" width="10.42578125" style="126" customWidth="1"/>
    <col min="6916" max="7165" width="8.42578125" style="126"/>
    <col min="7166" max="7167" width="12.42578125" style="126" customWidth="1"/>
    <col min="7168" max="7168" width="11.42578125" style="126" customWidth="1"/>
    <col min="7169" max="7169" width="7.42578125" style="126" customWidth="1"/>
    <col min="7170" max="7170" width="15.42578125" style="126" customWidth="1"/>
    <col min="7171" max="7171" width="10.42578125" style="126" customWidth="1"/>
    <col min="7172" max="7421" width="8.42578125" style="126"/>
    <col min="7422" max="7423" width="12.42578125" style="126" customWidth="1"/>
    <col min="7424" max="7424" width="11.42578125" style="126" customWidth="1"/>
    <col min="7425" max="7425" width="7.42578125" style="126" customWidth="1"/>
    <col min="7426" max="7426" width="15.42578125" style="126" customWidth="1"/>
    <col min="7427" max="7427" width="10.42578125" style="126" customWidth="1"/>
    <col min="7428" max="7677" width="8.42578125" style="126"/>
    <col min="7678" max="7679" width="12.42578125" style="126" customWidth="1"/>
    <col min="7680" max="7680" width="11.42578125" style="126" customWidth="1"/>
    <col min="7681" max="7681" width="7.42578125" style="126" customWidth="1"/>
    <col min="7682" max="7682" width="15.42578125" style="126" customWidth="1"/>
    <col min="7683" max="7683" width="10.42578125" style="126" customWidth="1"/>
    <col min="7684" max="7933" width="8.42578125" style="126"/>
    <col min="7934" max="7935" width="12.42578125" style="126" customWidth="1"/>
    <col min="7936" max="7936" width="11.42578125" style="126" customWidth="1"/>
    <col min="7937" max="7937" width="7.42578125" style="126" customWidth="1"/>
    <col min="7938" max="7938" width="15.42578125" style="126" customWidth="1"/>
    <col min="7939" max="7939" width="10.42578125" style="126" customWidth="1"/>
    <col min="7940" max="8189" width="8.42578125" style="126"/>
    <col min="8190" max="8191" width="12.42578125" style="126" customWidth="1"/>
    <col min="8192" max="8192" width="11.42578125" style="126" customWidth="1"/>
    <col min="8193" max="8193" width="7.42578125" style="126" customWidth="1"/>
    <col min="8194" max="8194" width="15.42578125" style="126" customWidth="1"/>
    <col min="8195" max="8195" width="10.42578125" style="126" customWidth="1"/>
    <col min="8196" max="8445" width="8.42578125" style="126"/>
    <col min="8446" max="8447" width="12.42578125" style="126" customWidth="1"/>
    <col min="8448" max="8448" width="11.42578125" style="126" customWidth="1"/>
    <col min="8449" max="8449" width="7.42578125" style="126" customWidth="1"/>
    <col min="8450" max="8450" width="15.42578125" style="126" customWidth="1"/>
    <col min="8451" max="8451" width="10.42578125" style="126" customWidth="1"/>
    <col min="8452" max="8701" width="8.42578125" style="126"/>
    <col min="8702" max="8703" width="12.42578125" style="126" customWidth="1"/>
    <col min="8704" max="8704" width="11.42578125" style="126" customWidth="1"/>
    <col min="8705" max="8705" width="7.42578125" style="126" customWidth="1"/>
    <col min="8706" max="8706" width="15.42578125" style="126" customWidth="1"/>
    <col min="8707" max="8707" width="10.42578125" style="126" customWidth="1"/>
    <col min="8708" max="8957" width="8.42578125" style="126"/>
    <col min="8958" max="8959" width="12.42578125" style="126" customWidth="1"/>
    <col min="8960" max="8960" width="11.42578125" style="126" customWidth="1"/>
    <col min="8961" max="8961" width="7.42578125" style="126" customWidth="1"/>
    <col min="8962" max="8962" width="15.42578125" style="126" customWidth="1"/>
    <col min="8963" max="8963" width="10.42578125" style="126" customWidth="1"/>
    <col min="8964" max="9213" width="8.42578125" style="126"/>
    <col min="9214" max="9215" width="12.42578125" style="126" customWidth="1"/>
    <col min="9216" max="9216" width="11.42578125" style="126" customWidth="1"/>
    <col min="9217" max="9217" width="7.42578125" style="126" customWidth="1"/>
    <col min="9218" max="9218" width="15.42578125" style="126" customWidth="1"/>
    <col min="9219" max="9219" width="10.42578125" style="126" customWidth="1"/>
    <col min="9220" max="9469" width="8.42578125" style="126"/>
    <col min="9470" max="9471" width="12.42578125" style="126" customWidth="1"/>
    <col min="9472" max="9472" width="11.42578125" style="126" customWidth="1"/>
    <col min="9473" max="9473" width="7.42578125" style="126" customWidth="1"/>
    <col min="9474" max="9474" width="15.42578125" style="126" customWidth="1"/>
    <col min="9475" max="9475" width="10.42578125" style="126" customWidth="1"/>
    <col min="9476" max="9725" width="8.42578125" style="126"/>
    <col min="9726" max="9727" width="12.42578125" style="126" customWidth="1"/>
    <col min="9728" max="9728" width="11.42578125" style="126" customWidth="1"/>
    <col min="9729" max="9729" width="7.42578125" style="126" customWidth="1"/>
    <col min="9730" max="9730" width="15.42578125" style="126" customWidth="1"/>
    <col min="9731" max="9731" width="10.42578125" style="126" customWidth="1"/>
    <col min="9732" max="9981" width="8.42578125" style="126"/>
    <col min="9982" max="9983" width="12.42578125" style="126" customWidth="1"/>
    <col min="9984" max="9984" width="11.42578125" style="126" customWidth="1"/>
    <col min="9985" max="9985" width="7.42578125" style="126" customWidth="1"/>
    <col min="9986" max="9986" width="15.42578125" style="126" customWidth="1"/>
    <col min="9987" max="9987" width="10.42578125" style="126" customWidth="1"/>
    <col min="9988" max="10237" width="8.42578125" style="126"/>
    <col min="10238" max="10239" width="12.42578125" style="126" customWidth="1"/>
    <col min="10240" max="10240" width="11.42578125" style="126" customWidth="1"/>
    <col min="10241" max="10241" width="7.42578125" style="126" customWidth="1"/>
    <col min="10242" max="10242" width="15.42578125" style="126" customWidth="1"/>
    <col min="10243" max="10243" width="10.42578125" style="126" customWidth="1"/>
    <col min="10244" max="10493" width="8.42578125" style="126"/>
    <col min="10494" max="10495" width="12.42578125" style="126" customWidth="1"/>
    <col min="10496" max="10496" width="11.42578125" style="126" customWidth="1"/>
    <col min="10497" max="10497" width="7.42578125" style="126" customWidth="1"/>
    <col min="10498" max="10498" width="15.42578125" style="126" customWidth="1"/>
    <col min="10499" max="10499" width="10.42578125" style="126" customWidth="1"/>
    <col min="10500" max="10749" width="8.42578125" style="126"/>
    <col min="10750" max="10751" width="12.42578125" style="126" customWidth="1"/>
    <col min="10752" max="10752" width="11.42578125" style="126" customWidth="1"/>
    <col min="10753" max="10753" width="7.42578125" style="126" customWidth="1"/>
    <col min="10754" max="10754" width="15.42578125" style="126" customWidth="1"/>
    <col min="10755" max="10755" width="10.42578125" style="126" customWidth="1"/>
    <col min="10756" max="11005" width="8.42578125" style="126"/>
    <col min="11006" max="11007" width="12.42578125" style="126" customWidth="1"/>
    <col min="11008" max="11008" width="11.42578125" style="126" customWidth="1"/>
    <col min="11009" max="11009" width="7.42578125" style="126" customWidth="1"/>
    <col min="11010" max="11010" width="15.42578125" style="126" customWidth="1"/>
    <col min="11011" max="11011" width="10.42578125" style="126" customWidth="1"/>
    <col min="11012" max="11261" width="8.42578125" style="126"/>
    <col min="11262" max="11263" width="12.42578125" style="126" customWidth="1"/>
    <col min="11264" max="11264" width="11.42578125" style="126" customWidth="1"/>
    <col min="11265" max="11265" width="7.42578125" style="126" customWidth="1"/>
    <col min="11266" max="11266" width="15.42578125" style="126" customWidth="1"/>
    <col min="11267" max="11267" width="10.42578125" style="126" customWidth="1"/>
    <col min="11268" max="11517" width="8.42578125" style="126"/>
    <col min="11518" max="11519" width="12.42578125" style="126" customWidth="1"/>
    <col min="11520" max="11520" width="11.42578125" style="126" customWidth="1"/>
    <col min="11521" max="11521" width="7.42578125" style="126" customWidth="1"/>
    <col min="11522" max="11522" width="15.42578125" style="126" customWidth="1"/>
    <col min="11523" max="11523" width="10.42578125" style="126" customWidth="1"/>
    <col min="11524" max="11773" width="8.42578125" style="126"/>
    <col min="11774" max="11775" width="12.42578125" style="126" customWidth="1"/>
    <col min="11776" max="11776" width="11.42578125" style="126" customWidth="1"/>
    <col min="11777" max="11777" width="7.42578125" style="126" customWidth="1"/>
    <col min="11778" max="11778" width="15.42578125" style="126" customWidth="1"/>
    <col min="11779" max="11779" width="10.42578125" style="126" customWidth="1"/>
    <col min="11780" max="12029" width="8.42578125" style="126"/>
    <col min="12030" max="12031" width="12.42578125" style="126" customWidth="1"/>
    <col min="12032" max="12032" width="11.42578125" style="126" customWidth="1"/>
    <col min="12033" max="12033" width="7.42578125" style="126" customWidth="1"/>
    <col min="12034" max="12034" width="15.42578125" style="126" customWidth="1"/>
    <col min="12035" max="12035" width="10.42578125" style="126" customWidth="1"/>
    <col min="12036" max="12285" width="8.42578125" style="126"/>
    <col min="12286" max="12287" width="12.42578125" style="126" customWidth="1"/>
    <col min="12288" max="12288" width="11.42578125" style="126" customWidth="1"/>
    <col min="12289" max="12289" width="7.42578125" style="126" customWidth="1"/>
    <col min="12290" max="12290" width="15.42578125" style="126" customWidth="1"/>
    <col min="12291" max="12291" width="10.42578125" style="126" customWidth="1"/>
    <col min="12292" max="12541" width="8.42578125" style="126"/>
    <col min="12542" max="12543" width="12.42578125" style="126" customWidth="1"/>
    <col min="12544" max="12544" width="11.42578125" style="126" customWidth="1"/>
    <col min="12545" max="12545" width="7.42578125" style="126" customWidth="1"/>
    <col min="12546" max="12546" width="15.42578125" style="126" customWidth="1"/>
    <col min="12547" max="12547" width="10.42578125" style="126" customWidth="1"/>
    <col min="12548" max="12797" width="8.42578125" style="126"/>
    <col min="12798" max="12799" width="12.42578125" style="126" customWidth="1"/>
    <col min="12800" max="12800" width="11.42578125" style="126" customWidth="1"/>
    <col min="12801" max="12801" width="7.42578125" style="126" customWidth="1"/>
    <col min="12802" max="12802" width="15.42578125" style="126" customWidth="1"/>
    <col min="12803" max="12803" width="10.42578125" style="126" customWidth="1"/>
    <col min="12804" max="13053" width="8.42578125" style="126"/>
    <col min="13054" max="13055" width="12.42578125" style="126" customWidth="1"/>
    <col min="13056" max="13056" width="11.42578125" style="126" customWidth="1"/>
    <col min="13057" max="13057" width="7.42578125" style="126" customWidth="1"/>
    <col min="13058" max="13058" width="15.42578125" style="126" customWidth="1"/>
    <col min="13059" max="13059" width="10.42578125" style="126" customWidth="1"/>
    <col min="13060" max="13309" width="8.42578125" style="126"/>
    <col min="13310" max="13311" width="12.42578125" style="126" customWidth="1"/>
    <col min="13312" max="13312" width="11.42578125" style="126" customWidth="1"/>
    <col min="13313" max="13313" width="7.42578125" style="126" customWidth="1"/>
    <col min="13314" max="13314" width="15.42578125" style="126" customWidth="1"/>
    <col min="13315" max="13315" width="10.42578125" style="126" customWidth="1"/>
    <col min="13316" max="13565" width="8.42578125" style="126"/>
    <col min="13566" max="13567" width="12.42578125" style="126" customWidth="1"/>
    <col min="13568" max="13568" width="11.42578125" style="126" customWidth="1"/>
    <col min="13569" max="13569" width="7.42578125" style="126" customWidth="1"/>
    <col min="13570" max="13570" width="15.42578125" style="126" customWidth="1"/>
    <col min="13571" max="13571" width="10.42578125" style="126" customWidth="1"/>
    <col min="13572" max="13821" width="8.42578125" style="126"/>
    <col min="13822" max="13823" width="12.42578125" style="126" customWidth="1"/>
    <col min="13824" max="13824" width="11.42578125" style="126" customWidth="1"/>
    <col min="13825" max="13825" width="7.42578125" style="126" customWidth="1"/>
    <col min="13826" max="13826" width="15.42578125" style="126" customWidth="1"/>
    <col min="13827" max="13827" width="10.42578125" style="126" customWidth="1"/>
    <col min="13828" max="14077" width="8.42578125" style="126"/>
    <col min="14078" max="14079" width="12.42578125" style="126" customWidth="1"/>
    <col min="14080" max="14080" width="11.42578125" style="126" customWidth="1"/>
    <col min="14081" max="14081" width="7.42578125" style="126" customWidth="1"/>
    <col min="14082" max="14082" width="15.42578125" style="126" customWidth="1"/>
    <col min="14083" max="14083" width="10.42578125" style="126" customWidth="1"/>
    <col min="14084" max="14333" width="8.42578125" style="126"/>
    <col min="14334" max="14335" width="12.42578125" style="126" customWidth="1"/>
    <col min="14336" max="14336" width="11.42578125" style="126" customWidth="1"/>
    <col min="14337" max="14337" width="7.42578125" style="126" customWidth="1"/>
    <col min="14338" max="14338" width="15.42578125" style="126" customWidth="1"/>
    <col min="14339" max="14339" width="10.42578125" style="126" customWidth="1"/>
    <col min="14340" max="14589" width="8.42578125" style="126"/>
    <col min="14590" max="14591" width="12.42578125" style="126" customWidth="1"/>
    <col min="14592" max="14592" width="11.42578125" style="126" customWidth="1"/>
    <col min="14593" max="14593" width="7.42578125" style="126" customWidth="1"/>
    <col min="14594" max="14594" width="15.42578125" style="126" customWidth="1"/>
    <col min="14595" max="14595" width="10.42578125" style="126" customWidth="1"/>
    <col min="14596" max="14845" width="8.42578125" style="126"/>
    <col min="14846" max="14847" width="12.42578125" style="126" customWidth="1"/>
    <col min="14848" max="14848" width="11.42578125" style="126" customWidth="1"/>
    <col min="14849" max="14849" width="7.42578125" style="126" customWidth="1"/>
    <col min="14850" max="14850" width="15.42578125" style="126" customWidth="1"/>
    <col min="14851" max="14851" width="10.42578125" style="126" customWidth="1"/>
    <col min="14852" max="15101" width="8.42578125" style="126"/>
    <col min="15102" max="15103" width="12.42578125" style="126" customWidth="1"/>
    <col min="15104" max="15104" width="11.42578125" style="126" customWidth="1"/>
    <col min="15105" max="15105" width="7.42578125" style="126" customWidth="1"/>
    <col min="15106" max="15106" width="15.42578125" style="126" customWidth="1"/>
    <col min="15107" max="15107" width="10.42578125" style="126" customWidth="1"/>
    <col min="15108" max="15357" width="8.42578125" style="126"/>
    <col min="15358" max="15359" width="12.42578125" style="126" customWidth="1"/>
    <col min="15360" max="15360" width="11.42578125" style="126" customWidth="1"/>
    <col min="15361" max="15361" width="7.42578125" style="126" customWidth="1"/>
    <col min="15362" max="15362" width="15.42578125" style="126" customWidth="1"/>
    <col min="15363" max="15363" width="10.42578125" style="126" customWidth="1"/>
    <col min="15364" max="15613" width="8.42578125" style="126"/>
    <col min="15614" max="15615" width="12.42578125" style="126" customWidth="1"/>
    <col min="15616" max="15616" width="11.42578125" style="126" customWidth="1"/>
    <col min="15617" max="15617" width="7.42578125" style="126" customWidth="1"/>
    <col min="15618" max="15618" width="15.42578125" style="126" customWidth="1"/>
    <col min="15619" max="15619" width="10.42578125" style="126" customWidth="1"/>
    <col min="15620" max="15869" width="8.42578125" style="126"/>
    <col min="15870" max="15871" width="12.42578125" style="126" customWidth="1"/>
    <col min="15872" max="15872" width="11.42578125" style="126" customWidth="1"/>
    <col min="15873" max="15873" width="7.42578125" style="126" customWidth="1"/>
    <col min="15874" max="15874" width="15.42578125" style="126" customWidth="1"/>
    <col min="15875" max="15875" width="10.42578125" style="126" customWidth="1"/>
    <col min="15876" max="16125" width="8.42578125" style="126"/>
    <col min="16126" max="16127" width="12.42578125" style="126" customWidth="1"/>
    <col min="16128" max="16128" width="11.42578125" style="126" customWidth="1"/>
    <col min="16129" max="16129" width="7.42578125" style="126" customWidth="1"/>
    <col min="16130" max="16130" width="15.42578125" style="126" customWidth="1"/>
    <col min="16131" max="16131" width="10.42578125" style="126" customWidth="1"/>
    <col min="16132" max="16375" width="8.42578125" style="126"/>
    <col min="16376" max="16384" width="9.42578125" style="126" customWidth="1"/>
  </cols>
  <sheetData>
    <row r="1" spans="1:22" ht="40.5" x14ac:dyDescent="0.25">
      <c r="A1" s="269" t="s">
        <v>1</v>
      </c>
      <c r="B1" s="270"/>
      <c r="C1" s="167" t="s">
        <v>37</v>
      </c>
      <c r="D1" s="167" t="s">
        <v>38</v>
      </c>
      <c r="E1" s="167" t="s">
        <v>39</v>
      </c>
      <c r="F1" s="167" t="s">
        <v>40</v>
      </c>
      <c r="G1" s="167" t="s">
        <v>41</v>
      </c>
      <c r="H1" s="140" t="s">
        <v>20</v>
      </c>
      <c r="I1" s="139"/>
      <c r="J1" s="139"/>
    </row>
    <row r="2" spans="1:22" x14ac:dyDescent="0.25">
      <c r="A2" s="271">
        <v>2022</v>
      </c>
      <c r="B2" s="131" t="s">
        <v>33</v>
      </c>
      <c r="C2" s="130">
        <v>0.10172820940317991</v>
      </c>
      <c r="D2" s="130">
        <v>4.347382047325981E-2</v>
      </c>
      <c r="E2" s="130">
        <v>-1.1158467999242958E-2</v>
      </c>
      <c r="F2" s="130">
        <v>-2.9107490779922262E-3</v>
      </c>
      <c r="G2" s="130">
        <v>7.2323606007155289E-2</v>
      </c>
      <c r="H2" s="132"/>
      <c r="I2" s="133"/>
      <c r="J2" s="122"/>
      <c r="K2" s="138"/>
      <c r="P2" s="135"/>
      <c r="Q2" s="135"/>
      <c r="R2" s="135"/>
      <c r="S2" s="135"/>
      <c r="T2" s="135"/>
    </row>
    <row r="3" spans="1:22" x14ac:dyDescent="0.25">
      <c r="A3" s="271"/>
      <c r="B3" s="131" t="s">
        <v>34</v>
      </c>
      <c r="C3" s="130">
        <v>9.9758309587844068E-2</v>
      </c>
      <c r="D3" s="130">
        <v>3.8985018776097495E-2</v>
      </c>
      <c r="E3" s="130">
        <v>-1.6177066982302299E-2</v>
      </c>
      <c r="F3" s="130">
        <v>-8.1379735127059295E-3</v>
      </c>
      <c r="G3" s="130">
        <v>8.5088331306754805E-2</v>
      </c>
      <c r="H3" s="132"/>
      <c r="I3" s="133"/>
      <c r="J3" s="122"/>
      <c r="K3" s="138"/>
      <c r="P3" s="135"/>
      <c r="Q3" s="135"/>
      <c r="R3" s="135"/>
      <c r="S3" s="135"/>
      <c r="T3" s="135"/>
    </row>
    <row r="4" spans="1:22" x14ac:dyDescent="0.25">
      <c r="A4" s="271"/>
      <c r="B4" s="131" t="s">
        <v>35</v>
      </c>
      <c r="C4" s="130">
        <v>8.3188339431052277E-2</v>
      </c>
      <c r="D4" s="130">
        <v>3.2905769063023095E-2</v>
      </c>
      <c r="E4" s="130">
        <v>-2.0785306887952562E-2</v>
      </c>
      <c r="F4" s="130">
        <v>-5.1937171098094511E-3</v>
      </c>
      <c r="G4" s="130">
        <v>7.6261594365791191E-2</v>
      </c>
      <c r="H4" s="132"/>
      <c r="I4" s="133"/>
      <c r="J4" s="122"/>
      <c r="K4" s="138"/>
      <c r="P4" s="135"/>
      <c r="Q4" s="135"/>
      <c r="R4" s="135"/>
      <c r="S4" s="135"/>
      <c r="T4" s="135"/>
    </row>
    <row r="5" spans="1:22" x14ac:dyDescent="0.25">
      <c r="A5" s="271"/>
      <c r="B5" s="131" t="s">
        <v>36</v>
      </c>
      <c r="C5" s="130">
        <v>7.2985307711230157E-2</v>
      </c>
      <c r="D5" s="130">
        <v>2.4749242869161633E-2</v>
      </c>
      <c r="E5" s="130">
        <v>-2.2977023881687816E-2</v>
      </c>
      <c r="F5" s="130">
        <v>3.1777842011653607E-3</v>
      </c>
      <c r="G5" s="130">
        <v>6.8035304522590975E-2</v>
      </c>
      <c r="H5" s="132"/>
      <c r="I5" s="133"/>
      <c r="J5" s="122"/>
      <c r="K5" s="138"/>
      <c r="P5" s="135"/>
      <c r="Q5" s="135"/>
      <c r="R5" s="135"/>
      <c r="S5" s="135"/>
      <c r="T5" s="135"/>
    </row>
    <row r="6" spans="1:22" x14ac:dyDescent="0.25">
      <c r="A6" s="266">
        <v>2023</v>
      </c>
      <c r="B6" s="131" t="s">
        <v>33</v>
      </c>
      <c r="C6" s="130">
        <v>4.6382483810149609E-2</v>
      </c>
      <c r="D6" s="130">
        <v>1.7024267961893609E-2</v>
      </c>
      <c r="E6" s="130">
        <v>-2.804055541690454E-2</v>
      </c>
      <c r="F6" s="130">
        <v>5.5770091252547562E-3</v>
      </c>
      <c r="G6" s="130">
        <v>5.1821762139905789E-2</v>
      </c>
      <c r="H6" s="132"/>
      <c r="I6" s="133"/>
      <c r="J6" s="122"/>
      <c r="K6" s="138"/>
      <c r="N6" s="137"/>
      <c r="P6" s="135"/>
      <c r="Q6" s="135"/>
      <c r="R6" s="135"/>
      <c r="S6" s="135"/>
      <c r="T6" s="135"/>
    </row>
    <row r="7" spans="1:22" x14ac:dyDescent="0.25">
      <c r="A7" s="267"/>
      <c r="B7" s="131" t="s">
        <v>34</v>
      </c>
      <c r="C7" s="130">
        <v>-1.4221788327980198E-2</v>
      </c>
      <c r="D7" s="130">
        <v>-4.2743010921564295E-4</v>
      </c>
      <c r="E7" s="130">
        <v>-3.7598989996485192E-2</v>
      </c>
      <c r="F7" s="130">
        <v>6.9810813479311727E-3</v>
      </c>
      <c r="G7" s="130">
        <v>1.6823550429789468E-2</v>
      </c>
      <c r="H7" s="132"/>
      <c r="I7" s="133"/>
      <c r="J7" s="122"/>
      <c r="K7" s="138"/>
      <c r="N7" s="137"/>
      <c r="P7" s="135"/>
      <c r="Q7" s="135"/>
      <c r="R7" s="135"/>
      <c r="S7" s="135"/>
      <c r="T7" s="135"/>
    </row>
    <row r="8" spans="1:22" x14ac:dyDescent="0.25">
      <c r="A8" s="267"/>
      <c r="B8" s="131" t="s">
        <v>35</v>
      </c>
      <c r="C8" s="130">
        <v>-2.3760598818731205E-2</v>
      </c>
      <c r="D8" s="130">
        <v>-1.7584608679046456E-2</v>
      </c>
      <c r="E8" s="130">
        <v>-3.2294702350916957E-2</v>
      </c>
      <c r="F8" s="130">
        <v>4.9244842132230649E-3</v>
      </c>
      <c r="G8" s="130">
        <v>2.1194227998009151E-2</v>
      </c>
      <c r="H8" s="132"/>
      <c r="I8" s="133"/>
      <c r="J8" s="122"/>
      <c r="K8" s="138"/>
      <c r="N8" s="137"/>
      <c r="O8" s="135"/>
      <c r="P8" s="135"/>
      <c r="Q8" s="135"/>
      <c r="R8" s="135"/>
      <c r="S8" s="135"/>
      <c r="T8" s="135"/>
    </row>
    <row r="9" spans="1:22" x14ac:dyDescent="0.25">
      <c r="A9" s="268"/>
      <c r="B9" s="131" t="s">
        <v>36</v>
      </c>
      <c r="C9" s="130">
        <v>-2.5645266261765595E-2</v>
      </c>
      <c r="D9" s="130">
        <v>-1.4299223651193651E-2</v>
      </c>
      <c r="E9" s="130">
        <v>-2.2779422229322364E-2</v>
      </c>
      <c r="F9" s="130">
        <v>2.736167139113445E-3</v>
      </c>
      <c r="G9" s="130">
        <v>8.6972124796369718E-3</v>
      </c>
      <c r="H9" s="132"/>
      <c r="I9" s="133"/>
      <c r="J9" s="122"/>
      <c r="K9" s="138"/>
      <c r="N9" s="137"/>
      <c r="O9" s="135"/>
      <c r="P9" s="135"/>
      <c r="Q9" s="135"/>
      <c r="R9" s="135"/>
      <c r="S9" s="135"/>
      <c r="T9" s="135"/>
    </row>
    <row r="10" spans="1:22" x14ac:dyDescent="0.25">
      <c r="A10" s="266">
        <v>2024</v>
      </c>
      <c r="B10" s="131" t="s">
        <v>33</v>
      </c>
      <c r="C10" s="130">
        <v>-2.7303427847407798E-2</v>
      </c>
      <c r="D10" s="130">
        <v>-1.1237652290523096E-2</v>
      </c>
      <c r="E10" s="130">
        <v>-1.5270181754058809E-2</v>
      </c>
      <c r="F10" s="130">
        <v>3.1092460373187175E-3</v>
      </c>
      <c r="G10" s="130">
        <v>-3.9048398401446104E-3</v>
      </c>
      <c r="H10" s="132"/>
      <c r="I10" s="133"/>
      <c r="J10" s="122"/>
      <c r="K10" s="138"/>
      <c r="O10" s="135"/>
      <c r="P10" s="135"/>
      <c r="Q10" s="135"/>
      <c r="R10" s="135"/>
      <c r="S10" s="135"/>
      <c r="T10" s="135"/>
    </row>
    <row r="11" spans="1:22" x14ac:dyDescent="0.25">
      <c r="A11" s="267"/>
      <c r="B11" s="131" t="s">
        <v>34</v>
      </c>
      <c r="C11" s="130">
        <v>-1.091379700800524E-2</v>
      </c>
      <c r="D11" s="130">
        <v>-5.0978328947932378E-3</v>
      </c>
      <c r="E11" s="130">
        <v>-1.2573162648089678E-3</v>
      </c>
      <c r="F11" s="130">
        <v>3.3535031928429602E-3</v>
      </c>
      <c r="G11" s="130">
        <v>-7.9121510412459919E-3</v>
      </c>
      <c r="H11" s="132"/>
      <c r="I11" s="133"/>
      <c r="J11" s="122"/>
      <c r="K11" s="138"/>
      <c r="O11" s="135"/>
      <c r="P11" s="135"/>
      <c r="Q11" s="135"/>
      <c r="R11" s="135"/>
      <c r="S11" s="135"/>
      <c r="T11" s="135"/>
    </row>
    <row r="12" spans="1:22" x14ac:dyDescent="0.25">
      <c r="A12" s="267"/>
      <c r="B12" s="131" t="s">
        <v>35</v>
      </c>
      <c r="C12" s="130">
        <v>-1.8711751735498997E-2</v>
      </c>
      <c r="D12" s="130">
        <v>8.4395053762769106E-4</v>
      </c>
      <c r="E12" s="130">
        <v>4.9581928368911702E-3</v>
      </c>
      <c r="F12" s="130">
        <v>4.7537966912245978E-3</v>
      </c>
      <c r="G12" s="130">
        <v>-2.926769180124246E-2</v>
      </c>
      <c r="H12" s="132"/>
      <c r="I12" s="133"/>
      <c r="J12" s="122"/>
      <c r="K12" s="138"/>
      <c r="O12" s="135"/>
      <c r="P12" s="135"/>
      <c r="Q12" s="135"/>
      <c r="R12" s="135"/>
      <c r="S12" s="135"/>
      <c r="T12" s="135"/>
      <c r="U12" s="135"/>
      <c r="V12" s="135"/>
    </row>
    <row r="13" spans="1:22" x14ac:dyDescent="0.25">
      <c r="A13" s="268"/>
      <c r="B13" s="131" t="s">
        <v>36</v>
      </c>
      <c r="C13" s="130">
        <v>-1.8535452747463332E-2</v>
      </c>
      <c r="D13" s="130">
        <v>-5.0609301433910577E-3</v>
      </c>
      <c r="E13" s="130">
        <v>3.7404296863265008E-3</v>
      </c>
      <c r="F13" s="130">
        <v>3.1453383011398571E-3</v>
      </c>
      <c r="G13" s="130">
        <v>-2.036029059153863E-2</v>
      </c>
      <c r="H13" s="132"/>
      <c r="I13" s="133"/>
      <c r="J13" s="122"/>
      <c r="K13" s="138"/>
      <c r="O13" s="135"/>
      <c r="P13" s="135"/>
      <c r="Q13" s="135"/>
      <c r="R13" s="135"/>
      <c r="S13" s="135"/>
      <c r="T13" s="135"/>
      <c r="U13" s="135"/>
      <c r="V13" s="135"/>
    </row>
    <row r="14" spans="1:22" x14ac:dyDescent="0.25">
      <c r="A14" s="266">
        <v>2025</v>
      </c>
      <c r="B14" s="131" t="s">
        <v>33</v>
      </c>
      <c r="C14" s="130">
        <v>-3.7824300995700222E-3</v>
      </c>
      <c r="D14" s="130">
        <v>-2.2264440755194867E-3</v>
      </c>
      <c r="E14" s="130">
        <v>8.6762800494511252E-3</v>
      </c>
      <c r="F14" s="130">
        <v>4.1452936570646574E-3</v>
      </c>
      <c r="G14" s="130">
        <v>-1.4377559730566319E-2</v>
      </c>
      <c r="H14" s="132"/>
      <c r="I14" s="133"/>
      <c r="J14" s="122"/>
      <c r="K14" s="137"/>
      <c r="O14" s="135"/>
      <c r="P14" s="135"/>
      <c r="R14" s="135"/>
      <c r="S14" s="135"/>
      <c r="T14" s="135"/>
      <c r="U14" s="135"/>
      <c r="V14" s="135"/>
    </row>
    <row r="15" spans="1:22" x14ac:dyDescent="0.25">
      <c r="A15" s="267"/>
      <c r="B15" s="131" t="s">
        <v>34</v>
      </c>
      <c r="C15" s="130">
        <v>6.1266695536943902E-3</v>
      </c>
      <c r="D15" s="130">
        <v>1.698047757327399E-3</v>
      </c>
      <c r="E15" s="130">
        <v>8.8613150736361161E-3</v>
      </c>
      <c r="F15" s="130">
        <v>2.7601304323830352E-3</v>
      </c>
      <c r="G15" s="130">
        <v>-7.1928237096521583E-3</v>
      </c>
      <c r="H15" s="132"/>
      <c r="I15" s="133"/>
      <c r="J15" s="122"/>
      <c r="K15" s="137"/>
      <c r="O15" s="135"/>
      <c r="P15" s="135"/>
    </row>
    <row r="16" spans="1:22" x14ac:dyDescent="0.25">
      <c r="A16" s="267"/>
      <c r="B16" s="131" t="s">
        <v>35</v>
      </c>
      <c r="C16" s="130">
        <v>1.5780220769948238E-2</v>
      </c>
      <c r="D16" s="130">
        <v>5.5851990666685621E-3</v>
      </c>
      <c r="E16" s="130">
        <v>7.5839673711456893E-3</v>
      </c>
      <c r="F16" s="130">
        <v>6.1454082190205868E-4</v>
      </c>
      <c r="G16" s="130">
        <v>1.9965135102319254E-3</v>
      </c>
      <c r="H16" s="132"/>
      <c r="I16" s="133"/>
      <c r="J16" s="122"/>
      <c r="K16" s="137"/>
      <c r="O16" s="135"/>
      <c r="P16" s="135"/>
    </row>
    <row r="17" spans="1:16" x14ac:dyDescent="0.25">
      <c r="A17" s="268"/>
      <c r="B17" s="131" t="s">
        <v>36</v>
      </c>
      <c r="C17" s="130">
        <v>1.6634699090371231E-2</v>
      </c>
      <c r="D17" s="130">
        <v>8.4988575293895689E-3</v>
      </c>
      <c r="E17" s="130">
        <v>8.1435385682680824E-3</v>
      </c>
      <c r="F17" s="130">
        <v>-5.285295880125072E-4</v>
      </c>
      <c r="G17" s="130">
        <v>5.2083258072608478E-4</v>
      </c>
      <c r="H17" s="132"/>
      <c r="I17" s="133"/>
      <c r="J17" s="122"/>
      <c r="K17" s="137"/>
      <c r="O17" s="135"/>
      <c r="P17" s="135"/>
    </row>
    <row r="18" spans="1:16" x14ac:dyDescent="0.25">
      <c r="A18" s="266">
        <v>2026</v>
      </c>
      <c r="B18" s="131" t="s">
        <v>33</v>
      </c>
      <c r="C18" s="130">
        <v>1.5622736415527153E-2</v>
      </c>
      <c r="D18" s="130">
        <v>8.8525253170499349E-3</v>
      </c>
      <c r="E18" s="130">
        <v>4.5191730326712047E-3</v>
      </c>
      <c r="F18" s="130">
        <v>2.0162463410927671E-3</v>
      </c>
      <c r="G18" s="130">
        <v>2.347917247132454E-4</v>
      </c>
      <c r="H18" s="132">
        <v>-0.06</v>
      </c>
      <c r="I18" s="133"/>
      <c r="J18" s="122"/>
      <c r="K18" s="137"/>
      <c r="O18" s="135"/>
      <c r="P18" s="135"/>
    </row>
    <row r="19" spans="1:16" x14ac:dyDescent="0.25">
      <c r="A19" s="267"/>
      <c r="B19" s="131" t="s">
        <v>34</v>
      </c>
      <c r="C19" s="130">
        <v>2.3999999996309428E-2</v>
      </c>
      <c r="D19" s="130">
        <v>1.0238267023140827E-2</v>
      </c>
      <c r="E19" s="130">
        <v>1.0300602005605536E-3</v>
      </c>
      <c r="F19" s="130">
        <v>1.4793286675803181E-3</v>
      </c>
      <c r="G19" s="130">
        <v>1.1252344105027729E-2</v>
      </c>
      <c r="H19" s="132">
        <v>-0.06</v>
      </c>
      <c r="I19" s="133"/>
      <c r="J19" s="122"/>
      <c r="K19" s="136"/>
      <c r="O19" s="135"/>
      <c r="P19" s="135"/>
    </row>
    <row r="20" spans="1:16" ht="14.85" customHeight="1" x14ac:dyDescent="0.25">
      <c r="A20" s="267"/>
      <c r="B20" s="131" t="s">
        <v>35</v>
      </c>
      <c r="C20" s="130">
        <v>2.2410212914430652E-2</v>
      </c>
      <c r="D20" s="130">
        <v>1.1974511113979649E-2</v>
      </c>
      <c r="E20" s="130">
        <v>6.711738446740249E-4</v>
      </c>
      <c r="F20" s="130">
        <v>5.2995562027875645E-4</v>
      </c>
      <c r="G20" s="130">
        <v>9.2345723354982194E-3</v>
      </c>
      <c r="H20" s="132">
        <v>-0.06</v>
      </c>
      <c r="I20" s="133"/>
      <c r="J20" s="122"/>
      <c r="K20" s="134"/>
      <c r="L20" s="134"/>
      <c r="M20" s="134"/>
    </row>
    <row r="21" spans="1:16" x14ac:dyDescent="0.25">
      <c r="A21" s="268"/>
      <c r="B21" s="131" t="s">
        <v>36</v>
      </c>
      <c r="C21" s="130">
        <v>1.5450954333651996E-2</v>
      </c>
      <c r="D21" s="130">
        <v>8.3497528488884649E-3</v>
      </c>
      <c r="E21" s="130">
        <v>1.3253335942588617E-3</v>
      </c>
      <c r="F21" s="130">
        <v>-1.9576069905058642E-4</v>
      </c>
      <c r="G21" s="130">
        <v>5.9716285895552567E-3</v>
      </c>
      <c r="H21" s="132">
        <v>-0.06</v>
      </c>
      <c r="I21" s="133"/>
      <c r="J21" s="122"/>
      <c r="K21" s="134"/>
      <c r="L21" s="134"/>
      <c r="M21" s="134"/>
    </row>
    <row r="22" spans="1:16" x14ac:dyDescent="0.25">
      <c r="A22" s="266">
        <v>2027</v>
      </c>
      <c r="B22" s="131" t="s">
        <v>33</v>
      </c>
      <c r="C22" s="130">
        <v>7.027870932325455E-3</v>
      </c>
      <c r="D22" s="130">
        <v>2.3319501481349945E-3</v>
      </c>
      <c r="E22" s="130">
        <v>1.4329727826084436E-3</v>
      </c>
      <c r="F22" s="130">
        <v>-3.8231403854338875E-3</v>
      </c>
      <c r="G22" s="130">
        <v>7.0860883870159045E-3</v>
      </c>
      <c r="H22" s="132">
        <v>-0.06</v>
      </c>
      <c r="I22" s="133"/>
      <c r="J22" s="122"/>
      <c r="K22" s="134"/>
      <c r="L22" s="134"/>
      <c r="M22" s="134"/>
    </row>
    <row r="23" spans="1:16" x14ac:dyDescent="0.25">
      <c r="A23" s="267"/>
      <c r="B23" s="131" t="s">
        <v>34</v>
      </c>
      <c r="C23" s="130">
        <v>-1.0344522654383388E-2</v>
      </c>
      <c r="D23" s="130">
        <v>-3.3873308007647219E-3</v>
      </c>
      <c r="E23" s="130">
        <v>2.1366741975832591E-3</v>
      </c>
      <c r="F23" s="130">
        <v>-3.3529444224194484E-3</v>
      </c>
      <c r="G23" s="130">
        <v>-5.740921628782477E-3</v>
      </c>
      <c r="H23" s="132">
        <v>-0.06</v>
      </c>
      <c r="I23" s="133"/>
      <c r="J23" s="122"/>
      <c r="K23" s="134"/>
      <c r="L23" s="134"/>
      <c r="M23" s="134"/>
    </row>
    <row r="24" spans="1:16" x14ac:dyDescent="0.25">
      <c r="A24" s="267"/>
      <c r="B24" s="131" t="s">
        <v>35</v>
      </c>
      <c r="C24" s="130">
        <v>-1.1895666449153774E-2</v>
      </c>
      <c r="D24" s="130">
        <v>-8.589720830956972E-3</v>
      </c>
      <c r="E24" s="130">
        <v>2.406847203980384E-3</v>
      </c>
      <c r="F24" s="130">
        <v>-2.1919161910734469E-3</v>
      </c>
      <c r="G24" s="130">
        <v>-3.5208766311037401E-3</v>
      </c>
      <c r="H24" s="132">
        <v>-0.06</v>
      </c>
      <c r="I24" s="133"/>
      <c r="J24" s="122"/>
    </row>
    <row r="25" spans="1:16" x14ac:dyDescent="0.25">
      <c r="A25" s="268"/>
      <c r="B25" s="131" t="s">
        <v>36</v>
      </c>
      <c r="C25" s="130">
        <v>-5.5759943949902626E-3</v>
      </c>
      <c r="D25" s="130">
        <v>-6.2439656085848593E-3</v>
      </c>
      <c r="E25" s="130">
        <v>2.0229645571798929E-3</v>
      </c>
      <c r="F25" s="130">
        <v>-2.3610138895148482E-4</v>
      </c>
      <c r="G25" s="130">
        <v>-1.1188919546338113E-3</v>
      </c>
      <c r="H25" s="132">
        <v>-0.06</v>
      </c>
      <c r="I25" s="133"/>
      <c r="J25" s="122"/>
    </row>
    <row r="26" spans="1:16" x14ac:dyDescent="0.25">
      <c r="A26" s="266">
        <v>2028</v>
      </c>
      <c r="B26" s="131" t="s">
        <v>33</v>
      </c>
      <c r="C26" s="130">
        <v>-1.6073853037236851E-3</v>
      </c>
      <c r="D26" s="130">
        <v>-2.5045001499422849E-3</v>
      </c>
      <c r="E26" s="130">
        <v>1.7202371486374542E-3</v>
      </c>
      <c r="F26" s="130">
        <v>-2.8167694758705197E-4</v>
      </c>
      <c r="G26" s="130">
        <v>-5.4144535483180271E-4</v>
      </c>
      <c r="H26" s="132">
        <v>-0.06</v>
      </c>
    </row>
    <row r="27" spans="1:16" x14ac:dyDescent="0.25">
      <c r="A27" s="267"/>
      <c r="B27" s="131" t="s">
        <v>34</v>
      </c>
      <c r="C27" s="130">
        <v>1.8752840351375698E-4</v>
      </c>
      <c r="D27" s="130">
        <v>-5.2573439167047484E-4</v>
      </c>
      <c r="E27" s="130">
        <v>8.9430087228383067E-4</v>
      </c>
      <c r="F27" s="130">
        <v>4.0275832983306892E-4</v>
      </c>
      <c r="G27" s="130">
        <v>-5.8379640693266783E-4</v>
      </c>
      <c r="H27" s="132">
        <v>-0.06</v>
      </c>
    </row>
    <row r="28" spans="1:16" x14ac:dyDescent="0.25">
      <c r="A28" s="267"/>
      <c r="B28" s="131" t="s">
        <v>35</v>
      </c>
      <c r="C28" s="130">
        <v>5.4260756683716322E-4</v>
      </c>
      <c r="D28" s="130">
        <v>1.9338832152184459E-4</v>
      </c>
      <c r="E28" s="130">
        <v>1.6328243969056174E-4</v>
      </c>
      <c r="F28" s="130">
        <v>9.2141601445811807E-4</v>
      </c>
      <c r="G28" s="130">
        <v>-7.3547920883336112E-4</v>
      </c>
      <c r="H28" s="132">
        <v>-0.06</v>
      </c>
    </row>
    <row r="29" spans="1:16" x14ac:dyDescent="0.25">
      <c r="A29" s="268"/>
      <c r="B29" s="131" t="s">
        <v>36</v>
      </c>
      <c r="C29" s="130">
        <v>1.9975677212034527E-4</v>
      </c>
      <c r="D29" s="130">
        <v>2.085534019783708E-4</v>
      </c>
      <c r="E29" s="130">
        <v>-2.7508445733345202E-4</v>
      </c>
      <c r="F29" s="130">
        <v>1.093853227435559E-3</v>
      </c>
      <c r="G29" s="130">
        <v>-8.2756539996013234E-4</v>
      </c>
      <c r="H29" s="132">
        <v>-0.06</v>
      </c>
    </row>
    <row r="30" spans="1:16" x14ac:dyDescent="0.25">
      <c r="A30" s="129" t="s">
        <v>21</v>
      </c>
      <c r="B30" s="131" t="s">
        <v>33</v>
      </c>
      <c r="C30" s="130">
        <v>-2.0494111121648116E-4</v>
      </c>
      <c r="D30" s="130">
        <v>-2.1218160171230241E-5</v>
      </c>
      <c r="E30" s="130">
        <v>-4.7009811358039141E-4</v>
      </c>
      <c r="F30" s="130">
        <v>1.0166293891886353E-3</v>
      </c>
      <c r="G30" s="130">
        <v>-7.3025422665349486E-4</v>
      </c>
      <c r="H30" s="132">
        <v>-0.06</v>
      </c>
    </row>
    <row r="37" spans="4:4" x14ac:dyDescent="0.25">
      <c r="D37" s="127"/>
    </row>
  </sheetData>
  <mergeCells count="8">
    <mergeCell ref="A22:A25"/>
    <mergeCell ref="A26:A29"/>
    <mergeCell ref="A1:B1"/>
    <mergeCell ref="A2:A5"/>
    <mergeCell ref="A6:A9"/>
    <mergeCell ref="A10:A13"/>
    <mergeCell ref="A14:A17"/>
    <mergeCell ref="A18:A21"/>
  </mergeCells>
  <pageMargins left="0.7" right="0.7" top="0.75" bottom="0.75" header="0.3" footer="0.3"/>
  <pageSetup scale="95"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F41"/>
  <sheetViews>
    <sheetView showGridLines="0" topLeftCell="B1" zoomScaleNormal="100" workbookViewId="0">
      <pane ySplit="1" topLeftCell="A2" activePane="bottomLeft" state="frozen"/>
      <selection activeCell="B27" sqref="B27"/>
      <selection pane="bottomLeft" activeCell="O21" sqref="O21"/>
    </sheetView>
  </sheetViews>
  <sheetFormatPr defaultRowHeight="15" x14ac:dyDescent="0.25"/>
  <cols>
    <col min="1" max="1" width="9.42578125" hidden="1" customWidth="1"/>
    <col min="4" max="4" width="17.42578125" customWidth="1"/>
    <col min="5" max="5" width="17.42578125" style="93" customWidth="1"/>
    <col min="6" max="6" width="13.42578125" style="141" customWidth="1"/>
  </cols>
  <sheetData>
    <row r="1" spans="1:6" s="168" customFormat="1" ht="30" x14ac:dyDescent="0.25">
      <c r="B1" s="264" t="s">
        <v>1</v>
      </c>
      <c r="C1" s="265"/>
      <c r="D1" s="166" t="s">
        <v>31</v>
      </c>
      <c r="E1" s="125" t="s">
        <v>30</v>
      </c>
      <c r="F1" s="144" t="s">
        <v>20</v>
      </c>
    </row>
    <row r="2" spans="1:6" x14ac:dyDescent="0.25">
      <c r="A2">
        <v>1</v>
      </c>
      <c r="B2" s="263">
        <v>2020</v>
      </c>
      <c r="C2" s="50" t="s">
        <v>33</v>
      </c>
      <c r="D2" s="143">
        <v>0.09</v>
      </c>
      <c r="E2" s="170"/>
    </row>
    <row r="3" spans="1:6" x14ac:dyDescent="0.25">
      <c r="A3">
        <v>2</v>
      </c>
      <c r="B3" s="263"/>
      <c r="C3" s="50" t="s">
        <v>34</v>
      </c>
      <c r="D3" s="143">
        <v>8.2500000000000004E-2</v>
      </c>
      <c r="E3" s="170"/>
    </row>
    <row r="4" spans="1:6" x14ac:dyDescent="0.25">
      <c r="A4">
        <v>3</v>
      </c>
      <c r="B4" s="263"/>
      <c r="C4" s="50" t="s">
        <v>35</v>
      </c>
      <c r="D4" s="143">
        <v>0.08</v>
      </c>
      <c r="E4" s="170"/>
    </row>
    <row r="5" spans="1:6" x14ac:dyDescent="0.25">
      <c r="A5">
        <v>4</v>
      </c>
      <c r="B5" s="263"/>
      <c r="C5" s="50" t="s">
        <v>36</v>
      </c>
      <c r="D5" s="143">
        <v>0.08</v>
      </c>
      <c r="E5" s="170"/>
    </row>
    <row r="6" spans="1:6" x14ac:dyDescent="0.25">
      <c r="A6">
        <v>1</v>
      </c>
      <c r="B6" s="263">
        <v>2021</v>
      </c>
      <c r="C6" s="50" t="s">
        <v>33</v>
      </c>
      <c r="D6" s="143">
        <v>8.5000000000000006E-2</v>
      </c>
      <c r="E6" s="170"/>
    </row>
    <row r="7" spans="1:6" x14ac:dyDescent="0.25">
      <c r="A7">
        <v>2</v>
      </c>
      <c r="B7" s="263"/>
      <c r="C7" s="50" t="s">
        <v>34</v>
      </c>
      <c r="D7" s="143">
        <v>9.5000000000000001E-2</v>
      </c>
      <c r="E7" s="170"/>
    </row>
    <row r="8" spans="1:6" x14ac:dyDescent="0.25">
      <c r="A8">
        <v>3</v>
      </c>
      <c r="B8" s="263"/>
      <c r="C8" s="50" t="s">
        <v>35</v>
      </c>
      <c r="D8" s="143">
        <v>0.1</v>
      </c>
      <c r="E8" s="170"/>
    </row>
    <row r="9" spans="1:6" x14ac:dyDescent="0.25">
      <c r="A9">
        <v>4</v>
      </c>
      <c r="B9" s="263"/>
      <c r="C9" s="50" t="s">
        <v>36</v>
      </c>
      <c r="D9" s="143">
        <v>0.105</v>
      </c>
      <c r="E9" s="170"/>
    </row>
    <row r="10" spans="1:6" x14ac:dyDescent="0.25">
      <c r="A10">
        <v>1</v>
      </c>
      <c r="B10" s="263">
        <v>2022</v>
      </c>
      <c r="C10" s="50" t="s">
        <v>33</v>
      </c>
      <c r="D10" s="143">
        <v>0.11</v>
      </c>
      <c r="E10" s="170"/>
    </row>
    <row r="11" spans="1:6" x14ac:dyDescent="0.25">
      <c r="A11">
        <v>2</v>
      </c>
      <c r="B11" s="263"/>
      <c r="C11" s="50" t="s">
        <v>34</v>
      </c>
      <c r="D11" s="143">
        <v>0.11</v>
      </c>
      <c r="E11" s="170"/>
    </row>
    <row r="12" spans="1:6" x14ac:dyDescent="0.25">
      <c r="A12">
        <v>3</v>
      </c>
      <c r="B12" s="263"/>
      <c r="C12" s="50" t="s">
        <v>35</v>
      </c>
      <c r="D12" s="143">
        <v>0.11</v>
      </c>
      <c r="E12" s="170"/>
    </row>
    <row r="13" spans="1:6" x14ac:dyDescent="0.25">
      <c r="A13">
        <v>4</v>
      </c>
      <c r="B13" s="263"/>
      <c r="C13" s="50" t="s">
        <v>36</v>
      </c>
      <c r="D13" s="143">
        <v>0.11</v>
      </c>
      <c r="E13" s="170"/>
    </row>
    <row r="14" spans="1:6" x14ac:dyDescent="0.25">
      <c r="A14">
        <v>1</v>
      </c>
      <c r="B14" s="263">
        <v>2023</v>
      </c>
      <c r="C14" s="50" t="s">
        <v>33</v>
      </c>
      <c r="D14" s="143">
        <v>0.11</v>
      </c>
      <c r="E14" s="170"/>
    </row>
    <row r="15" spans="1:6" x14ac:dyDescent="0.25">
      <c r="A15">
        <v>2</v>
      </c>
      <c r="B15" s="263"/>
      <c r="C15" s="50" t="s">
        <v>34</v>
      </c>
      <c r="D15" s="143">
        <v>0.105</v>
      </c>
      <c r="E15" s="170"/>
    </row>
    <row r="16" spans="1:6" x14ac:dyDescent="0.25">
      <c r="A16">
        <v>3</v>
      </c>
      <c r="B16" s="263"/>
      <c r="C16" s="50" t="s">
        <v>35</v>
      </c>
      <c r="D16" s="143">
        <v>0.1</v>
      </c>
      <c r="E16" s="170"/>
    </row>
    <row r="17" spans="1:6" x14ac:dyDescent="0.25">
      <c r="A17">
        <v>4</v>
      </c>
      <c r="B17" s="263"/>
      <c r="C17" s="50" t="s">
        <v>36</v>
      </c>
      <c r="D17" s="143">
        <v>9.5000000000000001E-2</v>
      </c>
      <c r="E17" s="170"/>
    </row>
    <row r="18" spans="1:6" x14ac:dyDescent="0.25">
      <c r="A18">
        <v>1</v>
      </c>
      <c r="B18" s="263">
        <v>2024</v>
      </c>
      <c r="C18" s="50" t="s">
        <v>33</v>
      </c>
      <c r="D18" s="143">
        <v>8.2500000000000004E-2</v>
      </c>
      <c r="E18" s="170"/>
    </row>
    <row r="19" spans="1:6" x14ac:dyDescent="0.25">
      <c r="A19">
        <v>2</v>
      </c>
      <c r="B19" s="263"/>
      <c r="C19" s="50" t="s">
        <v>34</v>
      </c>
      <c r="D19" s="143">
        <v>0.08</v>
      </c>
      <c r="E19" s="170"/>
    </row>
    <row r="20" spans="1:6" x14ac:dyDescent="0.25">
      <c r="A20">
        <v>3</v>
      </c>
      <c r="B20" s="263"/>
      <c r="C20" s="50" t="s">
        <v>35</v>
      </c>
      <c r="D20" s="143">
        <v>0.08</v>
      </c>
      <c r="E20" s="170"/>
    </row>
    <row r="21" spans="1:6" x14ac:dyDescent="0.25">
      <c r="A21">
        <v>4</v>
      </c>
      <c r="B21" s="263"/>
      <c r="C21" s="50" t="s">
        <v>36</v>
      </c>
      <c r="D21" s="143">
        <v>0.08</v>
      </c>
      <c r="E21" s="170"/>
    </row>
    <row r="22" spans="1:6" x14ac:dyDescent="0.25">
      <c r="A22">
        <v>1</v>
      </c>
      <c r="B22" s="263">
        <v>2025</v>
      </c>
      <c r="C22" s="50" t="s">
        <v>33</v>
      </c>
      <c r="D22" s="143">
        <v>0.08</v>
      </c>
      <c r="E22" s="171"/>
      <c r="F22" s="142">
        <v>0.01</v>
      </c>
    </row>
    <row r="23" spans="1:6" x14ac:dyDescent="0.25">
      <c r="A23">
        <v>2</v>
      </c>
      <c r="B23" s="263"/>
      <c r="C23" s="50" t="s">
        <v>34</v>
      </c>
      <c r="D23" s="143">
        <v>0.08</v>
      </c>
      <c r="E23" s="171"/>
      <c r="F23" s="142"/>
    </row>
    <row r="24" spans="1:6" x14ac:dyDescent="0.25">
      <c r="A24">
        <v>3</v>
      </c>
      <c r="B24" s="263"/>
      <c r="C24" s="50" t="s">
        <v>35</v>
      </c>
      <c r="D24" s="143">
        <v>0.08</v>
      </c>
      <c r="E24" s="171"/>
      <c r="F24" s="142"/>
    </row>
    <row r="25" spans="1:6" x14ac:dyDescent="0.25">
      <c r="A25">
        <v>4</v>
      </c>
      <c r="B25" s="263"/>
      <c r="C25" s="50" t="s">
        <v>36</v>
      </c>
      <c r="D25" s="143">
        <v>0.08</v>
      </c>
      <c r="E25" s="171"/>
      <c r="F25" s="142"/>
    </row>
    <row r="26" spans="1:6" x14ac:dyDescent="0.25">
      <c r="A26">
        <v>1</v>
      </c>
      <c r="B26" s="263">
        <v>2026</v>
      </c>
      <c r="C26" s="50" t="s">
        <v>33</v>
      </c>
      <c r="D26" s="143">
        <v>0.08</v>
      </c>
      <c r="E26" s="3">
        <v>0.08</v>
      </c>
      <c r="F26" s="142">
        <v>0.01</v>
      </c>
    </row>
    <row r="27" spans="1:6" x14ac:dyDescent="0.25">
      <c r="A27">
        <v>2</v>
      </c>
      <c r="B27" s="263"/>
      <c r="C27" s="50" t="s">
        <v>34</v>
      </c>
      <c r="D27" s="143">
        <v>8.5299999999999987E-2</v>
      </c>
      <c r="E27" s="3">
        <v>8.0115303021245476E-2</v>
      </c>
      <c r="F27" s="142">
        <v>1001</v>
      </c>
    </row>
    <row r="28" spans="1:6" x14ac:dyDescent="0.25">
      <c r="A28">
        <v>3</v>
      </c>
      <c r="B28" s="263"/>
      <c r="C28" s="50" t="s">
        <v>35</v>
      </c>
      <c r="D28" s="143">
        <v>8.6116767327701599E-2</v>
      </c>
      <c r="E28" s="3">
        <v>8.0081876955556325E-2</v>
      </c>
      <c r="F28" s="142">
        <v>0.01</v>
      </c>
    </row>
    <row r="29" spans="1:6" x14ac:dyDescent="0.25">
      <c r="A29">
        <v>4</v>
      </c>
      <c r="B29" s="263"/>
      <c r="C29" s="50" t="s">
        <v>36</v>
      </c>
      <c r="D29" s="143">
        <v>8.2829163741113654E-2</v>
      </c>
      <c r="E29" s="3">
        <v>8.0059592911763552E-2</v>
      </c>
      <c r="F29" s="142">
        <v>0.01</v>
      </c>
    </row>
    <row r="30" spans="1:6" x14ac:dyDescent="0.25">
      <c r="A30">
        <v>1</v>
      </c>
      <c r="B30" s="260">
        <v>2027</v>
      </c>
      <c r="C30" s="50" t="s">
        <v>33</v>
      </c>
      <c r="D30" s="143">
        <v>7.6051190844653768E-2</v>
      </c>
      <c r="E30" s="3">
        <v>7.8831474013104363E-2</v>
      </c>
      <c r="F30" s="142">
        <v>0.01</v>
      </c>
    </row>
    <row r="31" spans="1:6" x14ac:dyDescent="0.25">
      <c r="A31">
        <v>2</v>
      </c>
      <c r="B31" s="260"/>
      <c r="C31" s="50" t="s">
        <v>34</v>
      </c>
      <c r="D31" s="143">
        <v>7.1763947284937596E-2</v>
      </c>
      <c r="E31" s="3">
        <v>7.6220007308139701E-2</v>
      </c>
      <c r="F31" s="142">
        <v>0.01</v>
      </c>
    </row>
    <row r="32" spans="1:6" x14ac:dyDescent="0.25">
      <c r="A32">
        <v>3</v>
      </c>
      <c r="B32" s="260"/>
      <c r="C32" s="50" t="s">
        <v>35</v>
      </c>
      <c r="D32" s="143">
        <v>7.0069581103009412E-2</v>
      </c>
      <c r="E32" s="3">
        <v>7.6164297198657749E-2</v>
      </c>
      <c r="F32" s="142">
        <v>0.01</v>
      </c>
    </row>
    <row r="33" spans="1:6" x14ac:dyDescent="0.25">
      <c r="A33">
        <v>4</v>
      </c>
      <c r="B33" s="260"/>
      <c r="C33" s="50" t="s">
        <v>36</v>
      </c>
      <c r="D33" s="143">
        <v>6.9809753151095041E-2</v>
      </c>
      <c r="E33" s="3">
        <v>7.4866591615258646E-2</v>
      </c>
      <c r="F33" s="142">
        <v>0.01</v>
      </c>
    </row>
    <row r="34" spans="1:6" x14ac:dyDescent="0.25">
      <c r="B34" s="260">
        <v>2028</v>
      </c>
      <c r="C34" s="50" t="s">
        <v>33</v>
      </c>
      <c r="D34" s="143">
        <v>7.0058909846518497E-2</v>
      </c>
      <c r="E34" s="3">
        <v>7.3651844022341206E-2</v>
      </c>
      <c r="F34" s="142">
        <v>0.01</v>
      </c>
    </row>
    <row r="35" spans="1:6" x14ac:dyDescent="0.25">
      <c r="B35" s="260"/>
      <c r="C35" s="50" t="s">
        <v>34</v>
      </c>
      <c r="D35" s="143">
        <v>7.015470213759277E-2</v>
      </c>
      <c r="E35" s="3">
        <v>7.3094871640615691E-2</v>
      </c>
      <c r="F35" s="142">
        <v>0.01</v>
      </c>
    </row>
    <row r="36" spans="1:6" x14ac:dyDescent="0.25">
      <c r="B36" s="260"/>
      <c r="C36" s="50" t="s">
        <v>35</v>
      </c>
      <c r="D36" s="143">
        <v>7.0176458002489672E-2</v>
      </c>
      <c r="E36" s="3">
        <v>7.197046145458591E-2</v>
      </c>
      <c r="F36" s="142">
        <v>0.01</v>
      </c>
    </row>
    <row r="37" spans="1:6" x14ac:dyDescent="0.25">
      <c r="B37" s="260"/>
      <c r="C37" s="50" t="s">
        <v>36</v>
      </c>
      <c r="D37" s="143">
        <v>7.0232378770098039E-2</v>
      </c>
      <c r="E37" s="3">
        <v>7.197046145458591E-2</v>
      </c>
      <c r="F37" s="142">
        <v>0.01</v>
      </c>
    </row>
    <row r="38" spans="1:6" x14ac:dyDescent="0.25">
      <c r="B38" t="s">
        <v>21</v>
      </c>
      <c r="C38" s="50" t="s">
        <v>33</v>
      </c>
      <c r="D38" s="143">
        <v>7.037600901710199E-2</v>
      </c>
      <c r="E38" s="3">
        <v>7.1853948112828747E-2</v>
      </c>
      <c r="F38" s="142">
        <v>0.01</v>
      </c>
    </row>
    <row r="39" spans="1:6" x14ac:dyDescent="0.25">
      <c r="F39" s="142"/>
    </row>
    <row r="40" spans="1:6" x14ac:dyDescent="0.25">
      <c r="F40" s="142"/>
    </row>
    <row r="41" spans="1:6" x14ac:dyDescent="0.25">
      <c r="F41" s="142"/>
    </row>
  </sheetData>
  <mergeCells count="10">
    <mergeCell ref="B22:B25"/>
    <mergeCell ref="B26:B29"/>
    <mergeCell ref="B30:B33"/>
    <mergeCell ref="B34:B37"/>
    <mergeCell ref="B1:C1"/>
    <mergeCell ref="B2:B5"/>
    <mergeCell ref="B6:B9"/>
    <mergeCell ref="B10:B13"/>
    <mergeCell ref="B14:B17"/>
    <mergeCell ref="B18:B21"/>
  </mergeCells>
  <pageMargins left="0.7" right="0.7" top="0.75" bottom="0.75" header="0.3" footer="0.3"/>
  <pageSetup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N451"/>
  <sheetViews>
    <sheetView showGridLines="0" zoomScaleNormal="100" workbookViewId="0">
      <pane ySplit="1" topLeftCell="A29" activePane="bottomLeft" state="frozen"/>
      <selection pane="bottomLeft" activeCell="G52" sqref="G52"/>
    </sheetView>
  </sheetViews>
  <sheetFormatPr defaultRowHeight="15" x14ac:dyDescent="0.25"/>
  <cols>
    <col min="2" max="5" width="8.7109375" style="179"/>
  </cols>
  <sheetData>
    <row r="1" spans="1:5" s="183" customFormat="1" ht="30" x14ac:dyDescent="0.25">
      <c r="B1" s="183" t="s">
        <v>49</v>
      </c>
      <c r="C1" s="183" t="s">
        <v>50</v>
      </c>
      <c r="D1" s="183" t="s">
        <v>54</v>
      </c>
      <c r="E1" s="183" t="s">
        <v>55</v>
      </c>
    </row>
    <row r="2" spans="1:5" x14ac:dyDescent="0.25">
      <c r="A2" s="43">
        <v>44197</v>
      </c>
      <c r="B2" s="207">
        <v>1.0800000000000001E-2</v>
      </c>
      <c r="C2" s="207">
        <v>-6.3756759796750398E-4</v>
      </c>
      <c r="D2" s="207">
        <v>3.6720000000000004E-3</v>
      </c>
      <c r="E2" s="207">
        <v>5.5000000000000003E-4</v>
      </c>
    </row>
    <row r="3" spans="1:5" x14ac:dyDescent="0.25">
      <c r="A3" s="43">
        <v>44228</v>
      </c>
      <c r="B3" s="207">
        <v>1.26E-2</v>
      </c>
      <c r="C3" s="207">
        <v>6.3209368566266892E-4</v>
      </c>
      <c r="D3" s="207">
        <v>6.2220000000000001E-3</v>
      </c>
      <c r="E3" s="207">
        <v>1.5E-3</v>
      </c>
    </row>
    <row r="4" spans="1:5" x14ac:dyDescent="0.25">
      <c r="A4" s="43">
        <v>44256</v>
      </c>
      <c r="B4" s="207">
        <v>1.61E-2</v>
      </c>
      <c r="C4" s="207">
        <v>1.4785623819988699E-3</v>
      </c>
      <c r="D4" s="207">
        <v>8.456E-3</v>
      </c>
      <c r="E4" s="207">
        <v>1.1999999999999999E-3</v>
      </c>
    </row>
    <row r="5" spans="1:5" x14ac:dyDescent="0.25">
      <c r="A5" s="43">
        <v>44287</v>
      </c>
      <c r="B5" s="207">
        <v>1.6399999999999998E-2</v>
      </c>
      <c r="C5" s="207">
        <v>2.0491918861181898E-3</v>
      </c>
      <c r="D5" s="207">
        <v>8.515E-3</v>
      </c>
      <c r="E5" s="207">
        <v>8.9999999999999998E-4</v>
      </c>
    </row>
    <row r="6" spans="1:5" x14ac:dyDescent="0.25">
      <c r="A6" s="43">
        <v>44317</v>
      </c>
      <c r="B6" s="207">
        <v>1.6200000000000003E-2</v>
      </c>
      <c r="C6" s="207">
        <v>3.7715102749733297E-3</v>
      </c>
      <c r="D6" s="207">
        <v>9.0580000000000001E-3</v>
      </c>
      <c r="E6" s="207">
        <v>8.0000000000000004E-4</v>
      </c>
    </row>
    <row r="7" spans="1:5" x14ac:dyDescent="0.25">
      <c r="A7" s="43">
        <v>44348</v>
      </c>
      <c r="B7" s="207">
        <v>1.52E-2</v>
      </c>
      <c r="C7" s="207">
        <v>3.03973297148943E-3</v>
      </c>
      <c r="D7" s="207">
        <v>8.5489999999999993E-3</v>
      </c>
      <c r="E7" s="207">
        <v>5.0000000000000001E-4</v>
      </c>
    </row>
    <row r="8" spans="1:5" x14ac:dyDescent="0.25">
      <c r="A8" s="43">
        <v>44378</v>
      </c>
      <c r="B8" s="207">
        <v>1.32E-2</v>
      </c>
      <c r="C8" s="207">
        <v>1.6336453287418302E-3</v>
      </c>
      <c r="D8" s="207">
        <v>6.979E-3</v>
      </c>
      <c r="E8" s="207">
        <v>1.4999999999999999E-4</v>
      </c>
    </row>
    <row r="9" spans="1:5" x14ac:dyDescent="0.25">
      <c r="A9" s="43">
        <v>44409</v>
      </c>
      <c r="B9" s="207">
        <v>1.2800000000000001E-2</v>
      </c>
      <c r="C9" s="207">
        <v>5.94693793304723E-4</v>
      </c>
      <c r="D9" s="207">
        <v>6.4400000000000004E-3</v>
      </c>
      <c r="E9" s="207">
        <v>2.0000000000000001E-4</v>
      </c>
    </row>
    <row r="10" spans="1:5" x14ac:dyDescent="0.25">
      <c r="A10" s="43">
        <v>44440</v>
      </c>
      <c r="B10" s="207">
        <v>1.37E-2</v>
      </c>
      <c r="C10" s="207">
        <v>1.9708119822436001E-3</v>
      </c>
      <c r="D10" s="207">
        <v>8.0230000000000006E-3</v>
      </c>
      <c r="E10" s="207">
        <v>6.4999999999999997E-4</v>
      </c>
    </row>
    <row r="11" spans="1:5" x14ac:dyDescent="0.25">
      <c r="A11" s="43">
        <v>44470</v>
      </c>
      <c r="B11" s="207">
        <v>1.5800000000000002E-2</v>
      </c>
      <c r="C11" s="207">
        <v>3.5249786739811901E-3</v>
      </c>
      <c r="D11" s="207">
        <v>1.0829999999999999E-2</v>
      </c>
      <c r="E11" s="207">
        <v>9.5E-4</v>
      </c>
    </row>
    <row r="12" spans="1:5" x14ac:dyDescent="0.25">
      <c r="A12" s="43">
        <v>44501</v>
      </c>
      <c r="B12" s="207">
        <v>1.5600000000000001E-2</v>
      </c>
      <c r="C12" s="207">
        <v>3.1220618663744997E-3</v>
      </c>
      <c r="D12" s="207">
        <v>9.3939999999999996E-3</v>
      </c>
      <c r="E12" s="207">
        <v>5.0000000000000001E-4</v>
      </c>
    </row>
    <row r="13" spans="1:5" x14ac:dyDescent="0.25">
      <c r="A13" s="43">
        <v>44531</v>
      </c>
      <c r="B13" s="207">
        <v>1.47E-2</v>
      </c>
      <c r="C13" s="207">
        <v>2.7843200480396802E-3</v>
      </c>
      <c r="D13" s="207">
        <v>8.3750000000000005E-3</v>
      </c>
      <c r="E13" s="207">
        <v>7.000000000000001E-4</v>
      </c>
    </row>
    <row r="14" spans="1:5" x14ac:dyDescent="0.25">
      <c r="A14" s="43">
        <v>44562</v>
      </c>
      <c r="B14" s="207">
        <v>1.7600000000000001E-2</v>
      </c>
      <c r="C14" s="207">
        <v>5.3454305216138701E-3</v>
      </c>
      <c r="D14" s="207">
        <v>1.2051000000000001E-2</v>
      </c>
      <c r="E14" s="207">
        <v>1.7000000000000001E-3</v>
      </c>
    </row>
    <row r="15" spans="1:5" x14ac:dyDescent="0.25">
      <c r="A15" s="43">
        <v>44593</v>
      </c>
      <c r="B15" s="207">
        <v>1.9299999999999998E-2</v>
      </c>
      <c r="C15" s="207">
        <v>9.4413798143913891E-3</v>
      </c>
      <c r="D15" s="207">
        <v>1.4891000000000001E-2</v>
      </c>
      <c r="E15" s="207">
        <v>1.8E-3</v>
      </c>
    </row>
    <row r="16" spans="1:5" x14ac:dyDescent="0.25">
      <c r="A16" s="43">
        <v>44621</v>
      </c>
      <c r="B16" s="207">
        <v>2.1299999999999999E-2</v>
      </c>
      <c r="C16" s="207">
        <v>1.0534865628078901E-2</v>
      </c>
      <c r="D16" s="207">
        <v>1.5457E-2</v>
      </c>
      <c r="E16" s="207">
        <v>2.0999999999999999E-3</v>
      </c>
    </row>
    <row r="17" spans="1:5" x14ac:dyDescent="0.25">
      <c r="A17" s="43">
        <v>44652</v>
      </c>
      <c r="B17" s="207">
        <v>2.75E-2</v>
      </c>
      <c r="C17" s="207">
        <v>1.56787670049276E-2</v>
      </c>
      <c r="D17" s="207">
        <v>1.8362E-2</v>
      </c>
      <c r="E17" s="207">
        <v>2.15E-3</v>
      </c>
    </row>
    <row r="18" spans="1:5" x14ac:dyDescent="0.25">
      <c r="A18" s="43">
        <v>44682</v>
      </c>
      <c r="B18" s="207">
        <v>2.8999999999999998E-2</v>
      </c>
      <c r="C18" s="207">
        <v>1.87413073196545E-2</v>
      </c>
      <c r="D18" s="207">
        <v>1.9068999999999999E-2</v>
      </c>
      <c r="E18" s="207">
        <v>2.3499999999999997E-3</v>
      </c>
    </row>
    <row r="19" spans="1:5" x14ac:dyDescent="0.25">
      <c r="A19" s="43">
        <v>44713</v>
      </c>
      <c r="B19" s="207">
        <v>3.1400000000000004E-2</v>
      </c>
      <c r="C19" s="207">
        <v>2.4387440003435099E-2</v>
      </c>
      <c r="D19" s="207">
        <v>2.3824000000000001E-2</v>
      </c>
      <c r="E19" s="207">
        <v>2.2500000000000003E-3</v>
      </c>
    </row>
    <row r="20" spans="1:5" x14ac:dyDescent="0.25">
      <c r="A20" s="43">
        <v>44743</v>
      </c>
      <c r="B20" s="207">
        <v>2.8999999999999998E-2</v>
      </c>
      <c r="C20" s="207">
        <v>2.0929553620185701E-2</v>
      </c>
      <c r="D20" s="207">
        <v>2.1454000000000001E-2</v>
      </c>
      <c r="E20" s="207">
        <v>1.8E-3</v>
      </c>
    </row>
    <row r="21" spans="1:5" x14ac:dyDescent="0.25">
      <c r="A21" s="43">
        <v>44774</v>
      </c>
      <c r="B21" s="207">
        <v>2.8999999999999998E-2</v>
      </c>
      <c r="C21" s="207">
        <v>2.0565546859462401E-2</v>
      </c>
      <c r="D21" s="207">
        <v>2.3278E-2</v>
      </c>
      <c r="E21" s="207">
        <v>2.2000000000000001E-3</v>
      </c>
    </row>
    <row r="22" spans="1:5" x14ac:dyDescent="0.25">
      <c r="A22" s="43">
        <v>44805</v>
      </c>
      <c r="B22" s="207">
        <v>3.5200000000000002E-2</v>
      </c>
      <c r="C22" s="207">
        <v>2.8138013028994102E-2</v>
      </c>
      <c r="D22" s="207">
        <v>3.5007000000000003E-2</v>
      </c>
      <c r="E22" s="207">
        <v>2.3999999999999998E-3</v>
      </c>
    </row>
    <row r="23" spans="1:5" x14ac:dyDescent="0.25">
      <c r="A23" s="43">
        <v>44835</v>
      </c>
      <c r="B23" s="207">
        <v>3.9800000000000002E-2</v>
      </c>
      <c r="C23" s="207">
        <v>3.1841570172328304E-2</v>
      </c>
      <c r="D23" s="207">
        <v>4.1096000000000001E-2</v>
      </c>
      <c r="E23" s="207">
        <v>2.4499999999999999E-3</v>
      </c>
    </row>
    <row r="24" spans="1:5" x14ac:dyDescent="0.25">
      <c r="A24" s="43">
        <v>44866</v>
      </c>
      <c r="B24" s="207">
        <v>3.8900000000000004E-2</v>
      </c>
      <c r="C24" s="207">
        <v>2.93745167542338E-2</v>
      </c>
      <c r="D24" s="207">
        <v>3.4171E-2</v>
      </c>
      <c r="E24" s="207">
        <v>2.5000000000000001E-3</v>
      </c>
    </row>
    <row r="25" spans="1:5" x14ac:dyDescent="0.25">
      <c r="A25" s="43">
        <v>44896</v>
      </c>
      <c r="B25" s="207">
        <v>3.6200000000000003E-2</v>
      </c>
      <c r="C25" s="207">
        <v>2.99956037669529E-2</v>
      </c>
      <c r="D25" s="207">
        <v>3.5014999999999998E-2</v>
      </c>
      <c r="E25" s="207">
        <v>4.0999999999999995E-3</v>
      </c>
    </row>
    <row r="26" spans="1:5" x14ac:dyDescent="0.25">
      <c r="A26" s="43">
        <v>44927</v>
      </c>
      <c r="B26" s="207">
        <v>3.5299999999999998E-2</v>
      </c>
      <c r="C26" s="207">
        <v>3.04407454825526E-2</v>
      </c>
      <c r="D26" s="207">
        <v>3.5115E-2</v>
      </c>
      <c r="E26" s="207">
        <v>4.8999999999999998E-3</v>
      </c>
    </row>
    <row r="27" spans="1:5" x14ac:dyDescent="0.25">
      <c r="A27" s="43">
        <v>44958</v>
      </c>
      <c r="B27" s="207">
        <v>3.7499999999999999E-2</v>
      </c>
      <c r="C27" s="207">
        <v>3.2210431383377099E-2</v>
      </c>
      <c r="D27" s="207">
        <v>3.5553000000000001E-2</v>
      </c>
      <c r="E27" s="207">
        <v>5.0000000000000001E-3</v>
      </c>
    </row>
    <row r="28" spans="1:5" x14ac:dyDescent="0.25">
      <c r="A28" s="43">
        <v>44986</v>
      </c>
      <c r="B28" s="207">
        <v>3.6600000000000001E-2</v>
      </c>
      <c r="C28" s="207">
        <v>3.2331314256176802E-2</v>
      </c>
      <c r="D28" s="207">
        <v>3.5638000000000003E-2</v>
      </c>
      <c r="E28" s="207">
        <v>3.2000000000000002E-3</v>
      </c>
    </row>
    <row r="29" spans="1:5" x14ac:dyDescent="0.25">
      <c r="A29" s="43">
        <v>45017</v>
      </c>
      <c r="B29" s="207">
        <v>3.4599999999999999E-2</v>
      </c>
      <c r="C29" s="207">
        <v>3.1931480944096903E-2</v>
      </c>
      <c r="D29" s="207">
        <v>3.6503000000000001E-2</v>
      </c>
      <c r="E29" s="207">
        <v>3.8500000000000001E-3</v>
      </c>
    </row>
    <row r="30" spans="1:5" x14ac:dyDescent="0.25">
      <c r="A30" s="43">
        <v>45047</v>
      </c>
      <c r="B30" s="207">
        <v>3.5699999999999996E-2</v>
      </c>
      <c r="C30" s="207">
        <v>3.2053125922532198E-2</v>
      </c>
      <c r="D30" s="207">
        <v>3.9620999999999996E-2</v>
      </c>
      <c r="E30" s="207">
        <v>4.3E-3</v>
      </c>
    </row>
    <row r="31" spans="1:5" x14ac:dyDescent="0.25">
      <c r="A31" s="43">
        <v>45078</v>
      </c>
      <c r="B31" s="207">
        <v>3.7499999999999999E-2</v>
      </c>
      <c r="C31" s="207">
        <v>3.16421521524494E-2</v>
      </c>
      <c r="D31" s="207">
        <v>4.3658999999999996E-2</v>
      </c>
      <c r="E31" s="207">
        <v>3.9500000000000004E-3</v>
      </c>
    </row>
    <row r="32" spans="1:5" x14ac:dyDescent="0.25">
      <c r="A32" s="43">
        <v>45108</v>
      </c>
      <c r="B32" s="207">
        <v>3.9E-2</v>
      </c>
      <c r="C32" s="207">
        <v>3.2688975203257899E-2</v>
      </c>
      <c r="D32" s="207">
        <v>4.4371999999999995E-2</v>
      </c>
      <c r="E32" s="207">
        <v>5.9499999999999996E-3</v>
      </c>
    </row>
    <row r="33" spans="1:14" x14ac:dyDescent="0.25">
      <c r="A33" s="43">
        <v>45139</v>
      </c>
      <c r="B33" s="207">
        <v>4.1700000000000001E-2</v>
      </c>
      <c r="C33" s="207">
        <v>3.3424397958114097E-2</v>
      </c>
      <c r="D33" s="207">
        <v>4.5297999999999998E-2</v>
      </c>
      <c r="E33" s="207">
        <v>6.4000000000000003E-3</v>
      </c>
    </row>
    <row r="34" spans="1:14" x14ac:dyDescent="0.25">
      <c r="A34" s="43">
        <v>45170</v>
      </c>
      <c r="B34" s="207">
        <v>4.3799999999999999E-2</v>
      </c>
      <c r="C34" s="207">
        <v>3.5043110985062603E-2</v>
      </c>
      <c r="D34" s="207">
        <v>4.4199000000000002E-2</v>
      </c>
      <c r="E34" s="207">
        <v>7.6500000000000005E-3</v>
      </c>
    </row>
    <row r="35" spans="1:14" x14ac:dyDescent="0.25">
      <c r="A35" s="43">
        <v>45200</v>
      </c>
      <c r="B35" s="207">
        <v>4.8000000000000001E-2</v>
      </c>
      <c r="C35" s="207">
        <v>3.7220683647943398E-2</v>
      </c>
      <c r="D35" s="207">
        <v>4.5695E-2</v>
      </c>
      <c r="E35" s="207">
        <v>9.4999999999999998E-3</v>
      </c>
    </row>
    <row r="36" spans="1:14" x14ac:dyDescent="0.25">
      <c r="A36" s="43">
        <v>45231</v>
      </c>
      <c r="B36" s="207">
        <v>4.4999999999999998E-2</v>
      </c>
      <c r="C36" s="207">
        <v>3.4186882649693301E-2</v>
      </c>
      <c r="D36" s="207">
        <v>4.2721000000000002E-2</v>
      </c>
      <c r="E36" s="207">
        <v>6.6E-3</v>
      </c>
    </row>
    <row r="37" spans="1:14" x14ac:dyDescent="0.25">
      <c r="A37" s="43">
        <v>45261</v>
      </c>
      <c r="B37" s="207">
        <v>4.0199999999999993E-2</v>
      </c>
      <c r="C37" s="207">
        <v>2.8642750008362097E-2</v>
      </c>
      <c r="D37" s="207">
        <v>3.8622000000000004E-2</v>
      </c>
      <c r="E37" s="207">
        <v>6.1999999999999998E-3</v>
      </c>
      <c r="F37" s="1"/>
      <c r="G37" s="1"/>
      <c r="H37" s="1"/>
      <c r="I37" s="1"/>
      <c r="J37" s="1"/>
      <c r="K37" s="1"/>
      <c r="L37" s="1"/>
      <c r="M37" s="1"/>
      <c r="N37" s="1"/>
    </row>
    <row r="38" spans="1:14" x14ac:dyDescent="0.25">
      <c r="A38" s="43">
        <v>45292</v>
      </c>
      <c r="B38" s="207">
        <v>4.0599999999999997E-2</v>
      </c>
      <c r="C38" s="207">
        <v>2.9044164805744899E-2</v>
      </c>
      <c r="D38" s="207">
        <v>3.9319E-2</v>
      </c>
      <c r="E38" s="207">
        <v>7.3000000000000001E-3</v>
      </c>
      <c r="F38" s="1"/>
      <c r="G38" s="1"/>
      <c r="H38" s="1"/>
      <c r="I38" s="1"/>
      <c r="J38" s="1"/>
      <c r="K38" s="1"/>
      <c r="L38" s="1"/>
      <c r="M38" s="1"/>
      <c r="N38" s="1"/>
    </row>
    <row r="39" spans="1:14" x14ac:dyDescent="0.25">
      <c r="A39" s="43">
        <v>45323</v>
      </c>
      <c r="B39" s="207">
        <v>4.2099999999999999E-2</v>
      </c>
      <c r="C39" s="207">
        <v>3.02538498713333E-2</v>
      </c>
      <c r="D39" s="207">
        <v>4.1230000000000003E-2</v>
      </c>
      <c r="E39" s="207">
        <v>7.0999999999999995E-3</v>
      </c>
      <c r="F39" s="1"/>
      <c r="G39" s="1"/>
      <c r="H39" s="1"/>
      <c r="I39" s="1"/>
      <c r="J39" s="1"/>
      <c r="K39" s="1"/>
      <c r="L39" s="1"/>
      <c r="M39" s="1"/>
      <c r="N39" s="1"/>
    </row>
    <row r="40" spans="1:14" x14ac:dyDescent="0.25">
      <c r="A40" s="43">
        <v>45352</v>
      </c>
      <c r="B40" s="207">
        <v>4.2099999999999999E-2</v>
      </c>
      <c r="C40" s="207">
        <v>2.9532979027857703E-2</v>
      </c>
      <c r="D40" s="207">
        <v>4.0330000000000005E-2</v>
      </c>
      <c r="E40" s="207">
        <v>7.2499999999999995E-3</v>
      </c>
      <c r="F40" s="1"/>
      <c r="G40" s="1"/>
      <c r="H40" s="1"/>
      <c r="I40" s="1"/>
      <c r="J40" s="1"/>
      <c r="K40" s="1"/>
      <c r="L40" s="1"/>
      <c r="M40" s="1"/>
      <c r="N40" s="1"/>
    </row>
    <row r="41" spans="1:14" x14ac:dyDescent="0.25">
      <c r="A41" s="43">
        <v>45383</v>
      </c>
      <c r="B41" s="207">
        <v>4.5400000000000003E-2</v>
      </c>
      <c r="C41" s="207">
        <v>3.07356096825179E-2</v>
      </c>
      <c r="D41" s="207">
        <v>4.2172000000000001E-2</v>
      </c>
      <c r="E41" s="207">
        <v>8.6999999999999994E-3</v>
      </c>
      <c r="F41" s="1"/>
      <c r="G41" s="1"/>
      <c r="H41" s="1"/>
      <c r="I41" s="1"/>
      <c r="J41" s="1"/>
      <c r="K41" s="1"/>
      <c r="L41" s="1"/>
      <c r="M41" s="1"/>
      <c r="N41" s="1"/>
    </row>
    <row r="42" spans="1:14" x14ac:dyDescent="0.25">
      <c r="A42" s="43">
        <v>45413</v>
      </c>
      <c r="B42" s="207">
        <v>4.4800000000000006E-2</v>
      </c>
      <c r="C42" s="207">
        <v>3.1214919508542202E-2</v>
      </c>
      <c r="D42" s="207">
        <v>4.2229000000000003E-2</v>
      </c>
      <c r="E42" s="207">
        <v>1.0700000000000001E-2</v>
      </c>
      <c r="F42" s="1"/>
      <c r="G42" s="1"/>
      <c r="H42" s="1"/>
      <c r="I42" s="1"/>
      <c r="J42" s="1"/>
      <c r="K42" s="1"/>
      <c r="L42" s="1"/>
      <c r="M42" s="1"/>
      <c r="N42" s="1"/>
    </row>
    <row r="43" spans="1:14" x14ac:dyDescent="0.25">
      <c r="A43" s="43">
        <v>45444</v>
      </c>
      <c r="B43" s="207">
        <v>4.3099999999999999E-2</v>
      </c>
      <c r="C43" s="207">
        <v>3.1650202317552299E-2</v>
      </c>
      <c r="D43" s="207">
        <v>4.1643999999999994E-2</v>
      </c>
      <c r="E43" s="207">
        <v>1.0500000000000001E-2</v>
      </c>
      <c r="F43" s="1"/>
      <c r="G43" s="1"/>
      <c r="H43" s="1"/>
      <c r="I43" s="1"/>
      <c r="J43" s="1"/>
      <c r="K43" s="1"/>
      <c r="L43" s="1"/>
      <c r="M43" s="1"/>
      <c r="N43" s="1"/>
    </row>
    <row r="44" spans="1:14" x14ac:dyDescent="0.25">
      <c r="A44" s="43">
        <v>45474</v>
      </c>
      <c r="B44" s="207">
        <v>4.2500000000000003E-2</v>
      </c>
      <c r="C44" s="207">
        <v>3.1129962799236802E-2</v>
      </c>
      <c r="D44" s="207">
        <v>4.1386000000000006E-2</v>
      </c>
      <c r="E44" s="207">
        <v>1.0449999999999999E-2</v>
      </c>
      <c r="F44" s="1"/>
      <c r="G44" s="1"/>
      <c r="H44" s="1"/>
      <c r="I44" s="1"/>
      <c r="J44" s="1"/>
      <c r="K44" s="1"/>
      <c r="L44" s="1"/>
      <c r="M44" s="1"/>
      <c r="N44" s="1"/>
    </row>
    <row r="45" spans="1:14" x14ac:dyDescent="0.25">
      <c r="A45" s="43">
        <v>45505</v>
      </c>
      <c r="B45" s="207">
        <v>3.8699999999999998E-2</v>
      </c>
      <c r="C45" s="207">
        <v>2.90591245915688E-2</v>
      </c>
      <c r="D45" s="207">
        <v>3.9444E-2</v>
      </c>
      <c r="E45" s="207">
        <v>8.8999999999999999E-3</v>
      </c>
      <c r="F45" s="1"/>
      <c r="G45" s="1"/>
      <c r="H45" s="1"/>
      <c r="I45" s="1"/>
      <c r="J45" s="1"/>
      <c r="K45" s="1"/>
      <c r="L45" s="1"/>
      <c r="M45" s="1"/>
      <c r="N45" s="1"/>
    </row>
    <row r="46" spans="1:14" x14ac:dyDescent="0.25">
      <c r="A46" s="43">
        <v>45536</v>
      </c>
      <c r="B46" s="207">
        <v>3.7200000000000004E-2</v>
      </c>
      <c r="C46" s="207">
        <v>2.8341648677075199E-2</v>
      </c>
      <c r="D46" s="207">
        <v>3.9052999999999997E-2</v>
      </c>
      <c r="E46" s="207">
        <v>8.5500000000000003E-3</v>
      </c>
      <c r="F46" s="1"/>
      <c r="G46" s="1"/>
      <c r="H46" s="1"/>
      <c r="I46" s="1"/>
      <c r="J46" s="1"/>
      <c r="K46" s="1"/>
      <c r="L46" s="1"/>
      <c r="M46" s="1"/>
      <c r="N46" s="1"/>
    </row>
    <row r="47" spans="1:14" x14ac:dyDescent="0.25">
      <c r="A47" s="43">
        <v>45566</v>
      </c>
      <c r="B47" s="207">
        <v>4.0999999999999995E-2</v>
      </c>
      <c r="C47" s="207">
        <v>2.8659339505326901E-2</v>
      </c>
      <c r="D47" s="207">
        <v>4.1993000000000003E-2</v>
      </c>
      <c r="E47" s="207">
        <v>9.3500000000000007E-3</v>
      </c>
      <c r="F47" s="1"/>
      <c r="G47" s="1"/>
      <c r="H47" s="1"/>
      <c r="I47" s="1"/>
      <c r="J47" s="1"/>
      <c r="K47" s="1"/>
      <c r="L47" s="1"/>
      <c r="M47" s="1"/>
      <c r="N47" s="1"/>
    </row>
    <row r="48" spans="1:14" x14ac:dyDescent="0.25">
      <c r="A48" s="43">
        <v>45597</v>
      </c>
      <c r="B48" s="207">
        <v>4.36E-2</v>
      </c>
      <c r="C48" s="207">
        <v>2.9291315226784999E-2</v>
      </c>
      <c r="D48" s="207">
        <v>4.4164000000000002E-2</v>
      </c>
      <c r="E48" s="207">
        <v>1.0500000000000001E-2</v>
      </c>
      <c r="F48" s="1"/>
      <c r="G48" s="1"/>
      <c r="H48" s="1"/>
      <c r="I48" s="1"/>
      <c r="J48" s="1"/>
      <c r="K48" s="1"/>
      <c r="L48" s="1"/>
      <c r="M48" s="1"/>
      <c r="N48" s="1"/>
    </row>
    <row r="49" spans="1:14" x14ac:dyDescent="0.25">
      <c r="A49" s="43">
        <v>45627</v>
      </c>
      <c r="B49" s="207">
        <v>4.3899999999999995E-2</v>
      </c>
      <c r="C49" s="207">
        <v>2.8123430297070203E-2</v>
      </c>
      <c r="D49" s="207">
        <v>4.4344999999999996E-2</v>
      </c>
      <c r="E49" s="207">
        <v>1.09E-2</v>
      </c>
      <c r="F49" s="1"/>
      <c r="G49" s="1"/>
      <c r="H49" s="1"/>
      <c r="I49" s="1"/>
      <c r="J49" s="1"/>
      <c r="K49" s="1"/>
      <c r="L49" s="1"/>
      <c r="M49" s="1"/>
      <c r="N49" s="1"/>
    </row>
    <row r="50" spans="1:14" x14ac:dyDescent="0.25">
      <c r="A50" s="43">
        <v>45658</v>
      </c>
      <c r="B50" s="207">
        <v>4.6300000000000001E-2</v>
      </c>
      <c r="C50" s="207">
        <v>3.0879565216999999E-2</v>
      </c>
      <c r="D50" s="207">
        <v>4.6627000000000002E-2</v>
      </c>
      <c r="E50" s="207">
        <v>1.2450000000000001E-2</v>
      </c>
      <c r="F50" s="1"/>
      <c r="G50" s="1"/>
      <c r="H50" s="1"/>
      <c r="I50" s="1"/>
      <c r="J50" s="1"/>
      <c r="K50" s="1"/>
      <c r="L50" s="1"/>
      <c r="M50" s="1"/>
      <c r="N50" s="1"/>
    </row>
    <row r="51" spans="1:14" x14ac:dyDescent="0.25">
      <c r="A51" s="43">
        <v>45689</v>
      </c>
      <c r="B51" s="207">
        <v>4.4500000000000005E-2</v>
      </c>
      <c r="C51" s="207">
        <v>2.9886550000000001E-2</v>
      </c>
      <c r="D51" s="207">
        <v>4.5063000000000006E-2</v>
      </c>
      <c r="E51" s="207">
        <v>1.37E-2</v>
      </c>
      <c r="F51" s="1"/>
      <c r="G51" s="1"/>
      <c r="H51" s="1"/>
      <c r="I51" s="1"/>
      <c r="J51" s="1"/>
      <c r="K51" s="1"/>
      <c r="L51" s="1"/>
      <c r="M51" s="1"/>
      <c r="N51" s="1"/>
    </row>
    <row r="52" spans="1:14" x14ac:dyDescent="0.25">
      <c r="A52" s="43">
        <v>45717</v>
      </c>
      <c r="B52" s="207">
        <v>4.2800000000000005E-2</v>
      </c>
      <c r="C52" s="207">
        <v>3.3137723809999999E-2</v>
      </c>
      <c r="D52" s="207">
        <v>4.6448000000000003E-2</v>
      </c>
      <c r="E52" s="207">
        <v>1.485E-2</v>
      </c>
      <c r="F52" s="1"/>
      <c r="G52" s="1"/>
      <c r="H52" s="1"/>
      <c r="I52" s="1"/>
      <c r="J52" s="1"/>
      <c r="K52" s="1"/>
      <c r="L52" s="1"/>
      <c r="M52" s="1"/>
      <c r="N52" s="1"/>
    </row>
    <row r="53" spans="1:14" x14ac:dyDescent="0.25">
      <c r="A53" s="43">
        <v>45748</v>
      </c>
      <c r="B53" s="207">
        <v>4.2800000000000005E-2</v>
      </c>
      <c r="C53" s="207">
        <v>3.0972209091E-2</v>
      </c>
      <c r="D53" s="207">
        <v>4.5761999999999997E-2</v>
      </c>
      <c r="E53" s="207">
        <v>1.3100000000000001E-2</v>
      </c>
      <c r="F53" s="1"/>
      <c r="G53" s="1"/>
      <c r="H53" s="1"/>
      <c r="I53" s="1"/>
      <c r="J53" s="1"/>
      <c r="K53" s="1"/>
      <c r="L53" s="1"/>
      <c r="M53" s="1"/>
      <c r="N53" s="1"/>
    </row>
    <row r="54" spans="1:14" x14ac:dyDescent="0.25">
      <c r="A54" s="43">
        <v>45778</v>
      </c>
      <c r="B54" s="207">
        <v>4.4199999999999996E-2</v>
      </c>
      <c r="C54" s="207">
        <v>3.0709945455000002E-2</v>
      </c>
      <c r="D54" s="207">
        <v>4.6003999999999996E-2</v>
      </c>
      <c r="E54" s="207">
        <v>1.4999999999999999E-2</v>
      </c>
      <c r="F54" s="1"/>
      <c r="G54" s="1"/>
      <c r="H54" s="1"/>
      <c r="I54" s="1"/>
      <c r="J54" s="1"/>
      <c r="K54" s="1"/>
      <c r="L54" s="1"/>
      <c r="M54" s="1"/>
      <c r="N54" s="1"/>
    </row>
    <row r="55" spans="1:14" x14ac:dyDescent="0.25">
      <c r="A55" s="43">
        <v>45809</v>
      </c>
      <c r="B55" s="207">
        <v>4.3799999999999999E-2</v>
      </c>
      <c r="C55" s="207">
        <v>3.0847609523999998E-2</v>
      </c>
      <c r="D55" s="207">
        <v>4.5247999999999997E-2</v>
      </c>
      <c r="E55" s="207">
        <v>1.4199999999999999E-2</v>
      </c>
      <c r="F55" s="1"/>
      <c r="G55" s="1"/>
      <c r="H55" s="1"/>
      <c r="I55" s="1"/>
      <c r="J55" s="1"/>
      <c r="K55" s="1"/>
      <c r="L55" s="1"/>
      <c r="M55" s="1"/>
      <c r="N55" s="1"/>
    </row>
    <row r="56" spans="1:14" x14ac:dyDescent="0.25">
      <c r="A56" s="43">
        <v>45839</v>
      </c>
      <c r="B56" s="207">
        <v>4.3899999999999995E-2</v>
      </c>
      <c r="C56" s="207">
        <v>3.1735630435000002E-2</v>
      </c>
      <c r="D56" s="207">
        <v>4.5923999999999993E-2</v>
      </c>
      <c r="E56" s="207">
        <v>1.5449999999999998E-2</v>
      </c>
    </row>
    <row r="57" spans="1:14" x14ac:dyDescent="0.25">
      <c r="A57" s="43">
        <v>45870</v>
      </c>
      <c r="B57" s="207">
        <v>4.2599999999999999E-2</v>
      </c>
      <c r="C57" s="207">
        <v>3.2050457143000005E-2</v>
      </c>
      <c r="D57" s="207">
        <v>4.6369E-2</v>
      </c>
      <c r="E57" s="207">
        <v>1.6E-2</v>
      </c>
    </row>
    <row r="58" spans="1:14" x14ac:dyDescent="0.25">
      <c r="A58" s="43">
        <v>45901</v>
      </c>
      <c r="B58" s="207">
        <v>4.1200000000000001E-2</v>
      </c>
      <c r="C58" s="207">
        <v>3.2330461969000003E-2</v>
      </c>
      <c r="D58" s="207">
        <v>4.6885000000000003E-2</v>
      </c>
      <c r="E58" s="207">
        <v>1.6449999999999999E-2</v>
      </c>
    </row>
    <row r="59" spans="1:14" x14ac:dyDescent="0.25">
      <c r="A59" s="43">
        <v>45931</v>
      </c>
      <c r="B59" s="207">
        <v>4.0599999999999997E-2</v>
      </c>
      <c r="C59" s="207">
        <v>3.1239221739000001E-2</v>
      </c>
      <c r="D59" s="207">
        <v>4.5720999999999998E-2</v>
      </c>
      <c r="E59" s="207">
        <v>1.6549999999999999E-2</v>
      </c>
    </row>
    <row r="60" spans="1:14" x14ac:dyDescent="0.25">
      <c r="A60" s="43">
        <v>45962</v>
      </c>
      <c r="B60" s="207">
        <v>4.0899999999999999E-2</v>
      </c>
      <c r="C60" s="207">
        <v>3.1361575000000003E-2</v>
      </c>
      <c r="D60" s="207">
        <v>4.4984999999999997E-2</v>
      </c>
      <c r="E60" s="207">
        <v>1.805E-2</v>
      </c>
    </row>
    <row r="61" spans="1:14" x14ac:dyDescent="0.25">
      <c r="A61" s="43">
        <v>45992</v>
      </c>
      <c r="B61" s="207">
        <v>4.1399999999999999E-2</v>
      </c>
      <c r="C61" s="207">
        <v>3.2447326087000003E-2</v>
      </c>
      <c r="D61" s="207">
        <v>4.4825999999999998E-2</v>
      </c>
      <c r="E61" s="207">
        <v>2.06E-2</v>
      </c>
    </row>
    <row r="62" spans="1:14" x14ac:dyDescent="0.25">
      <c r="A62" s="43">
        <v>46023</v>
      </c>
      <c r="B62" s="207">
        <v>4.2099999999999999E-2</v>
      </c>
      <c r="C62" s="207">
        <v>3.2209840909000004E-2</v>
      </c>
      <c r="D62" s="207">
        <v>4.4509999999999994E-2</v>
      </c>
      <c r="E62" s="207">
        <v>2.2400000000000003E-2</v>
      </c>
    </row>
    <row r="63" spans="1:14" x14ac:dyDescent="0.25">
      <c r="A63" s="43">
        <v>46054</v>
      </c>
      <c r="B63" s="207">
        <v>4.1299999999999996E-2</v>
      </c>
      <c r="C63" s="207">
        <v>3.1E-2</v>
      </c>
      <c r="D63" s="207">
        <v>4.4324000000000002E-2</v>
      </c>
      <c r="E63" s="207">
        <v>2.1099999999999997E-2</v>
      </c>
    </row>
    <row r="64" spans="1:14" x14ac:dyDescent="0.25">
      <c r="A64" s="43">
        <v>46082</v>
      </c>
      <c r="B64" s="207">
        <v>4.2500000000000003E-2</v>
      </c>
      <c r="C64" s="207">
        <v>3.4000000000000002E-2</v>
      </c>
      <c r="D64" s="207">
        <v>4.7007E-2</v>
      </c>
      <c r="E64" s="207">
        <v>2.3450000000000002E-2</v>
      </c>
    </row>
    <row r="432" spans="1:2" x14ac:dyDescent="0.25">
      <c r="A432" s="1"/>
      <c r="B432" s="49"/>
    </row>
    <row r="433" spans="1:2" x14ac:dyDescent="0.25">
      <c r="A433" s="1"/>
      <c r="B433" s="49"/>
    </row>
    <row r="434" spans="1:2" x14ac:dyDescent="0.25">
      <c r="A434" s="1"/>
      <c r="B434" s="49"/>
    </row>
    <row r="435" spans="1:2" x14ac:dyDescent="0.25">
      <c r="A435" s="1"/>
      <c r="B435" s="49"/>
    </row>
    <row r="436" spans="1:2" x14ac:dyDescent="0.25">
      <c r="A436" s="1"/>
      <c r="B436" s="49"/>
    </row>
    <row r="437" spans="1:2" x14ac:dyDescent="0.25">
      <c r="A437" s="1"/>
      <c r="B437" s="49"/>
    </row>
    <row r="438" spans="1:2" x14ac:dyDescent="0.25">
      <c r="A438" s="1"/>
      <c r="B438" s="49"/>
    </row>
    <row r="439" spans="1:2" x14ac:dyDescent="0.25">
      <c r="A439" s="1"/>
      <c r="B439" s="49"/>
    </row>
    <row r="440" spans="1:2" x14ac:dyDescent="0.25">
      <c r="A440" s="1"/>
      <c r="B440" s="49"/>
    </row>
    <row r="441" spans="1:2" x14ac:dyDescent="0.25">
      <c r="A441" s="1"/>
      <c r="B441" s="49"/>
    </row>
    <row r="442" spans="1:2" x14ac:dyDescent="0.25">
      <c r="A442" s="1"/>
      <c r="B442" s="49"/>
    </row>
    <row r="443" spans="1:2" x14ac:dyDescent="0.25">
      <c r="A443" s="1"/>
      <c r="B443" s="49"/>
    </row>
    <row r="444" spans="1:2" x14ac:dyDescent="0.25">
      <c r="A444" s="1"/>
      <c r="B444" s="49"/>
    </row>
    <row r="445" spans="1:2" x14ac:dyDescent="0.25">
      <c r="A445" s="1"/>
      <c r="B445" s="49"/>
    </row>
    <row r="446" spans="1:2" x14ac:dyDescent="0.25">
      <c r="A446" s="1"/>
      <c r="B446" s="49"/>
    </row>
    <row r="447" spans="1:2" x14ac:dyDescent="0.25">
      <c r="A447" s="1"/>
      <c r="B447" s="49"/>
    </row>
    <row r="448" spans="1:2" x14ac:dyDescent="0.25">
      <c r="A448" s="1"/>
      <c r="B448" s="49"/>
    </row>
    <row r="449" spans="1:2" x14ac:dyDescent="0.25">
      <c r="A449" s="1"/>
      <c r="B449" s="49"/>
    </row>
    <row r="450" spans="1:2" x14ac:dyDescent="0.25">
      <c r="A450" s="1"/>
      <c r="B450" s="49"/>
    </row>
    <row r="451" spans="1:2" x14ac:dyDescent="0.25">
      <c r="A451" s="1"/>
      <c r="B451" s="49"/>
    </row>
  </sheetData>
  <pageMargins left="0.7" right="0.7" top="0.75" bottom="0.75" header="0.3" footer="0.3"/>
  <pageSetup scale="95"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P14"/>
  <sheetViews>
    <sheetView showGridLines="0" zoomScaleNormal="100" workbookViewId="0">
      <selection activeCell="L1" sqref="L1"/>
    </sheetView>
  </sheetViews>
  <sheetFormatPr defaultRowHeight="15" x14ac:dyDescent="0.25"/>
  <cols>
    <col min="2" max="3" width="20.42578125" style="165" customWidth="1"/>
  </cols>
  <sheetData>
    <row r="1" spans="1:16" s="168" customFormat="1" ht="30" x14ac:dyDescent="0.25">
      <c r="A1" s="32" t="s">
        <v>1</v>
      </c>
      <c r="B1" s="125" t="s">
        <v>107</v>
      </c>
      <c r="C1" s="125" t="s">
        <v>42</v>
      </c>
      <c r="F1" s="272"/>
      <c r="G1" s="272"/>
      <c r="H1" s="272"/>
      <c r="I1" s="272"/>
      <c r="J1" s="272"/>
      <c r="L1" s="168" t="s">
        <v>112</v>
      </c>
    </row>
    <row r="2" spans="1:16" x14ac:dyDescent="0.25">
      <c r="A2" s="150">
        <v>44562</v>
      </c>
      <c r="B2" s="59"/>
      <c r="C2" s="59">
        <v>0.10959538283971999</v>
      </c>
    </row>
    <row r="3" spans="1:16" x14ac:dyDescent="0.25">
      <c r="A3" s="150">
        <v>44927</v>
      </c>
      <c r="B3" s="59"/>
      <c r="C3" s="59">
        <v>7.8E-2</v>
      </c>
      <c r="K3" s="147"/>
      <c r="L3" s="153"/>
      <c r="M3" s="153"/>
      <c r="N3" s="153"/>
      <c r="O3" s="147"/>
      <c r="P3" s="147"/>
    </row>
    <row r="4" spans="1:16" x14ac:dyDescent="0.25">
      <c r="A4" s="150">
        <v>45292</v>
      </c>
      <c r="B4" s="152"/>
      <c r="C4" s="152">
        <v>9.7000000000000003E-2</v>
      </c>
      <c r="K4" s="147"/>
      <c r="L4" s="147"/>
      <c r="M4" s="147"/>
      <c r="N4" s="147"/>
      <c r="O4" s="147"/>
      <c r="P4" s="147"/>
    </row>
    <row r="5" spans="1:16" x14ac:dyDescent="0.25">
      <c r="A5" s="150">
        <v>45658</v>
      </c>
      <c r="B5" s="149">
        <v>7.4999999999999997E-2</v>
      </c>
      <c r="C5" s="149">
        <v>7.4999999999999997E-2</v>
      </c>
      <c r="K5" s="147"/>
      <c r="L5" s="151"/>
      <c r="M5" s="151"/>
      <c r="N5" s="147"/>
      <c r="O5" s="147"/>
      <c r="P5" s="147"/>
    </row>
    <row r="6" spans="1:16" x14ac:dyDescent="0.25">
      <c r="A6" s="150">
        <v>46023</v>
      </c>
      <c r="B6" s="149">
        <v>5.5E-2</v>
      </c>
      <c r="C6" s="149">
        <v>6.5000000000000002E-2</v>
      </c>
      <c r="K6" s="147"/>
      <c r="L6" s="147"/>
      <c r="M6" s="147"/>
      <c r="N6" s="147"/>
      <c r="O6" s="147"/>
      <c r="P6" s="147"/>
    </row>
    <row r="7" spans="1:16" x14ac:dyDescent="0.25">
      <c r="A7" s="150">
        <v>46388</v>
      </c>
      <c r="B7" s="149">
        <v>4.4999999999999998E-2</v>
      </c>
      <c r="C7" s="149">
        <v>0.05</v>
      </c>
      <c r="K7" s="147"/>
      <c r="L7" s="147"/>
      <c r="M7" s="147"/>
      <c r="N7" s="147"/>
      <c r="O7" s="147"/>
      <c r="P7" s="147"/>
    </row>
    <row r="8" spans="1:16" x14ac:dyDescent="0.25">
      <c r="A8" s="150">
        <v>46753</v>
      </c>
      <c r="B8" s="149">
        <v>0.05</v>
      </c>
      <c r="C8" s="149">
        <v>0.05</v>
      </c>
      <c r="K8" s="147"/>
      <c r="L8" s="147"/>
      <c r="M8" s="147"/>
      <c r="N8" s="147"/>
      <c r="O8" s="147"/>
      <c r="P8" s="147"/>
    </row>
    <row r="9" spans="1:16" x14ac:dyDescent="0.25">
      <c r="N9" s="147"/>
    </row>
    <row r="10" spans="1:16" x14ac:dyDescent="0.25">
      <c r="B10" s="148"/>
      <c r="C10" s="148"/>
      <c r="D10" s="93"/>
      <c r="N10" s="147"/>
    </row>
    <row r="11" spans="1:16" x14ac:dyDescent="0.25">
      <c r="B11" s="146"/>
      <c r="C11" s="146"/>
      <c r="D11" s="93"/>
      <c r="N11" s="147"/>
    </row>
    <row r="12" spans="1:16" x14ac:dyDescent="0.25">
      <c r="B12" s="146"/>
      <c r="C12" s="146"/>
      <c r="D12" s="93"/>
      <c r="N12" s="147"/>
    </row>
    <row r="13" spans="1:16" x14ac:dyDescent="0.25">
      <c r="B13" s="146"/>
      <c r="C13" s="146"/>
      <c r="D13" s="93"/>
    </row>
    <row r="14" spans="1:16" x14ac:dyDescent="0.25">
      <c r="B14" s="145"/>
      <c r="C14" s="145"/>
      <c r="D14" s="93"/>
    </row>
  </sheetData>
  <mergeCells count="1">
    <mergeCell ref="F1:J1"/>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S26"/>
  <sheetViews>
    <sheetView showGridLines="0" topLeftCell="B1" workbookViewId="0">
      <selection activeCell="N1" sqref="N1"/>
    </sheetView>
  </sheetViews>
  <sheetFormatPr defaultColWidth="9.42578125" defaultRowHeight="15" x14ac:dyDescent="0.25"/>
  <cols>
    <col min="1" max="1" width="9.42578125" style="154" hidden="1" customWidth="1"/>
    <col min="2" max="3" width="9.42578125" style="154"/>
    <col min="4" max="6" width="20.42578125" style="154" customWidth="1"/>
    <col min="7" max="16384" width="9.42578125" style="154"/>
  </cols>
  <sheetData>
    <row r="1" spans="1:19" s="157" customFormat="1" ht="30" x14ac:dyDescent="0.25">
      <c r="B1" s="273" t="s">
        <v>1</v>
      </c>
      <c r="C1" s="274"/>
      <c r="D1" s="125" t="s">
        <v>107</v>
      </c>
      <c r="E1" s="125" t="s">
        <v>42</v>
      </c>
      <c r="F1" s="125" t="s">
        <v>43</v>
      </c>
      <c r="G1" s="158"/>
      <c r="H1" s="158"/>
      <c r="N1" t="s">
        <v>45</v>
      </c>
    </row>
    <row r="2" spans="1:19" x14ac:dyDescent="0.25">
      <c r="A2" s="154">
        <v>1</v>
      </c>
      <c r="B2" s="263">
        <v>2023</v>
      </c>
      <c r="C2" s="50" t="s">
        <v>33</v>
      </c>
      <c r="D2" s="155"/>
      <c r="E2" s="155">
        <v>7.6382483804642007E-2</v>
      </c>
      <c r="F2" s="155">
        <v>0.03</v>
      </c>
    </row>
    <row r="3" spans="1:19" x14ac:dyDescent="0.25">
      <c r="A3" s="154">
        <v>2</v>
      </c>
      <c r="B3" s="263"/>
      <c r="C3" s="50" t="s">
        <v>34</v>
      </c>
      <c r="D3" s="155"/>
      <c r="E3" s="155">
        <v>1.5778211666671076E-2</v>
      </c>
      <c r="F3" s="155">
        <v>0.03</v>
      </c>
    </row>
    <row r="4" spans="1:19" x14ac:dyDescent="0.25">
      <c r="A4" s="154">
        <v>3</v>
      </c>
      <c r="B4" s="263"/>
      <c r="C4" s="50" t="s">
        <v>35</v>
      </c>
      <c r="D4" s="155"/>
      <c r="E4" s="155">
        <v>6.2394011819275619E-3</v>
      </c>
      <c r="F4" s="155">
        <v>0.03</v>
      </c>
    </row>
    <row r="5" spans="1:19" x14ac:dyDescent="0.25">
      <c r="A5" s="154">
        <v>4</v>
      </c>
      <c r="B5" s="263"/>
      <c r="C5" s="50" t="s">
        <v>36</v>
      </c>
      <c r="D5" s="155"/>
      <c r="E5" s="155">
        <v>4.3547337366931504E-3</v>
      </c>
      <c r="F5" s="155">
        <v>0.03</v>
      </c>
    </row>
    <row r="6" spans="1:19" x14ac:dyDescent="0.25">
      <c r="A6" s="154">
        <v>1</v>
      </c>
      <c r="B6" s="263">
        <v>2024</v>
      </c>
      <c r="C6" s="50" t="s">
        <v>33</v>
      </c>
      <c r="D6" s="155"/>
      <c r="E6" s="155">
        <v>2.6965721531635456E-3</v>
      </c>
      <c r="F6" s="155">
        <v>0.03</v>
      </c>
    </row>
    <row r="7" spans="1:19" x14ac:dyDescent="0.25">
      <c r="A7" s="154">
        <v>2</v>
      </c>
      <c r="B7" s="263"/>
      <c r="C7" s="50" t="s">
        <v>34</v>
      </c>
      <c r="D7" s="155"/>
      <c r="E7" s="155">
        <v>1.9086202992994423E-2</v>
      </c>
      <c r="F7" s="155">
        <v>0.03</v>
      </c>
    </row>
    <row r="8" spans="1:19" x14ac:dyDescent="0.25">
      <c r="A8" s="154">
        <v>3</v>
      </c>
      <c r="B8" s="263"/>
      <c r="C8" s="50" t="s">
        <v>35</v>
      </c>
      <c r="D8" s="155"/>
      <c r="E8" s="155">
        <v>1.1288248266736245E-2</v>
      </c>
      <c r="F8" s="155">
        <v>0.03</v>
      </c>
    </row>
    <row r="9" spans="1:19" x14ac:dyDescent="0.25">
      <c r="A9" s="154">
        <v>4</v>
      </c>
      <c r="B9" s="263"/>
      <c r="C9" s="50" t="s">
        <v>36</v>
      </c>
      <c r="D9" s="155"/>
      <c r="E9" s="155">
        <v>1.1464547254474544E-2</v>
      </c>
      <c r="F9" s="155">
        <v>0.03</v>
      </c>
    </row>
    <row r="10" spans="1:19" x14ac:dyDescent="0.25">
      <c r="A10" s="154">
        <v>1</v>
      </c>
      <c r="B10" s="263">
        <v>2025</v>
      </c>
      <c r="C10" s="50" t="s">
        <v>33</v>
      </c>
      <c r="D10" s="155"/>
      <c r="E10" s="155">
        <v>2.6217569900255887E-2</v>
      </c>
      <c r="F10" s="155">
        <v>0.03</v>
      </c>
      <c r="Q10" s="156"/>
      <c r="R10" s="156"/>
      <c r="S10" s="156"/>
    </row>
    <row r="11" spans="1:19" x14ac:dyDescent="0.25">
      <c r="A11" s="154">
        <v>2</v>
      </c>
      <c r="B11" s="263"/>
      <c r="C11" s="50" t="s">
        <v>34</v>
      </c>
      <c r="D11" s="155"/>
      <c r="E11" s="155">
        <v>3.6126669553532643E-2</v>
      </c>
      <c r="F11" s="155">
        <v>0.03</v>
      </c>
      <c r="Q11" s="156"/>
      <c r="R11" s="156"/>
      <c r="S11" s="156"/>
    </row>
    <row r="12" spans="1:19" x14ac:dyDescent="0.25">
      <c r="A12" s="154">
        <v>3</v>
      </c>
      <c r="B12" s="263"/>
      <c r="C12" s="50" t="s">
        <v>35</v>
      </c>
      <c r="D12" s="155"/>
      <c r="E12" s="155">
        <v>4.5780220769555305E-2</v>
      </c>
      <c r="F12" s="155">
        <v>0.03</v>
      </c>
      <c r="Q12" s="156"/>
      <c r="R12" s="156"/>
      <c r="S12" s="156"/>
    </row>
    <row r="13" spans="1:19" x14ac:dyDescent="0.25">
      <c r="A13" s="154">
        <v>4</v>
      </c>
      <c r="B13" s="263"/>
      <c r="C13" s="50" t="s">
        <v>36</v>
      </c>
      <c r="D13" s="155"/>
      <c r="E13" s="155">
        <v>4.6634699091288478E-2</v>
      </c>
      <c r="F13" s="155">
        <v>0.03</v>
      </c>
      <c r="Q13" s="156"/>
      <c r="R13" s="156"/>
      <c r="S13" s="156"/>
    </row>
    <row r="14" spans="1:19" x14ac:dyDescent="0.25">
      <c r="A14" s="154">
        <v>1</v>
      </c>
      <c r="B14" s="263">
        <v>2026</v>
      </c>
      <c r="C14" s="50" t="s">
        <v>33</v>
      </c>
      <c r="D14" s="155">
        <v>4.5622736419217727E-2</v>
      </c>
      <c r="E14" s="155">
        <v>4.5622736419217727E-2</v>
      </c>
      <c r="F14" s="155">
        <v>0.03</v>
      </c>
      <c r="Q14" s="156"/>
      <c r="R14" s="156"/>
      <c r="S14" s="156"/>
    </row>
    <row r="15" spans="1:19" x14ac:dyDescent="0.25">
      <c r="A15" s="154">
        <v>2</v>
      </c>
      <c r="B15" s="263"/>
      <c r="C15" s="50" t="s">
        <v>34</v>
      </c>
      <c r="D15" s="155">
        <v>5.7000000000000002E-2</v>
      </c>
      <c r="E15" s="155">
        <v>5.4000000000000006E-2</v>
      </c>
      <c r="F15" s="155">
        <v>0.03</v>
      </c>
      <c r="Q15" s="156"/>
      <c r="R15" s="156"/>
      <c r="S15" s="156"/>
    </row>
    <row r="16" spans="1:19" x14ac:dyDescent="0.25">
      <c r="A16" s="154">
        <v>3</v>
      </c>
      <c r="B16" s="263"/>
      <c r="C16" s="50" t="s">
        <v>35</v>
      </c>
      <c r="D16" s="155">
        <v>6.388788019711289E-2</v>
      </c>
      <c r="E16" s="155">
        <v>5.241021291812123E-2</v>
      </c>
      <c r="F16" s="155">
        <v>0.03</v>
      </c>
      <c r="Q16" s="156"/>
      <c r="R16" s="156"/>
      <c r="S16" s="156"/>
    </row>
    <row r="17" spans="1:19" x14ac:dyDescent="0.25">
      <c r="A17" s="154">
        <v>4</v>
      </c>
      <c r="B17" s="263"/>
      <c r="C17" s="50" t="s">
        <v>36</v>
      </c>
      <c r="D17" s="155">
        <v>6.4122007660136815E-2</v>
      </c>
      <c r="E17" s="155">
        <v>4.5450954337342572E-2</v>
      </c>
      <c r="F17" s="155">
        <v>0.03</v>
      </c>
      <c r="Q17" s="156"/>
      <c r="R17" s="156"/>
      <c r="S17" s="156"/>
    </row>
    <row r="18" spans="1:19" x14ac:dyDescent="0.25">
      <c r="A18" s="154">
        <v>1</v>
      </c>
      <c r="B18" s="260">
        <v>2027</v>
      </c>
      <c r="C18" s="50" t="s">
        <v>33</v>
      </c>
      <c r="D18" s="155">
        <v>6.0487770430995839E-2</v>
      </c>
      <c r="E18" s="155">
        <v>3.7027870936016033E-2</v>
      </c>
      <c r="F18" s="155">
        <v>0.03</v>
      </c>
      <c r="Q18" s="156"/>
      <c r="R18" s="156"/>
      <c r="S18" s="156"/>
    </row>
    <row r="19" spans="1:19" x14ac:dyDescent="0.25">
      <c r="A19" s="154">
        <v>2</v>
      </c>
      <c r="B19" s="260"/>
      <c r="C19" s="50" t="s">
        <v>34</v>
      </c>
      <c r="D19" s="155">
        <v>4.0989749242668107E-2</v>
      </c>
      <c r="E19" s="155">
        <v>1.9655477349307188E-2</v>
      </c>
      <c r="F19" s="155">
        <v>0.03</v>
      </c>
      <c r="Q19" s="156"/>
      <c r="R19" s="156"/>
      <c r="S19" s="156"/>
    </row>
    <row r="20" spans="1:19" x14ac:dyDescent="0.25">
      <c r="A20" s="154">
        <v>3</v>
      </c>
      <c r="B20" s="260"/>
      <c r="C20" s="50" t="s">
        <v>35</v>
      </c>
      <c r="D20" s="155">
        <v>2.9511602657833386E-2</v>
      </c>
      <c r="E20" s="155">
        <v>1.8104333554536802E-2</v>
      </c>
      <c r="F20" s="155">
        <v>0.03</v>
      </c>
      <c r="Q20" s="156"/>
      <c r="R20" s="156"/>
      <c r="S20" s="156"/>
    </row>
    <row r="21" spans="1:19" x14ac:dyDescent="0.25">
      <c r="A21" s="154">
        <v>4</v>
      </c>
      <c r="B21" s="260"/>
      <c r="C21" s="50" t="s">
        <v>36</v>
      </c>
      <c r="D21" s="155">
        <v>2.6255047323532166E-2</v>
      </c>
      <c r="E21" s="155">
        <v>2.4424005608700314E-2</v>
      </c>
      <c r="F21" s="155">
        <v>0.03</v>
      </c>
      <c r="Q21" s="156"/>
      <c r="R21" s="156"/>
      <c r="S21" s="156"/>
    </row>
    <row r="22" spans="1:19" x14ac:dyDescent="0.25">
      <c r="B22" s="260">
        <v>2028</v>
      </c>
      <c r="C22" s="50" t="s">
        <v>33</v>
      </c>
      <c r="D22" s="155">
        <v>2.3669573993470524E-2</v>
      </c>
      <c r="E22" s="155">
        <v>2.839261469996689E-2</v>
      </c>
      <c r="F22" s="155">
        <v>0.03</v>
      </c>
    </row>
    <row r="23" spans="1:19" x14ac:dyDescent="0.25">
      <c r="B23" s="260"/>
      <c r="C23" s="50" t="s">
        <v>34</v>
      </c>
      <c r="D23" s="155">
        <v>2.3842582655133008E-2</v>
      </c>
      <c r="E23" s="155">
        <v>3.0187528407204334E-2</v>
      </c>
      <c r="F23" s="155">
        <v>0.03</v>
      </c>
    </row>
    <row r="24" spans="1:19" x14ac:dyDescent="0.25">
      <c r="B24" s="260"/>
      <c r="C24" s="50" t="s">
        <v>35</v>
      </c>
      <c r="D24" s="155">
        <v>2.5593492444219865E-2</v>
      </c>
      <c r="E24" s="155">
        <v>3.0542607570527739E-2</v>
      </c>
      <c r="F24" s="155">
        <v>0.03</v>
      </c>
    </row>
    <row r="25" spans="1:19" x14ac:dyDescent="0.25">
      <c r="B25" s="260"/>
      <c r="C25" s="50" t="s">
        <v>36</v>
      </c>
      <c r="D25" s="155">
        <v>2.7823634387209459E-2</v>
      </c>
      <c r="E25" s="155">
        <v>3.0199756775810924E-2</v>
      </c>
      <c r="F25" s="155">
        <v>0.03</v>
      </c>
    </row>
    <row r="26" spans="1:19" x14ac:dyDescent="0.25">
      <c r="B26" s="154" t="s">
        <v>21</v>
      </c>
      <c r="C26" s="50" t="s">
        <v>33</v>
      </c>
      <c r="D26" s="155">
        <v>2.9313701405387124E-2</v>
      </c>
      <c r="E26" s="155">
        <v>2.9795058892474094E-2</v>
      </c>
      <c r="F26" s="155">
        <v>0.03</v>
      </c>
    </row>
  </sheetData>
  <mergeCells count="7">
    <mergeCell ref="B22:B25"/>
    <mergeCell ref="B1:C1"/>
    <mergeCell ref="B2:B5"/>
    <mergeCell ref="B6:B9"/>
    <mergeCell ref="B10:B13"/>
    <mergeCell ref="B14:B17"/>
    <mergeCell ref="B18:B21"/>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N26"/>
  <sheetViews>
    <sheetView showGridLines="0" topLeftCell="B1" workbookViewId="0">
      <selection activeCell="N1" sqref="N1"/>
    </sheetView>
  </sheetViews>
  <sheetFormatPr defaultRowHeight="15" x14ac:dyDescent="0.25"/>
  <cols>
    <col min="1" max="1" width="0" hidden="1" customWidth="1"/>
    <col min="4" max="5" width="20.42578125" customWidth="1"/>
  </cols>
  <sheetData>
    <row r="1" spans="1:14" s="161" customFormat="1" ht="30" x14ac:dyDescent="0.25">
      <c r="A1" s="163"/>
      <c r="B1" s="273" t="s">
        <v>1</v>
      </c>
      <c r="C1" s="274"/>
      <c r="D1" s="162" t="s">
        <v>107</v>
      </c>
      <c r="E1" s="162" t="s">
        <v>42</v>
      </c>
      <c r="N1" s="161" t="s">
        <v>113</v>
      </c>
    </row>
    <row r="2" spans="1:14" x14ac:dyDescent="0.25">
      <c r="A2" s="154">
        <v>1</v>
      </c>
      <c r="B2" s="263">
        <v>2023</v>
      </c>
      <c r="C2" s="50" t="s">
        <v>33</v>
      </c>
      <c r="D2" s="160"/>
      <c r="E2" s="160">
        <v>0.11</v>
      </c>
    </row>
    <row r="3" spans="1:14" x14ac:dyDescent="0.25">
      <c r="A3" s="154">
        <v>2</v>
      </c>
      <c r="B3" s="263"/>
      <c r="C3" s="50" t="s">
        <v>34</v>
      </c>
      <c r="D3" s="160"/>
      <c r="E3" s="160">
        <v>0.105</v>
      </c>
    </row>
    <row r="4" spans="1:14" x14ac:dyDescent="0.25">
      <c r="A4" s="154">
        <v>3</v>
      </c>
      <c r="B4" s="263"/>
      <c r="C4" s="50" t="s">
        <v>35</v>
      </c>
      <c r="D4" s="160"/>
      <c r="E4" s="160">
        <v>0.1</v>
      </c>
    </row>
    <row r="5" spans="1:14" x14ac:dyDescent="0.25">
      <c r="A5" s="154">
        <v>4</v>
      </c>
      <c r="B5" s="263"/>
      <c r="C5" s="50" t="s">
        <v>36</v>
      </c>
      <c r="D5" s="160"/>
      <c r="E5" s="160">
        <v>9.5000000000000001E-2</v>
      </c>
    </row>
    <row r="6" spans="1:14" x14ac:dyDescent="0.25">
      <c r="A6" s="154">
        <v>1</v>
      </c>
      <c r="B6" s="263">
        <v>2024</v>
      </c>
      <c r="C6" s="50" t="s">
        <v>33</v>
      </c>
      <c r="D6" s="160"/>
      <c r="E6" s="160">
        <v>8.2500000000000004E-2</v>
      </c>
    </row>
    <row r="7" spans="1:14" x14ac:dyDescent="0.25">
      <c r="A7" s="154">
        <v>2</v>
      </c>
      <c r="B7" s="263"/>
      <c r="C7" s="50" t="s">
        <v>34</v>
      </c>
      <c r="D7" s="160"/>
      <c r="E7" s="160">
        <v>0.08</v>
      </c>
    </row>
    <row r="8" spans="1:14" x14ac:dyDescent="0.25">
      <c r="A8" s="154">
        <v>3</v>
      </c>
      <c r="B8" s="263"/>
      <c r="C8" s="50" t="s">
        <v>35</v>
      </c>
      <c r="D8" s="160"/>
      <c r="E8" s="160">
        <v>0.08</v>
      </c>
    </row>
    <row r="9" spans="1:14" x14ac:dyDescent="0.25">
      <c r="A9" s="154">
        <v>4</v>
      </c>
      <c r="B9" s="263"/>
      <c r="C9" s="50" t="s">
        <v>36</v>
      </c>
      <c r="D9" s="160"/>
      <c r="E9" s="160">
        <v>0.08</v>
      </c>
    </row>
    <row r="10" spans="1:14" x14ac:dyDescent="0.25">
      <c r="A10" s="154">
        <v>1</v>
      </c>
      <c r="B10" s="263">
        <v>2025</v>
      </c>
      <c r="C10" s="50" t="s">
        <v>33</v>
      </c>
      <c r="D10" s="159"/>
      <c r="E10" s="159">
        <v>0.08</v>
      </c>
    </row>
    <row r="11" spans="1:14" x14ac:dyDescent="0.25">
      <c r="A11" s="154">
        <v>2</v>
      </c>
      <c r="B11" s="263"/>
      <c r="C11" s="50" t="s">
        <v>34</v>
      </c>
      <c r="D11" s="159"/>
      <c r="E11" s="159">
        <v>0.08</v>
      </c>
    </row>
    <row r="12" spans="1:14" x14ac:dyDescent="0.25">
      <c r="A12" s="154">
        <v>3</v>
      </c>
      <c r="B12" s="263"/>
      <c r="C12" s="50" t="s">
        <v>35</v>
      </c>
      <c r="D12" s="159"/>
      <c r="E12" s="159">
        <v>0.08</v>
      </c>
    </row>
    <row r="13" spans="1:14" x14ac:dyDescent="0.25">
      <c r="A13" s="154">
        <v>4</v>
      </c>
      <c r="B13" s="263"/>
      <c r="C13" s="50" t="s">
        <v>36</v>
      </c>
      <c r="D13" s="159"/>
      <c r="E13" s="159">
        <v>0.08</v>
      </c>
    </row>
    <row r="14" spans="1:14" x14ac:dyDescent="0.25">
      <c r="A14" s="154">
        <v>1</v>
      </c>
      <c r="B14" s="263">
        <v>2026</v>
      </c>
      <c r="C14" s="50" t="s">
        <v>33</v>
      </c>
      <c r="D14" s="155">
        <v>0.08</v>
      </c>
      <c r="E14" s="155">
        <v>0.08</v>
      </c>
    </row>
    <row r="15" spans="1:14" x14ac:dyDescent="0.25">
      <c r="A15" s="154">
        <v>2</v>
      </c>
      <c r="B15" s="263"/>
      <c r="C15" s="50" t="s">
        <v>34</v>
      </c>
      <c r="D15" s="155">
        <v>9.2180161466346139E-2</v>
      </c>
      <c r="E15" s="155">
        <v>8.5299999999999987E-2</v>
      </c>
    </row>
    <row r="16" spans="1:14" x14ac:dyDescent="0.25">
      <c r="A16" s="154">
        <v>3</v>
      </c>
      <c r="B16" s="263"/>
      <c r="C16" s="50" t="s">
        <v>35</v>
      </c>
      <c r="D16" s="155">
        <v>9.477098616884605E-2</v>
      </c>
      <c r="E16" s="155">
        <v>8.6116767327701599E-2</v>
      </c>
    </row>
    <row r="17" spans="1:5" x14ac:dyDescent="0.25">
      <c r="A17" s="154">
        <v>4</v>
      </c>
      <c r="B17" s="263"/>
      <c r="C17" s="50" t="s">
        <v>36</v>
      </c>
      <c r="D17" s="155">
        <v>9.3789046493494121E-2</v>
      </c>
      <c r="E17" s="155">
        <v>8.2829163741113654E-2</v>
      </c>
    </row>
    <row r="18" spans="1:5" x14ac:dyDescent="0.25">
      <c r="A18" s="154">
        <v>1</v>
      </c>
      <c r="B18" s="260">
        <v>2027</v>
      </c>
      <c r="C18" s="50" t="s">
        <v>33</v>
      </c>
      <c r="D18" s="155">
        <v>9.2372744594601722E-2</v>
      </c>
      <c r="E18" s="155">
        <v>7.6051190844653768E-2</v>
      </c>
    </row>
    <row r="19" spans="1:5" x14ac:dyDescent="0.25">
      <c r="A19" s="154">
        <v>2</v>
      </c>
      <c r="B19" s="260"/>
      <c r="C19" s="50" t="s">
        <v>34</v>
      </c>
      <c r="D19" s="155">
        <v>8.7884958190726739E-2</v>
      </c>
      <c r="E19" s="155">
        <v>7.1763947284937596E-2</v>
      </c>
    </row>
    <row r="20" spans="1:5" x14ac:dyDescent="0.25">
      <c r="A20" s="154">
        <v>3</v>
      </c>
      <c r="B20" s="260"/>
      <c r="C20" s="50" t="s">
        <v>35</v>
      </c>
      <c r="D20" s="155">
        <v>8.3535397257940666E-2</v>
      </c>
      <c r="E20" s="155">
        <v>7.0069581103009412E-2</v>
      </c>
    </row>
    <row r="21" spans="1:5" x14ac:dyDescent="0.25">
      <c r="A21" s="154">
        <v>4</v>
      </c>
      <c r="B21" s="260"/>
      <c r="C21" s="50" t="s">
        <v>36</v>
      </c>
      <c r="D21" s="155">
        <v>7.9801605438656067E-2</v>
      </c>
      <c r="E21" s="155">
        <v>6.9809753151095041E-2</v>
      </c>
    </row>
    <row r="22" spans="1:5" x14ac:dyDescent="0.25">
      <c r="B22" s="260">
        <v>2028</v>
      </c>
      <c r="C22" s="50" t="s">
        <v>33</v>
      </c>
      <c r="D22" s="155">
        <v>7.7348673192167469E-2</v>
      </c>
      <c r="E22" s="155">
        <v>7.0058909846518497E-2</v>
      </c>
    </row>
    <row r="23" spans="1:5" x14ac:dyDescent="0.25">
      <c r="B23" s="260"/>
      <c r="C23" s="50" t="s">
        <v>34</v>
      </c>
      <c r="D23" s="155">
        <v>7.6066256359540702E-2</v>
      </c>
      <c r="E23" s="155">
        <v>7.015470213759277E-2</v>
      </c>
    </row>
    <row r="24" spans="1:5" x14ac:dyDescent="0.25">
      <c r="B24" s="260"/>
      <c r="C24" s="50" t="s">
        <v>35</v>
      </c>
      <c r="D24" s="155">
        <v>7.5519533093782162E-2</v>
      </c>
      <c r="E24" s="155">
        <v>7.0176458002489672E-2</v>
      </c>
    </row>
    <row r="25" spans="1:5" x14ac:dyDescent="0.25">
      <c r="B25" s="260"/>
      <c r="C25" s="50" t="s">
        <v>36</v>
      </c>
      <c r="D25" s="155">
        <v>7.5279054887321714E-2</v>
      </c>
      <c r="E25" s="155">
        <v>7.0232378770098039E-2</v>
      </c>
    </row>
    <row r="26" spans="1:5" x14ac:dyDescent="0.25">
      <c r="B26" t="s">
        <v>21</v>
      </c>
      <c r="C26" s="50" t="s">
        <v>33</v>
      </c>
      <c r="D26" s="155">
        <v>7.505676259730816E-2</v>
      </c>
      <c r="E26" s="155">
        <v>7.037600901710199E-2</v>
      </c>
    </row>
  </sheetData>
  <mergeCells count="7">
    <mergeCell ref="B22:B25"/>
    <mergeCell ref="B1:C1"/>
    <mergeCell ref="B2:B5"/>
    <mergeCell ref="B6:B9"/>
    <mergeCell ref="B10:B13"/>
    <mergeCell ref="B14:B17"/>
    <mergeCell ref="B18:B21"/>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Q14"/>
  <sheetViews>
    <sheetView showGridLines="0" zoomScaleNormal="100" workbookViewId="0">
      <selection activeCell="M1" sqref="M1"/>
    </sheetView>
  </sheetViews>
  <sheetFormatPr defaultRowHeight="15" x14ac:dyDescent="0.25"/>
  <cols>
    <col min="2" max="2" width="21.5703125" style="165" customWidth="1"/>
    <col min="3" max="3" width="19.42578125" style="165" customWidth="1"/>
    <col min="4" max="4" width="25.42578125" style="165" customWidth="1"/>
  </cols>
  <sheetData>
    <row r="1" spans="1:17" s="168" customFormat="1" x14ac:dyDescent="0.25">
      <c r="A1" s="32" t="s">
        <v>1</v>
      </c>
      <c r="B1" s="125" t="s">
        <v>107</v>
      </c>
      <c r="C1" s="125" t="s">
        <v>42</v>
      </c>
      <c r="D1" s="125" t="s">
        <v>108</v>
      </c>
      <c r="G1" s="272"/>
      <c r="H1" s="272"/>
      <c r="I1" s="272"/>
      <c r="J1" s="272"/>
      <c r="K1" s="272"/>
      <c r="M1" s="186" t="s">
        <v>112</v>
      </c>
    </row>
    <row r="2" spans="1:17" x14ac:dyDescent="0.25">
      <c r="A2" s="150">
        <v>44562</v>
      </c>
      <c r="B2" s="59"/>
      <c r="C2" s="59">
        <v>0.10959538283971999</v>
      </c>
      <c r="D2" s="59"/>
    </row>
    <row r="3" spans="1:17" x14ac:dyDescent="0.25">
      <c r="A3" s="150">
        <v>44927</v>
      </c>
      <c r="B3" s="59"/>
      <c r="C3" s="59">
        <v>7.8E-2</v>
      </c>
      <c r="D3" s="59"/>
      <c r="L3" s="147"/>
      <c r="M3" s="153"/>
      <c r="N3" s="153"/>
      <c r="O3" s="153"/>
      <c r="P3" s="147"/>
      <c r="Q3" s="147"/>
    </row>
    <row r="4" spans="1:17" x14ac:dyDescent="0.25">
      <c r="A4" s="150">
        <v>45292</v>
      </c>
      <c r="B4" s="152"/>
      <c r="C4" s="152">
        <v>9.7000000000000003E-2</v>
      </c>
      <c r="D4" s="152"/>
      <c r="L4" s="147"/>
      <c r="M4" s="147"/>
      <c r="N4" s="147"/>
      <c r="O4" s="147"/>
      <c r="P4" s="147"/>
      <c r="Q4" s="147"/>
    </row>
    <row r="5" spans="1:17" x14ac:dyDescent="0.25">
      <c r="A5" s="150">
        <v>45658</v>
      </c>
      <c r="B5" s="149">
        <v>7.4999999999999997E-2</v>
      </c>
      <c r="C5" s="149">
        <v>7.4999999999999997E-2</v>
      </c>
      <c r="D5" s="149">
        <v>7.4999999999999997E-2</v>
      </c>
      <c r="L5" s="147"/>
      <c r="M5" s="151"/>
      <c r="N5" s="151"/>
      <c r="O5" s="147"/>
      <c r="P5" s="147"/>
      <c r="Q5" s="147"/>
    </row>
    <row r="6" spans="1:17" x14ac:dyDescent="0.25">
      <c r="A6" s="150">
        <v>46023</v>
      </c>
      <c r="B6" s="149">
        <v>5.5E-2</v>
      </c>
      <c r="C6" s="149">
        <v>6.5000000000000002E-2</v>
      </c>
      <c r="D6" s="149">
        <v>7.4999999999999997E-2</v>
      </c>
      <c r="L6" s="147"/>
      <c r="M6" s="147"/>
      <c r="N6" s="147"/>
      <c r="O6" s="147"/>
      <c r="P6" s="147"/>
      <c r="Q6" s="147"/>
    </row>
    <row r="7" spans="1:17" x14ac:dyDescent="0.25">
      <c r="A7" s="150">
        <v>46388</v>
      </c>
      <c r="B7" s="149">
        <v>4.4999999999999998E-2</v>
      </c>
      <c r="C7" s="149">
        <v>0.05</v>
      </c>
      <c r="D7" s="149">
        <v>5.5E-2</v>
      </c>
      <c r="L7" s="147"/>
      <c r="M7" s="147"/>
      <c r="N7" s="147"/>
      <c r="O7" s="147"/>
      <c r="P7" s="147"/>
      <c r="Q7" s="147"/>
    </row>
    <row r="8" spans="1:17" x14ac:dyDescent="0.25">
      <c r="A8" s="150">
        <v>46753</v>
      </c>
      <c r="B8" s="149">
        <v>0.05</v>
      </c>
      <c r="C8" s="149">
        <v>0.05</v>
      </c>
      <c r="D8" s="149">
        <v>5.5E-2</v>
      </c>
      <c r="L8" s="147"/>
      <c r="M8" s="147"/>
      <c r="N8" s="147"/>
      <c r="O8" s="147"/>
      <c r="P8" s="147"/>
      <c r="Q8" s="147"/>
    </row>
    <row r="10" spans="1:17" x14ac:dyDescent="0.25">
      <c r="B10" s="148"/>
      <c r="C10" s="148"/>
      <c r="D10" s="148"/>
      <c r="E10" s="93"/>
    </row>
    <row r="11" spans="1:17" x14ac:dyDescent="0.25">
      <c r="B11" s="146"/>
      <c r="C11" s="146"/>
      <c r="D11" s="146"/>
      <c r="E11" s="93"/>
    </row>
    <row r="12" spans="1:17" x14ac:dyDescent="0.25">
      <c r="B12" s="146"/>
      <c r="C12" s="146"/>
      <c r="D12" s="146"/>
      <c r="E12" s="93"/>
    </row>
    <row r="13" spans="1:17" x14ac:dyDescent="0.25">
      <c r="B13" s="146"/>
      <c r="C13" s="146"/>
      <c r="D13" s="146"/>
      <c r="E13" s="93"/>
    </row>
    <row r="14" spans="1:17" x14ac:dyDescent="0.25">
      <c r="B14" s="145"/>
      <c r="C14" s="145"/>
      <c r="D14" s="145"/>
      <c r="E14" s="93"/>
    </row>
  </sheetData>
  <mergeCells count="1">
    <mergeCell ref="G1:K1"/>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AA26"/>
  <sheetViews>
    <sheetView showGridLines="0" topLeftCell="B1" zoomScaleNormal="100" workbookViewId="0">
      <pane ySplit="1" topLeftCell="A3" activePane="bottomLeft" state="frozen"/>
      <selection activeCell="B27" sqref="B27"/>
      <selection pane="bottomLeft" activeCell="O1" sqref="O1"/>
    </sheetView>
  </sheetViews>
  <sheetFormatPr defaultRowHeight="15" x14ac:dyDescent="0.25"/>
  <cols>
    <col min="1" max="1" width="0" hidden="1" customWidth="1"/>
    <col min="4" max="4" width="21.42578125" customWidth="1"/>
    <col min="5" max="5" width="20.42578125" customWidth="1"/>
    <col min="6" max="6" width="21.42578125" customWidth="1"/>
    <col min="7" max="7" width="20.42578125" customWidth="1"/>
  </cols>
  <sheetData>
    <row r="1" spans="1:27" s="168" customFormat="1" ht="45" customHeight="1" x14ac:dyDescent="0.25">
      <c r="B1" s="273" t="str">
        <f>'[88]2.4.2'!B1</f>
        <v>Date</v>
      </c>
      <c r="C1" s="274"/>
      <c r="D1" s="125" t="s">
        <v>107</v>
      </c>
      <c r="E1" s="125" t="s">
        <v>42</v>
      </c>
      <c r="F1" s="125" t="s">
        <v>108</v>
      </c>
      <c r="G1" s="125" t="s">
        <v>43</v>
      </c>
      <c r="J1" s="272"/>
      <c r="K1" s="272"/>
      <c r="L1" s="272"/>
      <c r="M1" s="272"/>
      <c r="N1" s="272"/>
      <c r="O1" t="s">
        <v>45</v>
      </c>
    </row>
    <row r="2" spans="1:27" x14ac:dyDescent="0.25">
      <c r="A2">
        <v>1</v>
      </c>
      <c r="B2" s="263">
        <v>2023</v>
      </c>
      <c r="C2" s="50" t="s">
        <v>33</v>
      </c>
      <c r="D2" s="155"/>
      <c r="E2" s="155">
        <v>7.6382483804642007E-2</v>
      </c>
      <c r="F2" s="164"/>
      <c r="G2" s="155">
        <v>0.03</v>
      </c>
    </row>
    <row r="3" spans="1:27" x14ac:dyDescent="0.25">
      <c r="A3">
        <v>2</v>
      </c>
      <c r="B3" s="263"/>
      <c r="C3" s="50" t="s">
        <v>34</v>
      </c>
      <c r="D3" s="155"/>
      <c r="E3" s="155">
        <v>1.5778211666671076E-2</v>
      </c>
      <c r="F3" s="164"/>
      <c r="G3" s="155">
        <v>0.03</v>
      </c>
      <c r="O3" s="64"/>
      <c r="P3" s="64"/>
      <c r="Q3" s="64"/>
      <c r="R3" s="64"/>
      <c r="V3" s="64"/>
      <c r="W3" s="64"/>
      <c r="X3" s="64"/>
      <c r="Y3" s="64"/>
      <c r="Z3" s="64"/>
      <c r="AA3" s="64"/>
    </row>
    <row r="4" spans="1:27" x14ac:dyDescent="0.25">
      <c r="A4">
        <v>3</v>
      </c>
      <c r="B4" s="263"/>
      <c r="C4" s="50" t="s">
        <v>35</v>
      </c>
      <c r="D4" s="155"/>
      <c r="E4" s="155">
        <v>6.2394011819275619E-3</v>
      </c>
      <c r="F4" s="164"/>
      <c r="G4" s="155">
        <v>0.03</v>
      </c>
      <c r="O4" s="64"/>
      <c r="P4" s="64"/>
      <c r="Q4" s="64"/>
      <c r="R4" s="64"/>
      <c r="V4" s="64"/>
      <c r="W4" s="64"/>
      <c r="X4" s="64"/>
      <c r="Y4" s="64"/>
      <c r="Z4" s="64"/>
      <c r="AA4" s="64"/>
    </row>
    <row r="5" spans="1:27" x14ac:dyDescent="0.25">
      <c r="A5">
        <v>4</v>
      </c>
      <c r="B5" s="263"/>
      <c r="C5" s="50" t="s">
        <v>36</v>
      </c>
      <c r="D5" s="155"/>
      <c r="E5" s="155">
        <v>4.3547337366931504E-3</v>
      </c>
      <c r="F5" s="164"/>
      <c r="G5" s="155">
        <v>0.03</v>
      </c>
    </row>
    <row r="6" spans="1:27" x14ac:dyDescent="0.25">
      <c r="A6">
        <v>1</v>
      </c>
      <c r="B6" s="263">
        <v>2024</v>
      </c>
      <c r="C6" s="50" t="s">
        <v>33</v>
      </c>
      <c r="D6" s="155"/>
      <c r="E6" s="155">
        <v>2.6965721531635456E-3</v>
      </c>
      <c r="F6" s="164"/>
      <c r="G6" s="155">
        <v>0.03</v>
      </c>
    </row>
    <row r="7" spans="1:27" x14ac:dyDescent="0.25">
      <c r="A7">
        <v>2</v>
      </c>
      <c r="B7" s="263"/>
      <c r="C7" s="50" t="s">
        <v>34</v>
      </c>
      <c r="D7" s="155"/>
      <c r="E7" s="155">
        <v>1.9086202992994423E-2</v>
      </c>
      <c r="F7" s="164"/>
      <c r="G7" s="155">
        <v>0.03</v>
      </c>
    </row>
    <row r="8" spans="1:27" x14ac:dyDescent="0.25">
      <c r="A8">
        <v>3</v>
      </c>
      <c r="B8" s="263"/>
      <c r="C8" s="50" t="s">
        <v>35</v>
      </c>
      <c r="D8" s="155"/>
      <c r="E8" s="155">
        <v>1.1288248266736245E-2</v>
      </c>
      <c r="F8" s="164"/>
      <c r="G8" s="155">
        <v>0.03</v>
      </c>
    </row>
    <row r="9" spans="1:27" x14ac:dyDescent="0.25">
      <c r="A9">
        <v>4</v>
      </c>
      <c r="B9" s="263"/>
      <c r="C9" s="50" t="s">
        <v>36</v>
      </c>
      <c r="D9" s="155"/>
      <c r="E9" s="155">
        <v>1.1464547254474544E-2</v>
      </c>
      <c r="F9" s="164"/>
      <c r="G9" s="155">
        <v>0.03</v>
      </c>
    </row>
    <row r="10" spans="1:27" x14ac:dyDescent="0.25">
      <c r="A10">
        <v>1</v>
      </c>
      <c r="B10" s="263">
        <v>2025</v>
      </c>
      <c r="C10" s="50" t="s">
        <v>33</v>
      </c>
      <c r="D10" s="155"/>
      <c r="E10" s="155">
        <v>2.6217569900255887E-2</v>
      </c>
      <c r="F10" s="155"/>
      <c r="G10" s="155">
        <v>0.03</v>
      </c>
    </row>
    <row r="11" spans="1:27" x14ac:dyDescent="0.25">
      <c r="A11">
        <v>2</v>
      </c>
      <c r="B11" s="263"/>
      <c r="C11" s="50" t="s">
        <v>34</v>
      </c>
      <c r="D11" s="155"/>
      <c r="E11" s="155">
        <v>3.6126669553532643E-2</v>
      </c>
      <c r="F11" s="155"/>
      <c r="G11" s="155">
        <v>0.03</v>
      </c>
    </row>
    <row r="12" spans="1:27" x14ac:dyDescent="0.25">
      <c r="A12">
        <v>3</v>
      </c>
      <c r="B12" s="263"/>
      <c r="C12" s="50" t="s">
        <v>35</v>
      </c>
      <c r="D12" s="155"/>
      <c r="E12" s="155">
        <v>4.5780220769555305E-2</v>
      </c>
      <c r="F12" s="155"/>
      <c r="G12" s="155">
        <v>0.03</v>
      </c>
    </row>
    <row r="13" spans="1:27" x14ac:dyDescent="0.25">
      <c r="A13">
        <v>4</v>
      </c>
      <c r="B13" s="263"/>
      <c r="C13" s="50" t="s">
        <v>36</v>
      </c>
      <c r="D13" s="155"/>
      <c r="E13" s="155">
        <v>4.6634699091288478E-2</v>
      </c>
      <c r="F13" s="155"/>
      <c r="G13" s="155">
        <v>0.03</v>
      </c>
    </row>
    <row r="14" spans="1:27" x14ac:dyDescent="0.25">
      <c r="A14">
        <v>1</v>
      </c>
      <c r="B14" s="263">
        <v>2026</v>
      </c>
      <c r="C14" s="50" t="s">
        <v>33</v>
      </c>
      <c r="D14" s="155">
        <v>4.5622736419217727E-2</v>
      </c>
      <c r="E14" s="155">
        <v>4.5622736419217727E-2</v>
      </c>
      <c r="F14" s="155">
        <v>4.5622736419217727E-2</v>
      </c>
      <c r="G14" s="155">
        <v>0.03</v>
      </c>
    </row>
    <row r="15" spans="1:27" x14ac:dyDescent="0.25">
      <c r="A15">
        <v>2</v>
      </c>
      <c r="B15" s="263"/>
      <c r="C15" s="50" t="s">
        <v>34</v>
      </c>
      <c r="D15" s="155">
        <v>5.7000000000000002E-2</v>
      </c>
      <c r="E15" s="155">
        <v>5.4000000000000006E-2</v>
      </c>
      <c r="F15" s="155">
        <v>4.9000000000000002E-2</v>
      </c>
      <c r="G15" s="155">
        <v>0.03</v>
      </c>
    </row>
    <row r="16" spans="1:27" x14ac:dyDescent="0.25">
      <c r="A16">
        <v>3</v>
      </c>
      <c r="B16" s="263"/>
      <c r="C16" s="50" t="s">
        <v>35</v>
      </c>
      <c r="D16" s="155">
        <v>6.388788019711289E-2</v>
      </c>
      <c r="E16" s="155">
        <v>5.241021291812123E-2</v>
      </c>
      <c r="F16" s="155">
        <v>4.0153958990105772E-2</v>
      </c>
      <c r="G16" s="155">
        <v>0.03</v>
      </c>
    </row>
    <row r="17" spans="1:7" x14ac:dyDescent="0.25">
      <c r="A17">
        <v>4</v>
      </c>
      <c r="B17" s="263"/>
      <c r="C17" s="50" t="s">
        <v>36</v>
      </c>
      <c r="D17" s="155">
        <v>6.4122007660136815E-2</v>
      </c>
      <c r="E17" s="155">
        <v>4.5450954337342572E-2</v>
      </c>
      <c r="F17" s="155">
        <v>3.5349624916105445E-2</v>
      </c>
      <c r="G17" s="155">
        <v>0.03</v>
      </c>
    </row>
    <row r="18" spans="1:7" x14ac:dyDescent="0.25">
      <c r="A18">
        <v>1</v>
      </c>
      <c r="B18" s="260">
        <v>2027</v>
      </c>
      <c r="C18" s="50" t="s">
        <v>33</v>
      </c>
      <c r="D18" s="155">
        <v>6.0487770430995839E-2</v>
      </c>
      <c r="E18" s="155">
        <v>3.7027870936016033E-2</v>
      </c>
      <c r="F18" s="155">
        <v>2.9071352190277046E-2</v>
      </c>
      <c r="G18" s="155">
        <v>0.03</v>
      </c>
    </row>
    <row r="19" spans="1:7" x14ac:dyDescent="0.25">
      <c r="A19">
        <v>2</v>
      </c>
      <c r="B19" s="260"/>
      <c r="C19" s="50" t="s">
        <v>34</v>
      </c>
      <c r="D19" s="155">
        <v>4.0989749242668107E-2</v>
      </c>
      <c r="E19" s="155">
        <v>1.9655477349307188E-2</v>
      </c>
      <c r="F19" s="155">
        <v>1.7614133194008008E-2</v>
      </c>
      <c r="G19" s="155">
        <v>0.03</v>
      </c>
    </row>
    <row r="20" spans="1:7" x14ac:dyDescent="0.25">
      <c r="A20">
        <v>3</v>
      </c>
      <c r="B20" s="260"/>
      <c r="C20" s="50" t="s">
        <v>35</v>
      </c>
      <c r="D20" s="155">
        <v>2.9511602657833386E-2</v>
      </c>
      <c r="E20" s="155">
        <v>1.8104333554536802E-2</v>
      </c>
      <c r="F20" s="155">
        <v>2.3347963418968099E-2</v>
      </c>
      <c r="G20" s="155">
        <v>0.03</v>
      </c>
    </row>
    <row r="21" spans="1:7" x14ac:dyDescent="0.25">
      <c r="A21">
        <v>4</v>
      </c>
      <c r="B21" s="260"/>
      <c r="C21" s="50" t="s">
        <v>36</v>
      </c>
      <c r="D21" s="155">
        <v>2.6255047323532166E-2</v>
      </c>
      <c r="E21" s="155">
        <v>2.4424005608700314E-2</v>
      </c>
      <c r="F21" s="155">
        <v>2.7129772839188205E-2</v>
      </c>
      <c r="G21" s="155">
        <v>0.03</v>
      </c>
    </row>
    <row r="22" spans="1:7" x14ac:dyDescent="0.25">
      <c r="B22" s="260">
        <v>2028</v>
      </c>
      <c r="C22" s="50" t="s">
        <v>33</v>
      </c>
      <c r="D22" s="155">
        <v>2.3669573993470524E-2</v>
      </c>
      <c r="E22" s="155">
        <v>2.839261469996689E-2</v>
      </c>
      <c r="F22" s="155">
        <v>2.8599858961612053E-2</v>
      </c>
      <c r="G22" s="155">
        <v>0.03</v>
      </c>
    </row>
    <row r="23" spans="1:7" x14ac:dyDescent="0.25">
      <c r="B23" s="260"/>
      <c r="C23" s="50" t="s">
        <v>34</v>
      </c>
      <c r="D23" s="155">
        <v>2.3842582655133008E-2</v>
      </c>
      <c r="E23" s="155">
        <v>3.0187528407204334E-2</v>
      </c>
      <c r="F23" s="155">
        <v>2.9399520949097081E-2</v>
      </c>
      <c r="G23" s="155">
        <v>0.03</v>
      </c>
    </row>
    <row r="24" spans="1:7" x14ac:dyDescent="0.25">
      <c r="B24" s="260"/>
      <c r="C24" s="50" t="s">
        <v>35</v>
      </c>
      <c r="D24" s="155">
        <v>2.5593492444219865E-2</v>
      </c>
      <c r="E24" s="155">
        <v>3.0542607570527739E-2</v>
      </c>
      <c r="F24" s="155">
        <v>2.9809081334611062E-2</v>
      </c>
      <c r="G24" s="155">
        <v>0.03</v>
      </c>
    </row>
    <row r="25" spans="1:7" x14ac:dyDescent="0.25">
      <c r="B25" s="260"/>
      <c r="C25" s="50" t="s">
        <v>36</v>
      </c>
      <c r="D25" s="155">
        <v>2.7823634387209459E-2</v>
      </c>
      <c r="E25" s="155">
        <v>3.0199756775810924E-2</v>
      </c>
      <c r="F25" s="155">
        <v>2.9934707291834731E-2</v>
      </c>
      <c r="G25" s="155">
        <v>0.03</v>
      </c>
    </row>
    <row r="26" spans="1:7" x14ac:dyDescent="0.25">
      <c r="B26" t="s">
        <v>21</v>
      </c>
      <c r="C26" s="50" t="s">
        <v>33</v>
      </c>
      <c r="D26" s="155">
        <v>2.9313701405387124E-2</v>
      </c>
      <c r="E26" s="155">
        <v>2.9795058892474094E-2</v>
      </c>
      <c r="F26" s="155">
        <v>2.9893722050253414E-2</v>
      </c>
      <c r="G26" s="155">
        <v>0.03</v>
      </c>
    </row>
  </sheetData>
  <mergeCells count="8">
    <mergeCell ref="B18:B21"/>
    <mergeCell ref="B22:B25"/>
    <mergeCell ref="B1:C1"/>
    <mergeCell ref="J1:N1"/>
    <mergeCell ref="B2:B5"/>
    <mergeCell ref="B6:B9"/>
    <mergeCell ref="B10:B13"/>
    <mergeCell ref="B14:B17"/>
  </mergeCells>
  <pageMargins left="0.7" right="0.7" top="0.75" bottom="0.75" header="0.3" footer="0.3"/>
  <pageSetup scale="95"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sheetPr>
  <dimension ref="A1:Y26"/>
  <sheetViews>
    <sheetView showGridLines="0" topLeftCell="B1" zoomScaleNormal="100" workbookViewId="0">
      <selection activeCell="O1" sqref="O1"/>
    </sheetView>
  </sheetViews>
  <sheetFormatPr defaultRowHeight="15" x14ac:dyDescent="0.25"/>
  <cols>
    <col min="1" max="1" width="0" hidden="1" customWidth="1"/>
    <col min="4" max="6" width="20.42578125" customWidth="1"/>
  </cols>
  <sheetData>
    <row r="1" spans="1:25" s="168" customFormat="1" ht="30" x14ac:dyDescent="0.25">
      <c r="B1" s="273" t="str">
        <f>'[88]2.4.3'!B1</f>
        <v>Date</v>
      </c>
      <c r="C1" s="274"/>
      <c r="D1" s="125" t="s">
        <v>107</v>
      </c>
      <c r="E1" s="125" t="s">
        <v>42</v>
      </c>
      <c r="F1" s="125" t="s">
        <v>108</v>
      </c>
      <c r="J1" s="272"/>
      <c r="K1" s="272"/>
      <c r="L1" s="272"/>
      <c r="M1" s="272"/>
      <c r="N1" s="272"/>
      <c r="O1" s="161" t="s">
        <v>113</v>
      </c>
    </row>
    <row r="2" spans="1:25" x14ac:dyDescent="0.25">
      <c r="A2">
        <v>1</v>
      </c>
      <c r="B2" s="263">
        <v>2023</v>
      </c>
      <c r="C2" s="50" t="s">
        <v>33</v>
      </c>
      <c r="D2" s="155"/>
      <c r="E2" s="155">
        <v>0.11</v>
      </c>
      <c r="F2" s="155"/>
      <c r="G2" s="122"/>
    </row>
    <row r="3" spans="1:25" x14ac:dyDescent="0.25">
      <c r="A3">
        <v>2</v>
      </c>
      <c r="B3" s="263"/>
      <c r="C3" s="50" t="s">
        <v>34</v>
      </c>
      <c r="D3" s="155"/>
      <c r="E3" s="155">
        <v>0.105</v>
      </c>
      <c r="F3" s="155"/>
      <c r="G3" s="122"/>
    </row>
    <row r="4" spans="1:25" x14ac:dyDescent="0.25">
      <c r="A4">
        <v>3</v>
      </c>
      <c r="B4" s="263"/>
      <c r="C4" s="50" t="s">
        <v>35</v>
      </c>
      <c r="D4" s="155"/>
      <c r="E4" s="155">
        <v>0.1</v>
      </c>
      <c r="F4" s="155"/>
      <c r="G4" s="122"/>
      <c r="N4" s="64"/>
      <c r="O4" s="64"/>
      <c r="P4" s="64"/>
      <c r="Q4" s="64"/>
      <c r="R4" s="64"/>
      <c r="V4" s="64"/>
      <c r="W4" s="64"/>
      <c r="X4" s="64"/>
      <c r="Y4" s="64"/>
    </row>
    <row r="5" spans="1:25" x14ac:dyDescent="0.25">
      <c r="A5">
        <v>4</v>
      </c>
      <c r="B5" s="263"/>
      <c r="C5" s="50" t="s">
        <v>36</v>
      </c>
      <c r="D5" s="155"/>
      <c r="E5" s="155">
        <v>9.5000000000000001E-2</v>
      </c>
      <c r="F5" s="155"/>
      <c r="G5" s="122"/>
      <c r="N5" s="64"/>
      <c r="O5" s="64"/>
      <c r="P5" s="64"/>
      <c r="Q5" s="64"/>
      <c r="R5" s="64"/>
      <c r="V5" s="64"/>
      <c r="W5" s="64"/>
      <c r="X5" s="64"/>
      <c r="Y5" s="64"/>
    </row>
    <row r="6" spans="1:25" x14ac:dyDescent="0.25">
      <c r="A6">
        <v>1</v>
      </c>
      <c r="B6" s="263">
        <v>2024</v>
      </c>
      <c r="C6" s="50" t="s">
        <v>33</v>
      </c>
      <c r="D6" s="155"/>
      <c r="E6" s="155">
        <v>8.2500000000000004E-2</v>
      </c>
      <c r="F6" s="155"/>
      <c r="G6" s="122"/>
    </row>
    <row r="7" spans="1:25" x14ac:dyDescent="0.25">
      <c r="A7">
        <v>2</v>
      </c>
      <c r="B7" s="263"/>
      <c r="C7" s="50" t="s">
        <v>34</v>
      </c>
      <c r="D7" s="155"/>
      <c r="E7" s="155">
        <v>0.08</v>
      </c>
      <c r="F7" s="155"/>
      <c r="G7" s="122"/>
    </row>
    <row r="8" spans="1:25" x14ac:dyDescent="0.25">
      <c r="A8">
        <v>3</v>
      </c>
      <c r="B8" s="263"/>
      <c r="C8" s="50" t="s">
        <v>35</v>
      </c>
      <c r="D8" s="155"/>
      <c r="E8" s="155">
        <v>0.08</v>
      </c>
      <c r="F8" s="155"/>
      <c r="G8" s="122"/>
    </row>
    <row r="9" spans="1:25" x14ac:dyDescent="0.25">
      <c r="A9">
        <v>4</v>
      </c>
      <c r="B9" s="263"/>
      <c r="C9" s="50" t="s">
        <v>36</v>
      </c>
      <c r="D9" s="155"/>
      <c r="E9" s="155">
        <v>0.08</v>
      </c>
      <c r="F9" s="155"/>
      <c r="G9" s="122"/>
    </row>
    <row r="10" spans="1:25" x14ac:dyDescent="0.25">
      <c r="A10">
        <v>1</v>
      </c>
      <c r="B10" s="263">
        <v>2025</v>
      </c>
      <c r="C10" s="50" t="s">
        <v>33</v>
      </c>
      <c r="D10" s="155"/>
      <c r="E10" s="155">
        <v>0.08</v>
      </c>
      <c r="F10" s="155"/>
      <c r="G10" s="122"/>
    </row>
    <row r="11" spans="1:25" x14ac:dyDescent="0.25">
      <c r="A11">
        <v>2</v>
      </c>
      <c r="B11" s="263"/>
      <c r="C11" s="50" t="s">
        <v>34</v>
      </c>
      <c r="D11" s="155"/>
      <c r="E11" s="155">
        <v>0.08</v>
      </c>
      <c r="F11" s="155"/>
      <c r="G11" s="122"/>
    </row>
    <row r="12" spans="1:25" x14ac:dyDescent="0.25">
      <c r="A12">
        <v>3</v>
      </c>
      <c r="B12" s="263"/>
      <c r="C12" s="50" t="s">
        <v>35</v>
      </c>
      <c r="D12" s="155"/>
      <c r="E12" s="155">
        <v>0.08</v>
      </c>
      <c r="F12" s="155"/>
      <c r="G12" s="122"/>
    </row>
    <row r="13" spans="1:25" x14ac:dyDescent="0.25">
      <c r="A13">
        <v>4</v>
      </c>
      <c r="B13" s="263"/>
      <c r="C13" s="50" t="s">
        <v>36</v>
      </c>
      <c r="D13" s="155"/>
      <c r="E13" s="155">
        <v>0.08</v>
      </c>
      <c r="F13" s="155"/>
      <c r="G13" s="122"/>
    </row>
    <row r="14" spans="1:25" x14ac:dyDescent="0.25">
      <c r="A14">
        <v>1</v>
      </c>
      <c r="B14" s="263">
        <v>2026</v>
      </c>
      <c r="C14" s="50" t="s">
        <v>33</v>
      </c>
      <c r="D14" s="155">
        <v>0.08</v>
      </c>
      <c r="E14" s="155">
        <v>0.08</v>
      </c>
      <c r="F14" s="155">
        <v>0.08</v>
      </c>
      <c r="G14" s="122"/>
    </row>
    <row r="15" spans="1:25" x14ac:dyDescent="0.25">
      <c r="A15">
        <v>2</v>
      </c>
      <c r="B15" s="263"/>
      <c r="C15" s="50" t="s">
        <v>34</v>
      </c>
      <c r="D15" s="155">
        <v>9.2180161466346139E-2</v>
      </c>
      <c r="E15" s="155">
        <v>8.5299999999999987E-2</v>
      </c>
      <c r="F15" s="155">
        <v>7.9979999999999996E-2</v>
      </c>
      <c r="G15" s="122"/>
    </row>
    <row r="16" spans="1:25" x14ac:dyDescent="0.25">
      <c r="A16">
        <v>3</v>
      </c>
      <c r="B16" s="263"/>
      <c r="C16" s="50" t="s">
        <v>35</v>
      </c>
      <c r="D16" s="155">
        <v>9.477098616884605E-2</v>
      </c>
      <c r="E16" s="155">
        <v>8.6116767327701599E-2</v>
      </c>
      <c r="F16" s="155">
        <v>7.7898922616572983E-2</v>
      </c>
      <c r="G16" s="122"/>
    </row>
    <row r="17" spans="1:7" x14ac:dyDescent="0.25">
      <c r="A17">
        <v>4</v>
      </c>
      <c r="B17" s="263"/>
      <c r="C17" s="50" t="s">
        <v>36</v>
      </c>
      <c r="D17" s="155">
        <v>9.3789046493494121E-2</v>
      </c>
      <c r="E17" s="155">
        <v>8.2829163741113654E-2</v>
      </c>
      <c r="F17" s="155">
        <v>7.3373614147521096E-2</v>
      </c>
      <c r="G17" s="122"/>
    </row>
    <row r="18" spans="1:7" x14ac:dyDescent="0.25">
      <c r="B18" s="260">
        <v>2027</v>
      </c>
      <c r="C18" s="50" t="s">
        <v>33</v>
      </c>
      <c r="D18" s="155">
        <v>9.2372744594601722E-2</v>
      </c>
      <c r="E18" s="155">
        <v>7.6051190844653768E-2</v>
      </c>
      <c r="F18" s="155">
        <v>7.1148898461653773E-2</v>
      </c>
      <c r="G18" s="122"/>
    </row>
    <row r="19" spans="1:7" x14ac:dyDescent="0.25">
      <c r="B19" s="260"/>
      <c r="C19" s="50" t="s">
        <v>34</v>
      </c>
      <c r="D19" s="155">
        <v>8.7884958190726739E-2</v>
      </c>
      <c r="E19" s="155">
        <v>7.1763947284937596E-2</v>
      </c>
      <c r="F19" s="155">
        <v>7.0065894068273335E-2</v>
      </c>
      <c r="G19" s="122"/>
    </row>
    <row r="20" spans="1:7" x14ac:dyDescent="0.25">
      <c r="B20" s="260"/>
      <c r="C20" s="50" t="s">
        <v>35</v>
      </c>
      <c r="D20" s="155">
        <v>8.3535397257940666E-2</v>
      </c>
      <c r="E20" s="155">
        <v>7.0069581103009412E-2</v>
      </c>
      <c r="F20" s="155">
        <v>6.9611266777017691E-2</v>
      </c>
      <c r="G20" s="122"/>
    </row>
    <row r="21" spans="1:7" x14ac:dyDescent="0.25">
      <c r="B21" s="260"/>
      <c r="C21" s="50" t="s">
        <v>36</v>
      </c>
      <c r="D21" s="155">
        <v>7.9801605438656067E-2</v>
      </c>
      <c r="E21" s="155">
        <v>6.9809753151095041E-2</v>
      </c>
      <c r="F21" s="155">
        <v>6.9535370735284291E-2</v>
      </c>
      <c r="G21" s="122"/>
    </row>
    <row r="22" spans="1:7" x14ac:dyDescent="0.25">
      <c r="B22" s="260">
        <v>2028</v>
      </c>
      <c r="C22" s="50" t="s">
        <v>33</v>
      </c>
      <c r="D22" s="155">
        <v>7.7348673192167469E-2</v>
      </c>
      <c r="E22" s="155">
        <v>7.0058909846518497E-2</v>
      </c>
      <c r="F22" s="155">
        <v>6.9653318522471377E-2</v>
      </c>
    </row>
    <row r="23" spans="1:7" x14ac:dyDescent="0.25">
      <c r="B23" s="260"/>
      <c r="C23" s="50" t="s">
        <v>34</v>
      </c>
      <c r="D23" s="155">
        <v>7.6066256359540702E-2</v>
      </c>
      <c r="E23" s="155">
        <v>7.015470213759277E-2</v>
      </c>
      <c r="F23" s="155">
        <v>6.9832397885317213E-2</v>
      </c>
    </row>
    <row r="24" spans="1:7" x14ac:dyDescent="0.25">
      <c r="B24" s="260"/>
      <c r="C24" s="50" t="s">
        <v>35</v>
      </c>
      <c r="D24" s="155">
        <v>7.5519533093782162E-2</v>
      </c>
      <c r="E24" s="155">
        <v>7.0176458002489672E-2</v>
      </c>
      <c r="F24" s="155">
        <v>6.9996763368456713E-2</v>
      </c>
    </row>
    <row r="25" spans="1:7" x14ac:dyDescent="0.25">
      <c r="B25" s="260"/>
      <c r="C25" s="50" t="s">
        <v>36</v>
      </c>
      <c r="D25" s="155">
        <v>7.5279054887321714E-2</v>
      </c>
      <c r="E25" s="155">
        <v>7.0232378770098039E-2</v>
      </c>
      <c r="F25" s="155">
        <v>7.01193645726053E-2</v>
      </c>
    </row>
    <row r="26" spans="1:7" x14ac:dyDescent="0.25">
      <c r="B26" t="s">
        <v>21</v>
      </c>
      <c r="C26" s="50" t="s">
        <v>33</v>
      </c>
      <c r="D26" s="155">
        <v>7.505676259730816E-2</v>
      </c>
      <c r="E26" s="155">
        <v>7.037600901710199E-2</v>
      </c>
      <c r="F26" s="155">
        <v>7.020483486924918E-2</v>
      </c>
    </row>
  </sheetData>
  <mergeCells count="8">
    <mergeCell ref="B18:B21"/>
    <mergeCell ref="B22:B25"/>
    <mergeCell ref="B1:C1"/>
    <mergeCell ref="J1:N1"/>
    <mergeCell ref="B2:B5"/>
    <mergeCell ref="B6:B9"/>
    <mergeCell ref="B10:B13"/>
    <mergeCell ref="B14:B17"/>
  </mergeCells>
  <pageMargins left="0.7" right="0.7" top="0.75" bottom="0.75" header="0.3" footer="0.3"/>
  <pageSetup scale="95"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0"/>
  <sheetViews>
    <sheetView showGridLines="0" zoomScaleNormal="100" workbookViewId="0">
      <pane xSplit="1" ySplit="1" topLeftCell="I34" activePane="bottomRight" state="frozen"/>
      <selection activeCell="W119" sqref="W119"/>
      <selection pane="topRight" activeCell="W119" sqref="W119"/>
      <selection pane="bottomLeft" activeCell="W119" sqref="W119"/>
      <selection pane="bottomRight" activeCell="P59" sqref="P59"/>
    </sheetView>
  </sheetViews>
  <sheetFormatPr defaultRowHeight="15" x14ac:dyDescent="0.25"/>
  <cols>
    <col min="1" max="1" width="8.7109375" style="179"/>
    <col min="2" max="2" width="13.28515625" style="179" bestFit="1" customWidth="1"/>
    <col min="3" max="3" width="9.7109375" style="179" customWidth="1"/>
    <col min="4" max="4" width="21" style="179" customWidth="1"/>
    <col min="5" max="5" width="15.7109375" style="179" bestFit="1" customWidth="1"/>
    <col min="6" max="6" width="28.7109375" style="179" customWidth="1"/>
    <col min="7" max="7" width="17.42578125" style="179" bestFit="1" customWidth="1"/>
    <col min="8" max="8" width="18.7109375" style="179" bestFit="1" customWidth="1"/>
  </cols>
  <sheetData>
    <row r="1" spans="1:8" s="228" customFormat="1" ht="30" x14ac:dyDescent="0.25">
      <c r="A1" s="181"/>
      <c r="B1" s="181"/>
      <c r="C1" s="181" t="s">
        <v>85</v>
      </c>
      <c r="D1" s="181" t="s">
        <v>86</v>
      </c>
      <c r="E1" s="181" t="s">
        <v>87</v>
      </c>
      <c r="F1" s="181" t="s">
        <v>88</v>
      </c>
      <c r="G1" s="181" t="s">
        <v>89</v>
      </c>
      <c r="H1" s="181" t="s">
        <v>90</v>
      </c>
    </row>
    <row r="2" spans="1:8" x14ac:dyDescent="0.25">
      <c r="A2" s="179">
        <v>2019</v>
      </c>
      <c r="B2" s="179" t="s">
        <v>33</v>
      </c>
      <c r="C2" s="226">
        <v>578.44222910000008</v>
      </c>
      <c r="D2" s="226">
        <v>59.510837899999999</v>
      </c>
      <c r="E2" s="226">
        <v>166.1628982</v>
      </c>
      <c r="F2" s="226">
        <v>62.246759999999995</v>
      </c>
      <c r="G2" s="226">
        <v>79.888319899999999</v>
      </c>
      <c r="H2" s="226">
        <v>210.63341309999998</v>
      </c>
    </row>
    <row r="3" spans="1:8" x14ac:dyDescent="0.25">
      <c r="B3" s="179" t="s">
        <v>34</v>
      </c>
      <c r="C3" s="226">
        <v>877.62633175000008</v>
      </c>
      <c r="D3" s="226">
        <v>129.08421970000001</v>
      </c>
      <c r="E3" s="226">
        <v>274.44677480000001</v>
      </c>
      <c r="F3" s="226">
        <v>101.62771499999999</v>
      </c>
      <c r="G3" s="226">
        <v>109.3717207</v>
      </c>
      <c r="H3" s="226">
        <v>263.09590155000001</v>
      </c>
    </row>
    <row r="4" spans="1:8" x14ac:dyDescent="0.25">
      <c r="B4" s="179" t="s">
        <v>35</v>
      </c>
      <c r="C4" s="226">
        <v>1126.7710116000001</v>
      </c>
      <c r="D4" s="226">
        <v>191.98588799999999</v>
      </c>
      <c r="E4" s="226">
        <v>206.90490840000001</v>
      </c>
      <c r="F4" s="226">
        <v>180.74867970000003</v>
      </c>
      <c r="G4" s="226">
        <v>149.77864599999998</v>
      </c>
      <c r="H4" s="226">
        <v>397.3528895</v>
      </c>
    </row>
    <row r="5" spans="1:8" x14ac:dyDescent="0.25">
      <c r="B5" s="179" t="s">
        <v>36</v>
      </c>
      <c r="C5" s="226">
        <v>685.81449650000002</v>
      </c>
      <c r="D5" s="226">
        <v>94.790029649999994</v>
      </c>
      <c r="E5" s="226">
        <v>128.56327963000001</v>
      </c>
      <c r="F5" s="226">
        <v>93.207906109999996</v>
      </c>
      <c r="G5" s="226">
        <v>95.818785160000004</v>
      </c>
      <c r="H5" s="226">
        <v>273.43449595000004</v>
      </c>
    </row>
    <row r="6" spans="1:8" x14ac:dyDescent="0.25">
      <c r="A6" s="179">
        <v>2020</v>
      </c>
      <c r="B6" s="179" t="s">
        <v>33</v>
      </c>
      <c r="C6" s="226">
        <v>427.69867245</v>
      </c>
      <c r="D6" s="226">
        <v>63.063115109999998</v>
      </c>
      <c r="E6" s="226">
        <v>81.827863449999995</v>
      </c>
      <c r="F6" s="226">
        <v>45.199353519999995</v>
      </c>
      <c r="G6" s="226">
        <v>66.734293000000008</v>
      </c>
      <c r="H6" s="226">
        <v>170.87404736999997</v>
      </c>
    </row>
    <row r="7" spans="1:8" x14ac:dyDescent="0.25">
      <c r="B7" s="179" t="s">
        <v>34</v>
      </c>
      <c r="C7" s="226">
        <v>28.842393350000002</v>
      </c>
      <c r="D7" s="226">
        <v>1.3768138799999998</v>
      </c>
      <c r="E7" s="226">
        <v>4.8394243800000005</v>
      </c>
      <c r="F7" s="226">
        <v>0.74053386999999993</v>
      </c>
      <c r="G7" s="226">
        <v>10.87248965</v>
      </c>
      <c r="H7" s="226">
        <v>11.013131570000002</v>
      </c>
    </row>
    <row r="8" spans="1:8" x14ac:dyDescent="0.25">
      <c r="B8" s="179" t="s">
        <v>35</v>
      </c>
      <c r="C8" s="226">
        <v>42.534230100000002</v>
      </c>
      <c r="D8" s="226">
        <v>7.1969074400000004</v>
      </c>
      <c r="E8" s="226">
        <v>5.8200976500000001</v>
      </c>
      <c r="F8" s="226">
        <v>0.65506679000000001</v>
      </c>
      <c r="G8" s="226">
        <v>12.116434890000001</v>
      </c>
      <c r="H8" s="226">
        <v>16.745723330000001</v>
      </c>
    </row>
    <row r="9" spans="1:8" x14ac:dyDescent="0.25">
      <c r="B9" s="179" t="s">
        <v>36</v>
      </c>
      <c r="C9" s="226">
        <v>42.611255420000006</v>
      </c>
      <c r="D9" s="226">
        <v>6.3010093900000008</v>
      </c>
      <c r="E9" s="226">
        <v>5.3811959099999997</v>
      </c>
      <c r="F9" s="226">
        <v>0.98579024000000004</v>
      </c>
      <c r="G9" s="226">
        <v>11.14704835</v>
      </c>
      <c r="H9" s="226">
        <v>18.796211530000004</v>
      </c>
    </row>
    <row r="10" spans="1:8" x14ac:dyDescent="0.25">
      <c r="A10" s="179">
        <v>2021</v>
      </c>
      <c r="B10" s="179" t="s">
        <v>33</v>
      </c>
      <c r="C10" s="226">
        <v>53.551187169999999</v>
      </c>
      <c r="D10" s="226">
        <v>7.7372257900000001</v>
      </c>
      <c r="E10" s="226">
        <v>8.0665065600000005</v>
      </c>
      <c r="F10" s="226">
        <v>2.2881345300000002</v>
      </c>
      <c r="G10" s="226">
        <v>12.671395479999999</v>
      </c>
      <c r="H10" s="226">
        <v>22.787924809999996</v>
      </c>
    </row>
    <row r="11" spans="1:8" x14ac:dyDescent="0.25">
      <c r="B11" s="179" t="s">
        <v>34</v>
      </c>
      <c r="C11" s="226">
        <v>246.12250152000001</v>
      </c>
      <c r="D11" s="226">
        <v>25.504585609999999</v>
      </c>
      <c r="E11" s="226">
        <v>30.683623309999998</v>
      </c>
      <c r="F11" s="226">
        <v>54.358606710000004</v>
      </c>
      <c r="G11" s="226">
        <v>24.130790470000001</v>
      </c>
      <c r="H11" s="226">
        <v>111.44489542000001</v>
      </c>
    </row>
    <row r="12" spans="1:8" x14ac:dyDescent="0.25">
      <c r="B12" s="179" t="s">
        <v>35</v>
      </c>
      <c r="C12" s="226">
        <v>565.98114238999995</v>
      </c>
      <c r="D12" s="226">
        <v>88.718234459999991</v>
      </c>
      <c r="E12" s="226">
        <v>63.42955954</v>
      </c>
      <c r="F12" s="226">
        <v>80.534513599999997</v>
      </c>
      <c r="G12" s="226">
        <v>41.908870220000004</v>
      </c>
      <c r="H12" s="226">
        <v>291.38996456999996</v>
      </c>
    </row>
    <row r="13" spans="1:8" x14ac:dyDescent="0.25">
      <c r="B13" s="179" t="s">
        <v>36</v>
      </c>
      <c r="C13" s="226">
        <v>379.28688614999993</v>
      </c>
      <c r="D13" s="226">
        <v>48.30673359</v>
      </c>
      <c r="E13" s="226">
        <v>49.506584449999998</v>
      </c>
      <c r="F13" s="226">
        <v>68.440312489999997</v>
      </c>
      <c r="G13" s="226">
        <v>42.821723290000001</v>
      </c>
      <c r="H13" s="226">
        <v>170.21153232999993</v>
      </c>
    </row>
    <row r="14" spans="1:8" x14ac:dyDescent="0.25">
      <c r="A14" s="179">
        <v>2022</v>
      </c>
      <c r="B14" s="179" t="s">
        <v>33</v>
      </c>
      <c r="C14" s="226">
        <v>393.7083629</v>
      </c>
      <c r="D14" s="226">
        <v>44.42968475</v>
      </c>
      <c r="E14" s="226">
        <v>67.719057890000016</v>
      </c>
      <c r="F14" s="226">
        <v>57.852916120000003</v>
      </c>
      <c r="G14" s="226">
        <v>40.788174600000005</v>
      </c>
      <c r="H14" s="226">
        <v>182.91852953999995</v>
      </c>
    </row>
    <row r="15" spans="1:8" x14ac:dyDescent="0.25">
      <c r="C15" s="226">
        <v>748.82185129999993</v>
      </c>
      <c r="D15" s="226">
        <v>76.433876829999988</v>
      </c>
      <c r="E15" s="226">
        <v>151.01134252000003</v>
      </c>
      <c r="F15" s="226">
        <v>115.95941019999999</v>
      </c>
      <c r="G15" s="226">
        <v>68.015766680000013</v>
      </c>
      <c r="H15" s="226">
        <v>337.40145507</v>
      </c>
    </row>
    <row r="16" spans="1:8" x14ac:dyDescent="0.25">
      <c r="B16" s="179" t="s">
        <v>35</v>
      </c>
      <c r="C16" s="226">
        <v>1374.65330135</v>
      </c>
      <c r="D16" s="226">
        <v>139.69452224999998</v>
      </c>
      <c r="E16" s="226">
        <v>344.71175578000003</v>
      </c>
      <c r="F16" s="226">
        <v>248.66604991</v>
      </c>
      <c r="G16" s="226">
        <v>126.55665051</v>
      </c>
      <c r="H16" s="226">
        <v>515.02432290000002</v>
      </c>
    </row>
    <row r="17" spans="1:8" x14ac:dyDescent="0.25">
      <c r="C17" s="226">
        <v>999.450963</v>
      </c>
      <c r="D17" s="226">
        <v>72.479987590000007</v>
      </c>
      <c r="E17" s="226">
        <v>327.51203450000003</v>
      </c>
      <c r="F17" s="226">
        <v>98.93507833999999</v>
      </c>
      <c r="G17" s="226">
        <v>164.00427278000001</v>
      </c>
      <c r="H17" s="226">
        <v>336.51958978999983</v>
      </c>
    </row>
    <row r="18" spans="1:8" x14ac:dyDescent="0.25">
      <c r="A18" s="179">
        <v>2023</v>
      </c>
      <c r="B18" s="179" t="s">
        <v>33</v>
      </c>
      <c r="C18" s="226">
        <v>795.4169774999998</v>
      </c>
      <c r="D18" s="226">
        <v>73.180516110000013</v>
      </c>
      <c r="E18" s="226">
        <v>266.37649611999996</v>
      </c>
      <c r="F18" s="226">
        <v>86.087109080000005</v>
      </c>
      <c r="G18" s="226">
        <v>96.290486799999996</v>
      </c>
      <c r="H18" s="226">
        <v>273.48236938999992</v>
      </c>
    </row>
    <row r="19" spans="1:8" x14ac:dyDescent="0.25">
      <c r="C19" s="226">
        <v>1009.1129570999999</v>
      </c>
      <c r="D19" s="226">
        <v>142.49192911999998</v>
      </c>
      <c r="E19" s="226">
        <v>215.68341495999999</v>
      </c>
      <c r="F19" s="226">
        <v>134.30736607</v>
      </c>
      <c r="G19" s="226">
        <v>167.67005397000003</v>
      </c>
      <c r="H19" s="226">
        <v>348.96019297999999</v>
      </c>
    </row>
    <row r="20" spans="1:8" x14ac:dyDescent="0.25">
      <c r="B20" s="179" t="s">
        <v>35</v>
      </c>
      <c r="C20" s="226">
        <v>1447.1219657000001</v>
      </c>
      <c r="D20" s="226">
        <v>211.97389092365998</v>
      </c>
      <c r="E20" s="226">
        <v>285.30733006000003</v>
      </c>
      <c r="F20" s="226">
        <v>225.55327346788968</v>
      </c>
      <c r="G20" s="226">
        <v>220.49101978397297</v>
      </c>
      <c r="H20" s="226">
        <v>503.79645146447746</v>
      </c>
    </row>
    <row r="21" spans="1:8" x14ac:dyDescent="0.25">
      <c r="C21" s="226">
        <v>873.67704329999992</v>
      </c>
      <c r="D21" s="226">
        <v>121.91393298999999</v>
      </c>
      <c r="E21" s="226">
        <v>170.97454264999999</v>
      </c>
      <c r="F21" s="226">
        <v>91.106934509999988</v>
      </c>
      <c r="G21" s="226">
        <v>146.48375830999998</v>
      </c>
      <c r="H21" s="226">
        <v>343.19787484000005</v>
      </c>
    </row>
    <row r="22" spans="1:8" x14ac:dyDescent="0.25">
      <c r="A22" s="179">
        <v>2024</v>
      </c>
      <c r="B22" s="179" t="s">
        <v>33</v>
      </c>
      <c r="C22" s="226">
        <v>807.67402970000001</v>
      </c>
      <c r="D22" s="226">
        <v>108.33075749</v>
      </c>
      <c r="E22" s="226">
        <v>171.15815818999999</v>
      </c>
      <c r="F22" s="226">
        <v>103.01816386</v>
      </c>
      <c r="G22" s="226">
        <v>117.48859381</v>
      </c>
      <c r="H22" s="226">
        <v>307.67835635000006</v>
      </c>
    </row>
    <row r="23" spans="1:8" x14ac:dyDescent="0.25">
      <c r="C23" s="226">
        <v>1090.7065751</v>
      </c>
      <c r="D23" s="226">
        <v>137.99222503999999</v>
      </c>
      <c r="E23" s="226">
        <v>208.95055608000001</v>
      </c>
      <c r="F23" s="226">
        <v>169.24119095000003</v>
      </c>
      <c r="G23" s="226">
        <v>169.55523127999999</v>
      </c>
      <c r="H23" s="226">
        <v>404.96737174999998</v>
      </c>
    </row>
    <row r="24" spans="1:8" x14ac:dyDescent="0.25">
      <c r="B24" s="179" t="s">
        <v>35</v>
      </c>
      <c r="C24" s="226">
        <v>1563.3121495</v>
      </c>
      <c r="D24" s="226">
        <v>210.14445756999999</v>
      </c>
      <c r="E24" s="226">
        <v>294.59749442999998</v>
      </c>
      <c r="F24" s="226">
        <v>284.32587441999999</v>
      </c>
      <c r="G24" s="226">
        <v>191.13211316000002</v>
      </c>
      <c r="H24" s="226">
        <v>583.11220991999994</v>
      </c>
    </row>
    <row r="25" spans="1:8" x14ac:dyDescent="0.25">
      <c r="C25" s="226">
        <v>963.68418310000004</v>
      </c>
      <c r="D25" s="226">
        <v>114.68499292999999</v>
      </c>
      <c r="E25" s="226">
        <v>175.25694103000001</v>
      </c>
      <c r="F25" s="226">
        <v>153.04377433000002</v>
      </c>
      <c r="G25" s="226">
        <v>134.14061518</v>
      </c>
      <c r="H25" s="226">
        <v>386.55785963</v>
      </c>
    </row>
    <row r="26" spans="1:8" x14ac:dyDescent="0.25">
      <c r="A26" s="179">
        <v>2025</v>
      </c>
      <c r="B26" s="179" t="s">
        <v>33</v>
      </c>
      <c r="C26" s="226">
        <v>825.9754238999999</v>
      </c>
      <c r="D26" s="226">
        <v>92.460160389999999</v>
      </c>
      <c r="E26" s="226">
        <v>141.75518699</v>
      </c>
      <c r="F26" s="226">
        <v>150.09776615000001</v>
      </c>
      <c r="G26" s="226">
        <v>107.05378683000001</v>
      </c>
      <c r="H26" s="226">
        <v>334.60852353999996</v>
      </c>
    </row>
    <row r="27" spans="1:8" x14ac:dyDescent="0.25">
      <c r="C27" s="226">
        <v>1145.0231900000001</v>
      </c>
      <c r="D27" s="226">
        <v>156.51443073000002</v>
      </c>
      <c r="E27" s="226">
        <v>166.01713828999999</v>
      </c>
      <c r="F27" s="226">
        <v>187.01718803</v>
      </c>
      <c r="G27" s="226">
        <v>151.42751708999998</v>
      </c>
      <c r="H27" s="226">
        <v>484.04691586000013</v>
      </c>
    </row>
    <row r="28" spans="1:8" x14ac:dyDescent="0.25">
      <c r="B28" s="179" t="s">
        <v>35</v>
      </c>
      <c r="C28" s="226">
        <v>1666.7632128</v>
      </c>
      <c r="D28" s="226">
        <v>216.15169555999998</v>
      </c>
      <c r="E28" s="226">
        <v>252.53170245000001</v>
      </c>
      <c r="F28" s="226">
        <v>317.08645983999997</v>
      </c>
      <c r="G28" s="226">
        <v>195.69555490000002</v>
      </c>
      <c r="H28" s="226">
        <v>685.29780004999998</v>
      </c>
    </row>
    <row r="29" spans="1:8" x14ac:dyDescent="0.25">
      <c r="C29" s="226">
        <v>1052.4183265000001</v>
      </c>
      <c r="D29" s="226">
        <v>129.68690194999999</v>
      </c>
      <c r="E29" s="226">
        <v>133.71021089999999</v>
      </c>
      <c r="F29" s="226">
        <v>197.56665722000002</v>
      </c>
      <c r="G29" s="226">
        <v>151.70838818000001</v>
      </c>
      <c r="H29" s="226">
        <v>439.7461682500001</v>
      </c>
    </row>
    <row r="30" spans="1:8" x14ac:dyDescent="0.25">
      <c r="A30" s="179">
        <v>2026</v>
      </c>
      <c r="B30" s="179" t="s">
        <v>33</v>
      </c>
      <c r="C30" s="226">
        <v>829.84753840000008</v>
      </c>
      <c r="D30" s="226">
        <v>125.20042372</v>
      </c>
      <c r="E30" s="226">
        <v>124.28694761</v>
      </c>
      <c r="F30" s="226">
        <v>121.45702446</v>
      </c>
      <c r="G30" s="226">
        <v>120.10973505</v>
      </c>
      <c r="H30" s="226">
        <v>338.79340755999999</v>
      </c>
    </row>
    <row r="33" spans="1:23" ht="30" x14ac:dyDescent="0.25">
      <c r="C33" s="181" t="s">
        <v>85</v>
      </c>
      <c r="D33" s="181" t="s">
        <v>86</v>
      </c>
      <c r="E33" s="181" t="s">
        <v>87</v>
      </c>
      <c r="F33" s="181" t="s">
        <v>88</v>
      </c>
      <c r="G33" s="181" t="s">
        <v>89</v>
      </c>
      <c r="H33" s="181" t="s">
        <v>90</v>
      </c>
    </row>
    <row r="34" spans="1:23" x14ac:dyDescent="0.25">
      <c r="A34" s="179">
        <v>2019</v>
      </c>
      <c r="B34" s="179" t="s">
        <v>33</v>
      </c>
    </row>
    <row r="35" spans="1:23" x14ac:dyDescent="0.25">
      <c r="B35" s="179" t="s">
        <v>34</v>
      </c>
    </row>
    <row r="36" spans="1:23" x14ac:dyDescent="0.25">
      <c r="B36" s="179" t="s">
        <v>35</v>
      </c>
    </row>
    <row r="37" spans="1:23" x14ac:dyDescent="0.25">
      <c r="B37" s="179" t="s">
        <v>36</v>
      </c>
    </row>
    <row r="38" spans="1:23" x14ac:dyDescent="0.25">
      <c r="A38" s="179">
        <v>2020</v>
      </c>
      <c r="B38" s="179" t="s">
        <v>33</v>
      </c>
      <c r="C38" s="227">
        <f t="shared" ref="C38:H47" si="0">(C6-C2)/$C2</f>
        <v>-0.26060261347886443</v>
      </c>
      <c r="D38" s="227">
        <f t="shared" si="0"/>
        <v>6.1411097449212831E-3</v>
      </c>
      <c r="E38" s="227">
        <f t="shared" si="0"/>
        <v>-0.14579681514819057</v>
      </c>
      <c r="F38" s="227">
        <f t="shared" si="0"/>
        <v>-2.9471234329699801E-2</v>
      </c>
      <c r="G38" s="227">
        <f t="shared" si="0"/>
        <v>-2.2740433250294293E-2</v>
      </c>
      <c r="H38" s="227">
        <f t="shared" si="0"/>
        <v>-6.8735240495600966E-2</v>
      </c>
    </row>
    <row r="39" spans="1:23" x14ac:dyDescent="0.25">
      <c r="B39" s="179" t="s">
        <v>34</v>
      </c>
      <c r="C39" s="227">
        <f t="shared" si="0"/>
        <v>-0.96713590704088404</v>
      </c>
      <c r="D39" s="227">
        <f t="shared" si="0"/>
        <v>-0.14551455579659914</v>
      </c>
      <c r="E39" s="227">
        <f t="shared" si="0"/>
        <v>-0.30720061678459315</v>
      </c>
      <c r="F39" s="227">
        <f t="shared" si="0"/>
        <v>-0.11495459682576917</v>
      </c>
      <c r="G39" s="227">
        <f t="shared" si="0"/>
        <v>-0.11223367791801671</v>
      </c>
      <c r="H39" s="227">
        <f t="shared" si="0"/>
        <v>-0.28723245971590572</v>
      </c>
    </row>
    <row r="40" spans="1:23" x14ac:dyDescent="0.25">
      <c r="B40" s="179" t="s">
        <v>35</v>
      </c>
      <c r="C40" s="227">
        <f t="shared" si="0"/>
        <v>-0.96225122082294079</v>
      </c>
      <c r="D40" s="227">
        <f t="shared" si="0"/>
        <v>-0.16399869952067908</v>
      </c>
      <c r="E40" s="227">
        <f t="shared" si="0"/>
        <v>-0.17846111470729284</v>
      </c>
      <c r="F40" s="227">
        <f t="shared" si="0"/>
        <v>-0.1598315993719695</v>
      </c>
      <c r="G40" s="227">
        <f t="shared" si="0"/>
        <v>-0.12217407946493179</v>
      </c>
      <c r="H40" s="227">
        <f t="shared" si="0"/>
        <v>-0.33778572775806759</v>
      </c>
      <c r="K40" s="1"/>
      <c r="L40" s="1"/>
      <c r="M40" s="1"/>
      <c r="N40" s="1"/>
      <c r="O40" s="1"/>
      <c r="P40" s="1"/>
      <c r="Q40" s="1"/>
      <c r="R40" s="1"/>
      <c r="S40" s="1"/>
      <c r="T40" s="1"/>
      <c r="U40" s="1"/>
      <c r="V40" s="1"/>
      <c r="W40" s="1"/>
    </row>
    <row r="41" spans="1:23" x14ac:dyDescent="0.25">
      <c r="B41" s="179" t="s">
        <v>36</v>
      </c>
      <c r="C41" s="227">
        <f t="shared" si="0"/>
        <v>-0.93786766591044202</v>
      </c>
      <c r="D41" s="227">
        <f t="shared" si="0"/>
        <v>-0.12902763168698927</v>
      </c>
      <c r="E41" s="227">
        <f t="shared" si="0"/>
        <v>-0.17961428979505395</v>
      </c>
      <c r="F41" s="227">
        <f t="shared" si="0"/>
        <v>-0.13447093396340887</v>
      </c>
      <c r="G41" s="227">
        <f t="shared" si="0"/>
        <v>-0.12346157341688679</v>
      </c>
      <c r="H41" s="227">
        <f t="shared" si="0"/>
        <v>-0.37129323704810319</v>
      </c>
      <c r="K41" s="1"/>
      <c r="L41" s="1"/>
      <c r="M41" s="1"/>
      <c r="N41" s="1"/>
      <c r="O41" s="1"/>
      <c r="P41" s="1"/>
      <c r="Q41" s="1"/>
      <c r="R41" s="1"/>
      <c r="S41" s="1"/>
      <c r="T41" s="1"/>
      <c r="U41" s="1"/>
      <c r="V41" s="1"/>
      <c r="W41" s="1"/>
    </row>
    <row r="42" spans="1:23" x14ac:dyDescent="0.25">
      <c r="A42" s="179">
        <v>2021</v>
      </c>
      <c r="B42" s="179" t="s">
        <v>33</v>
      </c>
      <c r="C42" s="227">
        <f t="shared" si="0"/>
        <v>-0.87479225300550734</v>
      </c>
      <c r="D42" s="227">
        <f t="shared" si="0"/>
        <v>-0.12935716868858849</v>
      </c>
      <c r="E42" s="227">
        <f t="shared" si="0"/>
        <v>-0.17246103773825264</v>
      </c>
      <c r="F42" s="227">
        <f t="shared" si="0"/>
        <v>-0.10033049376606733</v>
      </c>
      <c r="G42" s="227">
        <f t="shared" si="0"/>
        <v>-0.12640417425265732</v>
      </c>
      <c r="H42" s="227">
        <f t="shared" si="0"/>
        <v>-0.34623937855994152</v>
      </c>
      <c r="K42" s="1"/>
      <c r="L42" s="1"/>
      <c r="M42" s="1"/>
      <c r="N42" s="1"/>
      <c r="O42" s="1"/>
      <c r="P42" s="1"/>
      <c r="Q42" s="1"/>
      <c r="R42" s="1"/>
      <c r="S42" s="1"/>
      <c r="T42" s="1"/>
      <c r="U42" s="1"/>
      <c r="V42" s="1"/>
      <c r="W42" s="1"/>
    </row>
    <row r="43" spans="1:23" x14ac:dyDescent="0.25">
      <c r="B43" s="179" t="s">
        <v>34</v>
      </c>
      <c r="C43" s="227">
        <f t="shared" si="0"/>
        <v>7.5333591610558903</v>
      </c>
      <c r="D43" s="227">
        <f t="shared" si="0"/>
        <v>0.83653847436346673</v>
      </c>
      <c r="E43" s="227">
        <f t="shared" si="0"/>
        <v>0.89604904199117008</v>
      </c>
      <c r="F43" s="227">
        <f t="shared" si="0"/>
        <v>1.859002205168941</v>
      </c>
      <c r="G43" s="227">
        <f t="shared" si="0"/>
        <v>0.45968102088864965</v>
      </c>
      <c r="H43" s="227">
        <f t="shared" si="0"/>
        <v>3.4820884186436629</v>
      </c>
      <c r="K43" s="1"/>
      <c r="L43" s="1"/>
      <c r="M43" s="1"/>
      <c r="N43" s="1"/>
      <c r="O43" s="1"/>
      <c r="P43" s="1"/>
      <c r="Q43" s="1"/>
      <c r="R43" s="1"/>
      <c r="S43" s="1"/>
      <c r="T43" s="1"/>
      <c r="U43" s="1"/>
      <c r="V43" s="1"/>
      <c r="W43" s="1"/>
    </row>
    <row r="44" spans="1:23" x14ac:dyDescent="0.25">
      <c r="B44" s="179" t="s">
        <v>35</v>
      </c>
      <c r="C44" s="227">
        <f t="shared" si="0"/>
        <v>12.306486118576764</v>
      </c>
      <c r="D44" s="227">
        <f t="shared" si="0"/>
        <v>1.9166052101646007</v>
      </c>
      <c r="E44" s="227">
        <f t="shared" si="0"/>
        <v>1.3544258766305963</v>
      </c>
      <c r="F44" s="227">
        <f t="shared" si="0"/>
        <v>1.8780038247359738</v>
      </c>
      <c r="G44" s="227">
        <f t="shared" si="0"/>
        <v>0.70043433864810922</v>
      </c>
      <c r="H44" s="227">
        <f t="shared" si="0"/>
        <v>6.4570168683974831</v>
      </c>
      <c r="K44" s="1"/>
      <c r="L44" s="1"/>
      <c r="M44" s="1"/>
      <c r="N44" s="1"/>
      <c r="O44" s="1"/>
      <c r="P44" s="1"/>
      <c r="Q44" s="1"/>
      <c r="R44" s="1"/>
      <c r="S44" s="1"/>
      <c r="T44" s="1"/>
      <c r="U44" s="1"/>
      <c r="V44" s="1"/>
      <c r="W44" s="1"/>
    </row>
    <row r="45" spans="1:23" x14ac:dyDescent="0.25">
      <c r="B45" s="179" t="s">
        <v>36</v>
      </c>
      <c r="C45" s="227">
        <f t="shared" si="0"/>
        <v>7.9010962575859223</v>
      </c>
      <c r="D45" s="227">
        <f t="shared" si="0"/>
        <v>0.98578940671821202</v>
      </c>
      <c r="E45" s="227">
        <f t="shared" si="0"/>
        <v>1.035533642580484</v>
      </c>
      <c r="F45" s="227">
        <f t="shared" si="0"/>
        <v>1.583021236645836</v>
      </c>
      <c r="G45" s="227">
        <f t="shared" si="0"/>
        <v>0.74334057111899099</v>
      </c>
      <c r="H45" s="227">
        <f t="shared" si="0"/>
        <v>3.5534114005224002</v>
      </c>
      <c r="K45" s="1"/>
      <c r="L45" s="1"/>
      <c r="M45" s="1"/>
      <c r="N45" s="1"/>
      <c r="O45" s="1"/>
      <c r="P45" s="1"/>
      <c r="Q45" s="1"/>
      <c r="R45" s="1"/>
      <c r="S45" s="1"/>
      <c r="T45" s="1"/>
      <c r="U45" s="1"/>
      <c r="V45" s="1"/>
      <c r="W45" s="1"/>
    </row>
    <row r="46" spans="1:23" x14ac:dyDescent="0.25">
      <c r="A46" s="179">
        <v>2022</v>
      </c>
      <c r="B46" s="179" t="s">
        <v>33</v>
      </c>
      <c r="C46" s="227">
        <f t="shared" si="0"/>
        <v>6.352000650334042</v>
      </c>
      <c r="D46" s="227">
        <f t="shared" si="0"/>
        <v>0.68518479046073399</v>
      </c>
      <c r="E46" s="227">
        <f t="shared" si="0"/>
        <v>1.1139351801974255</v>
      </c>
      <c r="F46" s="227">
        <f t="shared" si="0"/>
        <v>1.037601303097311</v>
      </c>
      <c r="G46" s="227">
        <f t="shared" si="0"/>
        <v>0.52504492628225718</v>
      </c>
      <c r="H46" s="227">
        <f t="shared" si="0"/>
        <v>2.9902344502963136</v>
      </c>
      <c r="K46" s="1"/>
      <c r="L46" s="1"/>
      <c r="M46" s="1"/>
      <c r="N46" s="1"/>
      <c r="O46" s="1"/>
      <c r="P46" s="1"/>
      <c r="Q46" s="1"/>
      <c r="R46" s="1"/>
      <c r="S46" s="1"/>
      <c r="T46" s="1"/>
      <c r="U46" s="1"/>
      <c r="V46" s="1"/>
      <c r="W46" s="1"/>
    </row>
    <row r="47" spans="1:23" x14ac:dyDescent="0.25">
      <c r="C47" s="227">
        <f t="shared" si="0"/>
        <v>2.0424761924465908</v>
      </c>
      <c r="D47" s="227">
        <f t="shared" si="0"/>
        <v>0.20692659511207454</v>
      </c>
      <c r="E47" s="227">
        <f t="shared" si="0"/>
        <v>0.48889361381784163</v>
      </c>
      <c r="F47" s="227">
        <f t="shared" si="0"/>
        <v>0.25028513488025916</v>
      </c>
      <c r="G47" s="227">
        <f t="shared" si="0"/>
        <v>0.17830542083302328</v>
      </c>
      <c r="H47" s="227">
        <f t="shared" si="0"/>
        <v>0.91806542780339262</v>
      </c>
      <c r="K47" s="1"/>
      <c r="L47" s="1"/>
      <c r="M47" s="1"/>
      <c r="N47" s="1"/>
      <c r="O47" s="1"/>
      <c r="P47" s="1"/>
      <c r="Q47" s="1"/>
      <c r="R47" s="1"/>
      <c r="S47" s="1"/>
      <c r="T47" s="1"/>
      <c r="U47" s="1"/>
      <c r="V47" s="1"/>
      <c r="W47" s="1"/>
    </row>
    <row r="48" spans="1:23" x14ac:dyDescent="0.25">
      <c r="B48" s="179" t="s">
        <v>35</v>
      </c>
      <c r="C48" s="227">
        <f t="shared" ref="C48:H57" si="1">(C16-C12)/$C12</f>
        <v>1.428797001160101</v>
      </c>
      <c r="D48" s="227">
        <f t="shared" si="1"/>
        <v>9.0067113499116933E-2</v>
      </c>
      <c r="E48" s="227">
        <f t="shared" si="1"/>
        <v>0.49698156912474872</v>
      </c>
      <c r="F48" s="227">
        <f t="shared" si="1"/>
        <v>0.29706208160933001</v>
      </c>
      <c r="G48" s="227">
        <f t="shared" si="1"/>
        <v>0.14955936505685175</v>
      </c>
      <c r="H48" s="227">
        <f t="shared" si="1"/>
        <v>0.39512687187005358</v>
      </c>
      <c r="K48" s="1"/>
      <c r="L48" s="1"/>
      <c r="M48" s="1"/>
      <c r="N48" s="1"/>
      <c r="O48" s="1"/>
      <c r="P48" s="1"/>
      <c r="Q48" s="1"/>
      <c r="R48" s="1"/>
      <c r="S48" s="1"/>
      <c r="T48" s="1"/>
      <c r="U48" s="1"/>
      <c r="V48" s="1"/>
      <c r="W48" s="1"/>
    </row>
    <row r="49" spans="1:23" x14ac:dyDescent="0.25">
      <c r="C49" s="227">
        <f t="shared" si="1"/>
        <v>1.6350791432444578</v>
      </c>
      <c r="D49" s="227">
        <f t="shared" si="1"/>
        <v>6.3733429450655979E-2</v>
      </c>
      <c r="E49" s="227">
        <f t="shared" si="1"/>
        <v>0.73296879012066551</v>
      </c>
      <c r="F49" s="227">
        <f t="shared" si="1"/>
        <v>8.0400264189308041E-2</v>
      </c>
      <c r="G49" s="227">
        <f t="shared" si="1"/>
        <v>0.31950102657141405</v>
      </c>
      <c r="H49" s="227">
        <f t="shared" si="1"/>
        <v>0.43847563291241393</v>
      </c>
      <c r="K49" s="1"/>
      <c r="L49" s="1"/>
      <c r="M49" s="1"/>
      <c r="N49" s="1"/>
      <c r="O49" s="1"/>
      <c r="P49" s="1"/>
      <c r="Q49" s="1"/>
      <c r="R49" s="1"/>
      <c r="S49" s="1"/>
      <c r="T49" s="1"/>
      <c r="U49" s="1"/>
      <c r="V49" s="1"/>
      <c r="W49" s="1"/>
    </row>
    <row r="50" spans="1:23" x14ac:dyDescent="0.25">
      <c r="A50" s="179">
        <v>2023</v>
      </c>
      <c r="B50" s="179" t="s">
        <v>33</v>
      </c>
      <c r="C50" s="227">
        <f t="shared" si="1"/>
        <v>1.0203202483205362</v>
      </c>
      <c r="D50" s="227">
        <f t="shared" si="1"/>
        <v>7.3025706510843363E-2</v>
      </c>
      <c r="E50" s="227">
        <f t="shared" si="1"/>
        <v>0.50458018409036931</v>
      </c>
      <c r="F50" s="227">
        <f t="shared" si="1"/>
        <v>7.1713470224586892E-2</v>
      </c>
      <c r="G50" s="227">
        <f t="shared" si="1"/>
        <v>0.14097316041543498</v>
      </c>
      <c r="H50" s="227">
        <f t="shared" si="1"/>
        <v>0.23002772707930194</v>
      </c>
      <c r="K50" s="1"/>
      <c r="L50" s="1"/>
      <c r="M50" s="1"/>
      <c r="N50" s="1"/>
      <c r="O50" s="1"/>
      <c r="P50" s="1"/>
      <c r="Q50" s="1"/>
      <c r="R50" s="1"/>
      <c r="S50" s="1"/>
      <c r="T50" s="1"/>
      <c r="U50" s="1"/>
      <c r="V50" s="1"/>
      <c r="W50" s="1"/>
    </row>
    <row r="51" spans="1:23" x14ac:dyDescent="0.25">
      <c r="C51" s="227">
        <f t="shared" si="1"/>
        <v>0.34760084170636701</v>
      </c>
      <c r="D51" s="227">
        <f t="shared" si="1"/>
        <v>8.8215978440425086E-2</v>
      </c>
      <c r="E51" s="227">
        <f t="shared" si="1"/>
        <v>8.6365097823635009E-2</v>
      </c>
      <c r="F51" s="227">
        <f t="shared" si="1"/>
        <v>2.450243116990623E-2</v>
      </c>
      <c r="G51" s="227">
        <f t="shared" si="1"/>
        <v>0.13308143601444611</v>
      </c>
      <c r="H51" s="227">
        <f t="shared" si="1"/>
        <v>1.5435898257954578E-2</v>
      </c>
      <c r="K51" s="1"/>
      <c r="L51" s="1"/>
      <c r="M51" s="1"/>
      <c r="N51" s="1"/>
      <c r="O51" s="1"/>
      <c r="P51" s="1"/>
      <c r="Q51" s="1"/>
      <c r="R51" s="1"/>
      <c r="S51" s="1"/>
      <c r="T51" s="1"/>
      <c r="U51" s="1"/>
      <c r="V51" s="1"/>
      <c r="W51" s="1"/>
    </row>
    <row r="52" spans="1:23" x14ac:dyDescent="0.25">
      <c r="B52" s="179" t="s">
        <v>35</v>
      </c>
      <c r="C52" s="227">
        <f t="shared" si="1"/>
        <v>5.2717775659383466E-2</v>
      </c>
      <c r="D52" s="227">
        <f t="shared" si="1"/>
        <v>5.2580071355211463E-2</v>
      </c>
      <c r="E52" s="227">
        <f t="shared" si="1"/>
        <v>-4.3214114905671813E-2</v>
      </c>
      <c r="F52" s="227">
        <f t="shared" si="1"/>
        <v>-1.681353139690717E-2</v>
      </c>
      <c r="G52" s="227">
        <f t="shared" si="1"/>
        <v>6.8333134748756824E-2</v>
      </c>
      <c r="H52" s="227">
        <f t="shared" si="1"/>
        <v>-8.1677841420058784E-3</v>
      </c>
      <c r="K52" s="1"/>
      <c r="L52" s="1"/>
      <c r="M52" s="1"/>
      <c r="N52" s="1"/>
      <c r="O52" s="1"/>
      <c r="P52" s="1"/>
      <c r="Q52" s="1"/>
      <c r="R52" s="1"/>
      <c r="S52" s="1"/>
      <c r="T52" s="1"/>
      <c r="U52" s="1"/>
      <c r="V52" s="1"/>
      <c r="W52" s="1"/>
    </row>
    <row r="53" spans="1:23" x14ac:dyDescent="0.25">
      <c r="C53" s="227">
        <f t="shared" si="1"/>
        <v>-0.12584301216987279</v>
      </c>
      <c r="D53" s="227">
        <f t="shared" si="1"/>
        <v>4.9461101374715453E-2</v>
      </c>
      <c r="E53" s="227">
        <f t="shared" si="1"/>
        <v>-0.15662348393775077</v>
      </c>
      <c r="F53" s="227">
        <f t="shared" si="1"/>
        <v>-7.8324441316286984E-3</v>
      </c>
      <c r="G53" s="227">
        <f t="shared" si="1"/>
        <v>-1.7530139165016768E-2</v>
      </c>
      <c r="H53" s="227">
        <f t="shared" si="1"/>
        <v>6.6819536898082184E-3</v>
      </c>
      <c r="K53" s="1"/>
      <c r="L53" s="1"/>
      <c r="M53" s="1"/>
      <c r="N53" s="1"/>
      <c r="O53" s="1"/>
      <c r="P53" s="1"/>
      <c r="Q53" s="1"/>
      <c r="R53" s="1"/>
      <c r="S53" s="1"/>
      <c r="T53" s="1"/>
      <c r="U53" s="1"/>
      <c r="V53" s="1"/>
      <c r="W53" s="1"/>
    </row>
    <row r="54" spans="1:23" x14ac:dyDescent="0.25">
      <c r="A54" s="179">
        <v>2024</v>
      </c>
      <c r="B54" s="179" t="s">
        <v>33</v>
      </c>
      <c r="C54" s="227">
        <f t="shared" si="1"/>
        <v>1.5409593391536839E-2</v>
      </c>
      <c r="D54" s="227">
        <f t="shared" si="1"/>
        <v>4.4190961941090817E-2</v>
      </c>
      <c r="E54" s="227">
        <f t="shared" si="1"/>
        <v>-0.11970870703473259</v>
      </c>
      <c r="F54" s="227">
        <f t="shared" si="1"/>
        <v>2.1285759870520241E-2</v>
      </c>
      <c r="G54" s="227">
        <f t="shared" si="1"/>
        <v>2.6650307460906575E-2</v>
      </c>
      <c r="H54" s="227">
        <f t="shared" si="1"/>
        <v>4.2991271153751745E-2</v>
      </c>
      <c r="K54" s="1"/>
      <c r="L54" s="1"/>
      <c r="M54" s="1"/>
      <c r="N54" s="1"/>
      <c r="O54" s="1"/>
      <c r="P54" s="1"/>
      <c r="Q54" s="1"/>
      <c r="R54" s="1"/>
      <c r="S54" s="1"/>
      <c r="T54" s="1"/>
      <c r="U54" s="1"/>
      <c r="V54" s="1"/>
      <c r="W54" s="1"/>
    </row>
    <row r="55" spans="1:23" x14ac:dyDescent="0.25">
      <c r="C55" s="227">
        <f t="shared" si="1"/>
        <v>8.0856773690117664E-2</v>
      </c>
      <c r="D55" s="227">
        <f t="shared" si="1"/>
        <v>-4.4590687775244572E-3</v>
      </c>
      <c r="E55" s="227">
        <f t="shared" si="1"/>
        <v>-6.6720567134019824E-3</v>
      </c>
      <c r="F55" s="227">
        <f t="shared" si="1"/>
        <v>3.4618349347523246E-2</v>
      </c>
      <c r="G55" s="227">
        <f t="shared" si="1"/>
        <v>1.8681529126507344E-3</v>
      </c>
      <c r="H55" s="227">
        <f t="shared" si="1"/>
        <v>5.5501396920870041E-2</v>
      </c>
      <c r="K55" s="1"/>
      <c r="L55" s="1"/>
      <c r="M55" s="1"/>
      <c r="N55" s="1"/>
      <c r="O55" s="1"/>
      <c r="P55" s="1"/>
      <c r="Q55" s="1"/>
      <c r="R55" s="1"/>
      <c r="S55" s="1"/>
      <c r="T55" s="1"/>
      <c r="U55" s="1"/>
      <c r="V55" s="1"/>
      <c r="W55" s="1"/>
    </row>
    <row r="56" spans="1:23" x14ac:dyDescent="0.25">
      <c r="B56" s="179" t="s">
        <v>35</v>
      </c>
      <c r="C56" s="227">
        <f t="shared" si="1"/>
        <v>8.0290525991564582E-2</v>
      </c>
      <c r="D56" s="227">
        <f t="shared" si="1"/>
        <v>-1.2641873988659016E-3</v>
      </c>
      <c r="E56" s="227">
        <f t="shared" si="1"/>
        <v>6.4197521633956606E-3</v>
      </c>
      <c r="F56" s="227">
        <f t="shared" si="1"/>
        <v>4.0613439879395995E-2</v>
      </c>
      <c r="G56" s="227">
        <f t="shared" si="1"/>
        <v>-2.0287790054911853E-2</v>
      </c>
      <c r="H56" s="227">
        <f t="shared" si="1"/>
        <v>5.4809311402550617E-2</v>
      </c>
      <c r="K56" s="1"/>
      <c r="L56" s="1"/>
      <c r="M56" s="1"/>
      <c r="N56" s="1"/>
      <c r="O56" s="1"/>
      <c r="P56" s="1"/>
      <c r="Q56" s="1"/>
      <c r="R56" s="1"/>
      <c r="S56" s="1"/>
      <c r="T56" s="1"/>
      <c r="U56" s="1"/>
      <c r="V56" s="1"/>
      <c r="W56" s="1"/>
    </row>
    <row r="57" spans="1:23" x14ac:dyDescent="0.25">
      <c r="C57" s="227">
        <f t="shared" si="1"/>
        <v>0.10302106538135718</v>
      </c>
      <c r="D57" s="227">
        <f t="shared" si="1"/>
        <v>-8.2741558971210754E-3</v>
      </c>
      <c r="E57" s="227">
        <f t="shared" si="1"/>
        <v>4.9015805243374632E-3</v>
      </c>
      <c r="F57" s="227">
        <f t="shared" si="1"/>
        <v>7.0892145209694377E-2</v>
      </c>
      <c r="G57" s="227">
        <f t="shared" si="1"/>
        <v>-1.4127809840783061E-2</v>
      </c>
      <c r="H57" s="227">
        <f t="shared" si="1"/>
        <v>4.9629305385229347E-2</v>
      </c>
      <c r="K57" s="1"/>
      <c r="L57" s="1"/>
      <c r="M57" s="1"/>
      <c r="N57" s="1"/>
      <c r="O57" s="1"/>
      <c r="P57" s="1"/>
      <c r="Q57" s="1"/>
      <c r="R57" s="1"/>
      <c r="S57" s="1"/>
      <c r="T57" s="1"/>
      <c r="U57" s="1"/>
      <c r="V57" s="1"/>
      <c r="W57" s="1"/>
    </row>
    <row r="58" spans="1:23" x14ac:dyDescent="0.25">
      <c r="A58" s="179">
        <v>2025</v>
      </c>
      <c r="B58" s="179" t="s">
        <v>33</v>
      </c>
      <c r="C58" s="227">
        <f t="shared" ref="C58:H62" si="2">(C26-C22)/$C22</f>
        <v>2.265938178895972E-2</v>
      </c>
      <c r="D58" s="227">
        <f t="shared" si="2"/>
        <v>-1.9649755367143504E-2</v>
      </c>
      <c r="E58" s="227">
        <f t="shared" si="2"/>
        <v>-3.6404502458648257E-2</v>
      </c>
      <c r="F58" s="227">
        <f t="shared" si="2"/>
        <v>5.8290350511192142E-2</v>
      </c>
      <c r="G58" s="227">
        <f t="shared" si="2"/>
        <v>-1.2919577201059521E-2</v>
      </c>
      <c r="H58" s="227">
        <f t="shared" si="2"/>
        <v>3.3342866304618912E-2</v>
      </c>
      <c r="K58" s="1"/>
      <c r="L58" s="1"/>
      <c r="M58" s="1"/>
      <c r="N58" s="1"/>
      <c r="O58" s="1"/>
      <c r="P58" s="1"/>
      <c r="Q58" s="1"/>
      <c r="R58" s="1"/>
      <c r="S58" s="1"/>
      <c r="T58" s="1"/>
      <c r="U58" s="1"/>
      <c r="V58" s="1"/>
      <c r="W58" s="1"/>
    </row>
    <row r="59" spans="1:23" x14ac:dyDescent="0.25">
      <c r="C59" s="227">
        <f t="shared" si="2"/>
        <v>4.9799475074238146E-2</v>
      </c>
      <c r="D59" s="227">
        <f t="shared" si="2"/>
        <v>1.6981841049506681E-2</v>
      </c>
      <c r="E59" s="227">
        <f t="shared" si="2"/>
        <v>-3.9362940290392702E-2</v>
      </c>
      <c r="F59" s="227">
        <f t="shared" si="2"/>
        <v>1.6297689484791267E-2</v>
      </c>
      <c r="G59" s="227">
        <f t="shared" si="2"/>
        <v>-1.6620156698274227E-2</v>
      </c>
      <c r="H59" s="227">
        <f t="shared" si="2"/>
        <v>7.2503041528607121E-2</v>
      </c>
      <c r="K59" s="1"/>
      <c r="L59" s="1"/>
      <c r="M59" s="1"/>
      <c r="N59" s="1"/>
      <c r="O59" s="1"/>
      <c r="P59" s="1"/>
      <c r="Q59" s="1"/>
      <c r="R59" s="1"/>
      <c r="S59" s="1"/>
      <c r="T59" s="1"/>
      <c r="U59" s="1"/>
      <c r="V59" s="1"/>
      <c r="W59" s="1"/>
    </row>
    <row r="60" spans="1:23" x14ac:dyDescent="0.25">
      <c r="B60" s="179" t="s">
        <v>35</v>
      </c>
      <c r="C60" s="227">
        <f t="shared" si="2"/>
        <v>6.6174284728156896E-2</v>
      </c>
      <c r="D60" s="227">
        <f t="shared" si="2"/>
        <v>3.8426350053770838E-3</v>
      </c>
      <c r="E60" s="227">
        <f t="shared" si="2"/>
        <v>-2.6908120680475767E-2</v>
      </c>
      <c r="F60" s="227">
        <f t="shared" si="2"/>
        <v>2.0955882310821881E-2</v>
      </c>
      <c r="G60" s="227">
        <f t="shared" si="2"/>
        <v>2.9190854439783793E-3</v>
      </c>
      <c r="H60" s="227">
        <f t="shared" si="2"/>
        <v>6.5364802648455358E-2</v>
      </c>
      <c r="K60" s="1"/>
      <c r="L60" s="1"/>
      <c r="M60" s="1"/>
      <c r="N60" s="1"/>
      <c r="O60" s="1"/>
      <c r="P60" s="1"/>
      <c r="Q60" s="1"/>
      <c r="R60" s="1"/>
      <c r="S60" s="1"/>
      <c r="T60" s="1"/>
      <c r="U60" s="1"/>
      <c r="V60" s="1"/>
      <c r="W60" s="1"/>
    </row>
    <row r="61" spans="1:23" x14ac:dyDescent="0.25">
      <c r="C61" s="227">
        <f t="shared" si="2"/>
        <v>9.2078032363837506E-2</v>
      </c>
      <c r="D61" s="227">
        <f t="shared" si="2"/>
        <v>1.556724628575052E-2</v>
      </c>
      <c r="E61" s="227">
        <f t="shared" si="2"/>
        <v>-4.3112391858867706E-2</v>
      </c>
      <c r="F61" s="227">
        <f t="shared" si="2"/>
        <v>4.6200699016121484E-2</v>
      </c>
      <c r="G61" s="227">
        <f t="shared" si="2"/>
        <v>1.8229803194950888E-2</v>
      </c>
      <c r="H61" s="227">
        <f t="shared" si="2"/>
        <v>5.5192675725882316E-2</v>
      </c>
      <c r="K61" s="1"/>
      <c r="L61" s="1"/>
      <c r="M61" s="1"/>
      <c r="N61" s="1"/>
      <c r="O61" s="1"/>
      <c r="P61" s="1"/>
      <c r="Q61" s="1"/>
      <c r="R61" s="1"/>
      <c r="S61" s="1"/>
      <c r="T61" s="1"/>
      <c r="U61" s="1"/>
      <c r="V61" s="1"/>
      <c r="W61" s="1"/>
    </row>
    <row r="62" spans="1:23" x14ac:dyDescent="0.25">
      <c r="A62" s="179">
        <v>2026</v>
      </c>
      <c r="B62" s="179" t="s">
        <v>33</v>
      </c>
      <c r="C62" s="227">
        <f t="shared" si="2"/>
        <v>4.6879294322308713E-3</v>
      </c>
      <c r="D62" s="227">
        <f t="shared" si="2"/>
        <v>3.9638302039799962E-2</v>
      </c>
      <c r="E62" s="227">
        <f t="shared" si="2"/>
        <v>-2.1148618802143519E-2</v>
      </c>
      <c r="F62" s="227">
        <f t="shared" si="2"/>
        <v>-3.4675053108441545E-2</v>
      </c>
      <c r="G62" s="227">
        <f t="shared" si="2"/>
        <v>1.5806703011033731E-2</v>
      </c>
      <c r="H62" s="227">
        <f t="shared" si="2"/>
        <v>5.0665962919820319E-3</v>
      </c>
      <c r="K62" s="1"/>
      <c r="L62" s="1"/>
      <c r="M62" s="1"/>
      <c r="N62" s="1"/>
      <c r="O62" s="1"/>
      <c r="P62" s="1"/>
      <c r="Q62" s="1"/>
      <c r="R62" s="1"/>
      <c r="S62" s="1"/>
      <c r="T62" s="1"/>
      <c r="U62" s="1"/>
      <c r="V62" s="1"/>
      <c r="W62" s="1"/>
    </row>
    <row r="63" spans="1:23" x14ac:dyDescent="0.25">
      <c r="K63" s="1"/>
      <c r="L63" s="1"/>
      <c r="M63" s="1"/>
      <c r="N63" s="1"/>
      <c r="O63" s="1"/>
      <c r="P63" s="1"/>
      <c r="Q63" s="1"/>
      <c r="R63" s="1"/>
      <c r="S63" s="1"/>
      <c r="T63" s="1"/>
      <c r="U63" s="1"/>
      <c r="V63" s="1"/>
      <c r="W63" s="1"/>
    </row>
    <row r="64" spans="1:23" x14ac:dyDescent="0.25">
      <c r="K64" s="1"/>
      <c r="L64" s="1"/>
      <c r="M64" s="1"/>
      <c r="N64" s="1"/>
      <c r="O64" s="1"/>
      <c r="P64" s="1"/>
      <c r="Q64" s="1"/>
      <c r="R64" s="1"/>
      <c r="S64" s="1"/>
      <c r="T64" s="1"/>
      <c r="U64" s="1"/>
      <c r="V64" s="1"/>
      <c r="W64" s="1"/>
    </row>
    <row r="65" spans="11:23" x14ac:dyDescent="0.25">
      <c r="K65" s="1"/>
      <c r="L65" s="1"/>
      <c r="M65" s="1"/>
      <c r="N65" s="1"/>
      <c r="O65" s="1"/>
      <c r="P65" s="1"/>
      <c r="Q65" s="1"/>
      <c r="R65" s="1"/>
      <c r="S65" s="1"/>
      <c r="T65" s="1"/>
      <c r="U65" s="1"/>
      <c r="V65" s="1"/>
      <c r="W65" s="1"/>
    </row>
    <row r="66" spans="11:23" x14ac:dyDescent="0.25">
      <c r="K66" s="1"/>
      <c r="L66" s="1"/>
      <c r="M66" s="1"/>
      <c r="N66" s="1"/>
      <c r="O66" s="1"/>
      <c r="P66" s="1"/>
      <c r="Q66" s="1"/>
      <c r="R66" s="1"/>
      <c r="S66" s="1"/>
      <c r="T66" s="1"/>
      <c r="U66" s="1"/>
      <c r="V66" s="1"/>
      <c r="W66" s="1"/>
    </row>
    <row r="67" spans="11:23" x14ac:dyDescent="0.25">
      <c r="K67" s="1"/>
      <c r="L67" s="1"/>
      <c r="M67" s="1"/>
      <c r="N67" s="1"/>
      <c r="O67" s="1"/>
      <c r="P67" s="1"/>
      <c r="Q67" s="1"/>
      <c r="R67" s="1"/>
      <c r="S67" s="1"/>
      <c r="T67" s="1"/>
      <c r="U67" s="1"/>
      <c r="V67" s="1"/>
      <c r="W67" s="1"/>
    </row>
    <row r="68" spans="11:23" x14ac:dyDescent="0.25">
      <c r="K68" s="1"/>
      <c r="L68" s="1"/>
      <c r="M68" s="1"/>
      <c r="N68" s="1"/>
      <c r="O68" s="1"/>
      <c r="P68" s="1"/>
      <c r="Q68" s="1"/>
      <c r="R68" s="1"/>
      <c r="S68" s="1"/>
      <c r="T68" s="1"/>
      <c r="U68" s="1"/>
      <c r="V68" s="1"/>
      <c r="W68" s="1"/>
    </row>
    <row r="69" spans="11:23" x14ac:dyDescent="0.25">
      <c r="K69" s="1"/>
      <c r="L69" s="1"/>
      <c r="M69" s="1"/>
      <c r="N69" s="1"/>
      <c r="O69" s="1"/>
      <c r="P69" s="1"/>
      <c r="Q69" s="1"/>
      <c r="R69" s="1"/>
      <c r="S69" s="1"/>
      <c r="T69" s="1"/>
      <c r="U69" s="1"/>
      <c r="V69" s="1"/>
      <c r="W69" s="1"/>
    </row>
    <row r="70" spans="11:23" x14ac:dyDescent="0.25">
      <c r="K70" s="1"/>
      <c r="L70" s="1"/>
      <c r="M70" s="1"/>
      <c r="N70" s="1"/>
      <c r="O70" s="1"/>
      <c r="P70" s="1"/>
      <c r="Q70" s="1"/>
      <c r="R70" s="1"/>
      <c r="S70" s="1"/>
      <c r="T70" s="1"/>
      <c r="U70" s="1"/>
      <c r="V70" s="1"/>
      <c r="W70" s="1"/>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3"/>
  <sheetViews>
    <sheetView showGridLines="0" workbookViewId="0">
      <pane ySplit="1" topLeftCell="A8" activePane="bottomLeft" state="frozen"/>
      <selection pane="bottomLeft" activeCell="B1" sqref="B1:B1048576"/>
    </sheetView>
  </sheetViews>
  <sheetFormatPr defaultRowHeight="15" x14ac:dyDescent="0.25"/>
  <cols>
    <col min="2" max="2" width="8.7109375" style="179"/>
    <col min="3" max="3" width="9.5703125" bestFit="1" customWidth="1"/>
    <col min="4" max="4" width="10" bestFit="1" customWidth="1"/>
    <col min="5" max="5" width="9.5703125" bestFit="1" customWidth="1"/>
    <col min="6" max="6" width="11.5703125" bestFit="1" customWidth="1"/>
    <col min="10" max="10" width="13.28515625" customWidth="1"/>
    <col min="11" max="11" width="17.28515625" customWidth="1"/>
    <col min="12" max="12" width="24.5703125" customWidth="1"/>
    <col min="13" max="13" width="16.7109375" customWidth="1"/>
    <col min="14" max="14" width="13.7109375" customWidth="1"/>
    <col min="15" max="15" width="12" customWidth="1"/>
    <col min="16" max="16" width="16.7109375" customWidth="1"/>
    <col min="17" max="17" width="24.5703125" customWidth="1"/>
    <col min="18" max="18" width="17.28515625" customWidth="1"/>
    <col min="19" max="19" width="13.7109375" customWidth="1"/>
    <col min="20" max="20" width="16.7109375" customWidth="1"/>
    <col min="21" max="21" width="24.5703125" customWidth="1"/>
    <col min="22" max="22" width="17.28515625" customWidth="1"/>
    <col min="23" max="23" width="13.7109375" customWidth="1"/>
    <col min="24" max="24" width="16.7109375" customWidth="1"/>
    <col min="25" max="25" width="24.5703125" customWidth="1"/>
    <col min="26" max="26" width="17.28515625" customWidth="1"/>
    <col min="27" max="27" width="13.7109375" customWidth="1"/>
    <col min="28" max="28" width="16.7109375" customWidth="1"/>
    <col min="29" max="29" width="24.5703125" customWidth="1"/>
    <col min="30" max="30" width="17.28515625" customWidth="1"/>
    <col min="31" max="31" width="13.7109375" customWidth="1"/>
    <col min="32" max="32" width="16.7109375" customWidth="1"/>
    <col min="33" max="33" width="24.5703125" customWidth="1"/>
    <col min="34" max="34" width="17.28515625" customWidth="1"/>
    <col min="35" max="35" width="13.7109375" customWidth="1"/>
    <col min="36" max="36" width="16.7109375" customWidth="1"/>
    <col min="37" max="37" width="24.5703125" customWidth="1"/>
    <col min="38" max="38" width="17.28515625" customWidth="1"/>
    <col min="39" max="39" width="13.7109375" customWidth="1"/>
    <col min="40" max="40" width="16.7109375" customWidth="1"/>
    <col min="41" max="41" width="24.5703125" customWidth="1"/>
    <col min="42" max="42" width="17.28515625" customWidth="1"/>
    <col min="43" max="43" width="13.7109375" customWidth="1"/>
    <col min="44" max="44" width="16.7109375" customWidth="1"/>
    <col min="45" max="45" width="24.5703125" customWidth="1"/>
    <col min="46" max="46" width="17.28515625" customWidth="1"/>
    <col min="47" max="47" width="13.7109375" customWidth="1"/>
    <col min="48" max="48" width="16.7109375" customWidth="1"/>
    <col min="49" max="49" width="24.5703125" customWidth="1"/>
    <col min="50" max="50" width="17.28515625" customWidth="1"/>
    <col min="51" max="51" width="13.7109375" customWidth="1"/>
    <col min="52" max="52" width="16.7109375" customWidth="1"/>
    <col min="53" max="53" width="24.5703125" customWidth="1"/>
    <col min="54" max="54" width="17.28515625" customWidth="1"/>
    <col min="55" max="55" width="13.7109375" customWidth="1"/>
    <col min="56" max="56" width="16.7109375" customWidth="1"/>
    <col min="57" max="57" width="24.5703125" customWidth="1"/>
    <col min="58" max="58" width="17.28515625" customWidth="1"/>
    <col min="59" max="59" width="13.7109375" customWidth="1"/>
    <col min="60" max="60" width="16.7109375" customWidth="1"/>
    <col min="61" max="61" width="24.5703125" customWidth="1"/>
    <col min="62" max="62" width="17.28515625" customWidth="1"/>
    <col min="63" max="63" width="13.7109375" customWidth="1"/>
    <col min="64" max="64" width="16.7109375" customWidth="1"/>
    <col min="65" max="65" width="24.5703125" customWidth="1"/>
    <col min="66" max="66" width="17.28515625" customWidth="1"/>
    <col min="67" max="67" width="13.7109375" customWidth="1"/>
    <col min="68" max="68" width="16.7109375" customWidth="1"/>
    <col min="69" max="69" width="24.5703125" customWidth="1"/>
    <col min="70" max="70" width="17.28515625" customWidth="1"/>
    <col min="71" max="71" width="18.5703125" customWidth="1"/>
    <col min="72" max="72" width="21.7109375" customWidth="1"/>
    <col min="73" max="73" width="29.42578125" customWidth="1"/>
    <col min="74" max="74" width="22.28515625" customWidth="1"/>
    <col min="75" max="75" width="13.7109375" customWidth="1"/>
    <col min="76" max="76" width="16.7109375" customWidth="1"/>
    <col min="77" max="77" width="24.5703125" customWidth="1"/>
    <col min="78" max="78" width="17.28515625" customWidth="1"/>
    <col min="79" max="79" width="17.7109375" customWidth="1"/>
    <col min="80" max="80" width="21" customWidth="1"/>
    <col min="81" max="81" width="28.7109375" customWidth="1"/>
    <col min="82" max="82" width="21.42578125" customWidth="1"/>
    <col min="83" max="83" width="13.7109375" customWidth="1"/>
    <col min="84" max="84" width="16.7109375" customWidth="1"/>
    <col min="85" max="85" width="24.5703125" customWidth="1"/>
    <col min="86" max="86" width="17.28515625" customWidth="1"/>
    <col min="87" max="87" width="17.7109375" customWidth="1"/>
    <col min="88" max="88" width="21" customWidth="1"/>
    <col min="89" max="89" width="28.7109375" bestFit="1" customWidth="1"/>
    <col min="90" max="90" width="21.42578125" customWidth="1"/>
    <col min="91" max="91" width="13.7109375" customWidth="1"/>
    <col min="92" max="92" width="16.7109375" customWidth="1"/>
    <col min="93" max="93" width="24.5703125" customWidth="1"/>
    <col min="94" max="94" width="17.28515625" customWidth="1"/>
    <col min="95" max="95" width="17.7109375" customWidth="1"/>
    <col min="96" max="96" width="21" customWidth="1"/>
    <col min="97" max="97" width="28.7109375" customWidth="1"/>
    <col min="98" max="98" width="21.42578125" customWidth="1"/>
    <col min="99" max="99" width="13.7109375" customWidth="1"/>
    <col min="100" max="100" width="16.7109375" customWidth="1"/>
    <col min="101" max="101" width="24.5703125" customWidth="1"/>
    <col min="102" max="102" width="17.28515625" customWidth="1"/>
    <col min="103" max="103" width="17.7109375" customWidth="1"/>
    <col min="104" max="104" width="21" customWidth="1"/>
    <col min="105" max="105" width="28.7109375" customWidth="1"/>
    <col min="106" max="106" width="21.42578125" customWidth="1"/>
    <col min="107" max="107" width="13.7109375" customWidth="1"/>
    <col min="108" max="108" width="16.7109375" customWidth="1"/>
    <col min="109" max="109" width="24.5703125" customWidth="1"/>
    <col min="110" max="110" width="17.28515625" customWidth="1"/>
    <col min="111" max="111" width="17.7109375" customWidth="1"/>
    <col min="112" max="112" width="21" customWidth="1"/>
    <col min="113" max="113" width="28.7109375" customWidth="1"/>
    <col min="114" max="114" width="21.42578125" customWidth="1"/>
    <col min="115" max="115" width="13.7109375" customWidth="1"/>
    <col min="116" max="116" width="16.7109375" customWidth="1"/>
    <col min="117" max="117" width="24.5703125" customWidth="1"/>
    <col min="118" max="118" width="17.28515625" customWidth="1"/>
    <col min="119" max="119" width="17.7109375" customWidth="1"/>
    <col min="120" max="120" width="21" customWidth="1"/>
    <col min="121" max="121" width="28.7109375" customWidth="1"/>
    <col min="122" max="122" width="21.42578125" customWidth="1"/>
    <col min="123" max="123" width="13.7109375" customWidth="1"/>
    <col min="124" max="124" width="16.7109375" customWidth="1"/>
    <col min="125" max="125" width="24.5703125" customWidth="1"/>
    <col min="126" max="126" width="17.28515625" customWidth="1"/>
    <col min="127" max="127" width="17.7109375" customWidth="1"/>
    <col min="128" max="128" width="21" customWidth="1"/>
    <col min="129" max="129" width="28.7109375" customWidth="1"/>
    <col min="130" max="130" width="21.42578125" customWidth="1"/>
    <col min="131" max="131" width="18.5703125" customWidth="1"/>
    <col min="132" max="132" width="21.7109375" customWidth="1"/>
    <col min="133" max="133" width="29.42578125" customWidth="1"/>
    <col min="134" max="134" width="22.28515625" customWidth="1"/>
    <col min="135" max="135" width="17.7109375" customWidth="1"/>
    <col min="136" max="136" width="21" customWidth="1"/>
    <col min="137" max="137" width="28.7109375" customWidth="1"/>
    <col min="138" max="138" width="21.42578125" customWidth="1"/>
    <col min="139" max="139" width="16.7109375" customWidth="1"/>
    <col min="140" max="140" width="20" customWidth="1"/>
    <col min="141" max="141" width="27.7109375" customWidth="1"/>
    <col min="142" max="142" width="20.28515625" customWidth="1"/>
    <col min="143" max="143" width="13.7109375" customWidth="1"/>
    <col min="144" max="144" width="16.7109375" customWidth="1"/>
    <col min="145" max="145" width="24.5703125" customWidth="1"/>
    <col min="146" max="146" width="17.28515625" customWidth="1"/>
    <col min="147" max="147" width="17.7109375" customWidth="1"/>
    <col min="148" max="148" width="21" customWidth="1"/>
    <col min="149" max="149" width="28.7109375" bestFit="1" customWidth="1"/>
    <col min="150" max="150" width="21.42578125" customWidth="1"/>
    <col min="151" max="151" width="16.7109375" customWidth="1"/>
    <col min="152" max="152" width="20" customWidth="1"/>
    <col min="153" max="153" width="27.7109375" customWidth="1"/>
    <col min="154" max="154" width="20.28515625" customWidth="1"/>
    <col min="155" max="155" width="13.7109375" customWidth="1"/>
    <col min="156" max="156" width="16.7109375" customWidth="1"/>
    <col min="157" max="157" width="24.5703125" customWidth="1"/>
    <col min="158" max="158" width="17.28515625" customWidth="1"/>
    <col min="159" max="159" width="17.7109375" customWidth="1"/>
    <col min="160" max="160" width="21" customWidth="1"/>
    <col min="161" max="161" width="28.7109375" customWidth="1"/>
    <col min="162" max="162" width="21.42578125" customWidth="1"/>
    <col min="163" max="163" width="17.7109375" customWidth="1"/>
    <col min="164" max="164" width="21" customWidth="1"/>
    <col min="165" max="165" width="28.7109375" customWidth="1"/>
    <col min="166" max="166" width="21.42578125" customWidth="1"/>
    <col min="167" max="167" width="13.7109375" customWidth="1"/>
    <col min="168" max="168" width="16.7109375" customWidth="1"/>
    <col min="169" max="169" width="24.5703125" customWidth="1"/>
    <col min="170" max="170" width="17.28515625" customWidth="1"/>
    <col min="171" max="171" width="17.7109375" customWidth="1"/>
    <col min="172" max="172" width="21" customWidth="1"/>
    <col min="173" max="173" width="28.7109375" bestFit="1" customWidth="1"/>
    <col min="174" max="174" width="21.42578125" customWidth="1"/>
    <col min="175" max="175" width="17.7109375" customWidth="1"/>
    <col min="176" max="176" width="21" bestFit="1" customWidth="1"/>
    <col min="177" max="177" width="28.7109375" bestFit="1" customWidth="1"/>
    <col min="178" max="178" width="21.42578125" customWidth="1"/>
    <col min="179" max="179" width="13.7109375" customWidth="1"/>
    <col min="180" max="180" width="16.7109375" customWidth="1"/>
    <col min="181" max="181" width="24.5703125" customWidth="1"/>
    <col min="182" max="182" width="17.28515625" customWidth="1"/>
    <col min="183" max="183" width="17.7109375" customWidth="1"/>
    <col min="184" max="184" width="21" customWidth="1"/>
    <col min="185" max="185" width="28.7109375" bestFit="1" customWidth="1"/>
    <col min="186" max="186" width="21.42578125" bestFit="1" customWidth="1"/>
    <col min="187" max="187" width="17.7109375" customWidth="1"/>
    <col min="188" max="188" width="21" customWidth="1"/>
    <col min="189" max="189" width="28.7109375" customWidth="1"/>
    <col min="190" max="190" width="21.42578125" customWidth="1"/>
    <col min="191" max="191" width="18.5703125" bestFit="1" customWidth="1"/>
    <col min="192" max="192" width="21.7109375" bestFit="1" customWidth="1"/>
    <col min="193" max="193" width="29.42578125" bestFit="1" customWidth="1"/>
    <col min="194" max="194" width="22.28515625" customWidth="1"/>
    <col min="195" max="195" width="17.7109375" customWidth="1"/>
    <col min="196" max="196" width="21" customWidth="1"/>
    <col min="197" max="197" width="28.7109375" bestFit="1" customWidth="1"/>
    <col min="198" max="198" width="21.42578125" bestFit="1" customWidth="1"/>
    <col min="199" max="199" width="17.7109375" customWidth="1"/>
    <col min="200" max="200" width="21" bestFit="1" customWidth="1"/>
    <col min="201" max="201" width="28.7109375" bestFit="1" customWidth="1"/>
    <col min="202" max="202" width="21.42578125" customWidth="1"/>
    <col min="203" max="203" width="13.7109375" customWidth="1"/>
    <col min="204" max="204" width="16.7109375" customWidth="1"/>
    <col min="205" max="205" width="24.5703125" customWidth="1"/>
    <col min="206" max="206" width="17.28515625" customWidth="1"/>
    <col min="207" max="207" width="17.7109375" customWidth="1"/>
    <col min="208" max="208" width="21" customWidth="1"/>
    <col min="209" max="209" width="28.7109375" bestFit="1" customWidth="1"/>
    <col min="210" max="210" width="21.42578125" customWidth="1"/>
    <col min="211" max="211" width="16.7109375" customWidth="1"/>
    <col min="212" max="212" width="20" customWidth="1"/>
    <col min="213" max="213" width="27.7109375" bestFit="1" customWidth="1"/>
    <col min="214" max="214" width="20.28515625" customWidth="1"/>
    <col min="215" max="215" width="17.7109375" bestFit="1" customWidth="1"/>
    <col min="216" max="216" width="21" bestFit="1" customWidth="1"/>
    <col min="217" max="217" width="28.7109375" bestFit="1" customWidth="1"/>
    <col min="218" max="218" width="21.42578125" bestFit="1" customWidth="1"/>
    <col min="219" max="219" width="13.7109375" customWidth="1"/>
    <col min="220" max="220" width="16.7109375" customWidth="1"/>
    <col min="221" max="221" width="24.5703125" customWidth="1"/>
    <col min="222" max="222" width="17.28515625" customWidth="1"/>
    <col min="223" max="223" width="17.7109375" customWidth="1"/>
    <col min="224" max="224" width="21" bestFit="1" customWidth="1"/>
    <col min="225" max="225" width="28.7109375" bestFit="1" customWidth="1"/>
    <col min="226" max="226" width="21.42578125" customWidth="1"/>
    <col min="227" max="227" width="16.7109375" customWidth="1"/>
    <col min="228" max="228" width="20" customWidth="1"/>
    <col min="229" max="229" width="27.7109375" customWidth="1"/>
    <col min="230" max="230" width="20.28515625" customWidth="1"/>
    <col min="231" max="231" width="17.7109375" customWidth="1"/>
    <col min="232" max="232" width="21" customWidth="1"/>
    <col min="233" max="233" width="28.7109375" bestFit="1" customWidth="1"/>
    <col min="234" max="234" width="21.42578125" customWidth="1"/>
    <col min="235" max="235" width="13.7109375" customWidth="1"/>
    <col min="236" max="236" width="16.7109375" customWidth="1"/>
    <col min="237" max="237" width="24.5703125" customWidth="1"/>
    <col min="238" max="238" width="17.28515625" customWidth="1"/>
    <col min="239" max="239" width="17.7109375" bestFit="1" customWidth="1"/>
    <col min="240" max="240" width="21" bestFit="1" customWidth="1"/>
    <col min="241" max="241" width="28.7109375" bestFit="1" customWidth="1"/>
    <col min="242" max="242" width="21.42578125" bestFit="1" customWidth="1"/>
    <col min="243" max="243" width="17.7109375" bestFit="1" customWidth="1"/>
    <col min="244" max="244" width="21" bestFit="1" customWidth="1"/>
    <col min="245" max="245" width="28.7109375" bestFit="1" customWidth="1"/>
    <col min="246" max="246" width="21.42578125" bestFit="1" customWidth="1"/>
    <col min="247" max="247" width="17.7109375" bestFit="1" customWidth="1"/>
    <col min="248" max="248" width="21" bestFit="1" customWidth="1"/>
    <col min="249" max="249" width="28.7109375" bestFit="1" customWidth="1"/>
    <col min="250" max="250" width="21.42578125" bestFit="1" customWidth="1"/>
    <col min="251" max="251" width="18.5703125" bestFit="1" customWidth="1"/>
    <col min="252" max="252" width="21.7109375" bestFit="1" customWidth="1"/>
    <col min="253" max="253" width="29.42578125" bestFit="1" customWidth="1"/>
    <col min="254" max="254" width="22.28515625" bestFit="1" customWidth="1"/>
    <col min="255" max="255" width="17.7109375" bestFit="1" customWidth="1"/>
    <col min="256" max="256" width="21" bestFit="1" customWidth="1"/>
    <col min="257" max="257" width="28.7109375" bestFit="1" customWidth="1"/>
    <col min="258" max="258" width="21.42578125" bestFit="1" customWidth="1"/>
    <col min="259" max="259" width="16.7109375" bestFit="1" customWidth="1"/>
    <col min="260" max="260" width="20" bestFit="1" customWidth="1"/>
    <col min="261" max="261" width="27.7109375" bestFit="1" customWidth="1"/>
    <col min="262" max="262" width="20.28515625" bestFit="1" customWidth="1"/>
    <col min="263" max="263" width="17.7109375" bestFit="1" customWidth="1"/>
    <col min="264" max="264" width="21" bestFit="1" customWidth="1"/>
    <col min="265" max="265" width="28.7109375" bestFit="1" customWidth="1"/>
    <col min="266" max="266" width="21.42578125" bestFit="1" customWidth="1"/>
    <col min="267" max="267" width="17.7109375" bestFit="1" customWidth="1"/>
    <col min="268" max="268" width="21" bestFit="1" customWidth="1"/>
    <col min="269" max="269" width="28.7109375" bestFit="1" customWidth="1"/>
    <col min="270" max="270" width="21.42578125" bestFit="1" customWidth="1"/>
    <col min="271" max="271" width="13.7109375" bestFit="1" customWidth="1"/>
    <col min="272" max="272" width="16.7109375" bestFit="1" customWidth="1"/>
    <col min="273" max="273" width="24.5703125" bestFit="1" customWidth="1"/>
    <col min="274" max="274" width="17.28515625" bestFit="1" customWidth="1"/>
    <col min="275" max="275" width="17.7109375" bestFit="1" customWidth="1"/>
    <col min="276" max="276" width="21" bestFit="1" customWidth="1"/>
    <col min="277" max="277" width="28.7109375" bestFit="1" customWidth="1"/>
    <col min="278" max="278" width="21.42578125" bestFit="1" customWidth="1"/>
    <col min="279" max="279" width="17.7109375" bestFit="1" customWidth="1"/>
    <col min="280" max="280" width="21" bestFit="1" customWidth="1"/>
    <col min="281" max="281" width="28.7109375" bestFit="1" customWidth="1"/>
    <col min="282" max="282" width="21.42578125" bestFit="1" customWidth="1"/>
    <col min="283" max="283" width="17.7109375" bestFit="1" customWidth="1"/>
    <col min="284" max="284" width="21" bestFit="1" customWidth="1"/>
    <col min="285" max="285" width="28.7109375" bestFit="1" customWidth="1"/>
    <col min="286" max="286" width="21.42578125" bestFit="1" customWidth="1"/>
    <col min="287" max="287" width="17.7109375" bestFit="1" customWidth="1"/>
    <col min="288" max="288" width="21" bestFit="1" customWidth="1"/>
    <col min="289" max="289" width="28.7109375" bestFit="1" customWidth="1"/>
    <col min="290" max="290" width="21.42578125" bestFit="1" customWidth="1"/>
    <col min="291" max="291" width="13.7109375" bestFit="1" customWidth="1"/>
    <col min="292" max="292" width="16.7109375" bestFit="1" customWidth="1"/>
    <col min="293" max="293" width="24.5703125" bestFit="1" customWidth="1"/>
    <col min="294" max="294" width="17.28515625" bestFit="1" customWidth="1"/>
    <col min="295" max="295" width="17.7109375" bestFit="1" customWidth="1"/>
    <col min="296" max="296" width="21" bestFit="1" customWidth="1"/>
    <col min="297" max="297" width="28.7109375" bestFit="1" customWidth="1"/>
    <col min="298" max="298" width="21.42578125" bestFit="1" customWidth="1"/>
    <col min="299" max="299" width="16.7109375" bestFit="1" customWidth="1"/>
    <col min="300" max="300" width="20" bestFit="1" customWidth="1"/>
    <col min="301" max="301" width="27.7109375" bestFit="1" customWidth="1"/>
    <col min="302" max="302" width="20.28515625" bestFit="1" customWidth="1"/>
    <col min="303" max="303" width="17.7109375" bestFit="1" customWidth="1"/>
    <col min="304" max="304" width="21" bestFit="1" customWidth="1"/>
    <col min="305" max="305" width="28.7109375" bestFit="1" customWidth="1"/>
    <col min="306" max="306" width="21.42578125" bestFit="1" customWidth="1"/>
    <col min="307" max="307" width="17.7109375" bestFit="1" customWidth="1"/>
    <col min="308" max="308" width="21" bestFit="1" customWidth="1"/>
    <col min="309" max="309" width="28.7109375" bestFit="1" customWidth="1"/>
    <col min="310" max="310" width="21.42578125" bestFit="1" customWidth="1"/>
    <col min="311" max="311" width="18.5703125" bestFit="1" customWidth="1"/>
    <col min="312" max="312" width="21.7109375" bestFit="1" customWidth="1"/>
    <col min="313" max="313" width="29.42578125" bestFit="1" customWidth="1"/>
    <col min="314" max="314" width="22.28515625" bestFit="1" customWidth="1"/>
  </cols>
  <sheetData>
    <row r="1" spans="1:11" s="229" customFormat="1" x14ac:dyDescent="0.25">
      <c r="C1" s="230" t="s">
        <v>91</v>
      </c>
      <c r="D1" s="230" t="s">
        <v>92</v>
      </c>
      <c r="E1" s="230" t="s">
        <v>94</v>
      </c>
      <c r="F1" s="230" t="s">
        <v>93</v>
      </c>
    </row>
    <row r="2" spans="1:11" x14ac:dyDescent="0.25">
      <c r="A2" s="65">
        <v>2024</v>
      </c>
      <c r="B2" s="179" t="s">
        <v>33</v>
      </c>
      <c r="C2" s="9">
        <v>3.6556802725187333E-2</v>
      </c>
      <c r="D2" s="9">
        <v>8.1393382184664298E-2</v>
      </c>
      <c r="E2" s="9">
        <v>9.5989996272130961E-3</v>
      </c>
      <c r="F2" s="9">
        <v>0.12754918453706474</v>
      </c>
    </row>
    <row r="3" spans="1:11" x14ac:dyDescent="0.25">
      <c r="A3" s="65"/>
      <c r="B3" s="179" t="s">
        <v>34</v>
      </c>
      <c r="C3" s="9">
        <v>3.1790618486755649E-2</v>
      </c>
      <c r="D3" s="9">
        <v>0.10056949421061577</v>
      </c>
      <c r="E3" s="9">
        <v>2.2806450715417533E-2</v>
      </c>
      <c r="F3" s="9">
        <v>0.15516656341278895</v>
      </c>
    </row>
    <row r="4" spans="1:11" x14ac:dyDescent="0.25">
      <c r="A4" s="65"/>
      <c r="B4" s="179" t="s">
        <v>35</v>
      </c>
      <c r="C4" s="9">
        <v>3.9495965562442524E-2</v>
      </c>
      <c r="D4" s="9">
        <v>9.4078921997145265E-2</v>
      </c>
      <c r="E4" s="9">
        <v>4.8299138373708389E-2</v>
      </c>
      <c r="F4" s="9">
        <v>0.18187402593329619</v>
      </c>
    </row>
    <row r="5" spans="1:11" x14ac:dyDescent="0.25">
      <c r="A5" s="65"/>
      <c r="B5" s="179" t="s">
        <v>36</v>
      </c>
      <c r="C5" s="9">
        <v>2.6079772357737268E-2</v>
      </c>
      <c r="D5" s="9">
        <v>0.11827894450164707</v>
      </c>
      <c r="E5" s="9">
        <v>1.445241339875219E-2</v>
      </c>
      <c r="F5" s="9">
        <v>0.15881113025813656</v>
      </c>
    </row>
    <row r="6" spans="1:11" x14ac:dyDescent="0.25">
      <c r="A6" s="65">
        <v>2025</v>
      </c>
      <c r="B6" s="179" t="s">
        <v>33</v>
      </c>
      <c r="C6" s="9">
        <v>3.4946783649732902E-2</v>
      </c>
      <c r="D6" s="9">
        <v>0.14685553516744468</v>
      </c>
      <c r="E6" s="9">
        <v>1.1198464923466878E-2</v>
      </c>
      <c r="F6" s="9">
        <v>0.19300078374064444</v>
      </c>
    </row>
    <row r="7" spans="1:11" x14ac:dyDescent="0.25">
      <c r="B7" s="179" t="s">
        <v>34</v>
      </c>
      <c r="C7" s="9">
        <v>2.7354393358080428E-2</v>
      </c>
      <c r="D7" s="9">
        <v>0.11923886217991531</v>
      </c>
      <c r="E7" s="9">
        <v>2.8088683131528996E-2</v>
      </c>
      <c r="F7" s="9">
        <v>0.17468193866952472</v>
      </c>
    </row>
    <row r="8" spans="1:11" x14ac:dyDescent="0.25">
      <c r="B8" s="179" t="s">
        <v>35</v>
      </c>
      <c r="C8" s="9">
        <v>2.6632978377810399E-2</v>
      </c>
      <c r="D8" s="9">
        <v>0.11690476751289829</v>
      </c>
      <c r="E8" s="9">
        <v>5.3348210515485647E-2</v>
      </c>
      <c r="F8" s="9">
        <v>0.19688595640619433</v>
      </c>
    </row>
    <row r="9" spans="1:11" x14ac:dyDescent="0.25">
      <c r="B9" s="179" t="s">
        <v>36</v>
      </c>
      <c r="C9" s="9">
        <v>2.527493600090245E-2</v>
      </c>
      <c r="D9" s="9">
        <v>0.15895024644102862</v>
      </c>
      <c r="E9" s="9">
        <v>1.6889601392836899E-2</v>
      </c>
      <c r="F9" s="9">
        <v>0.201114783834768</v>
      </c>
    </row>
    <row r="10" spans="1:11" x14ac:dyDescent="0.25">
      <c r="A10" s="65">
        <v>2026</v>
      </c>
      <c r="B10" s="179" t="s">
        <v>33</v>
      </c>
      <c r="C10" s="9">
        <v>1.2206487952878809E-2</v>
      </c>
      <c r="D10" s="9">
        <v>0.12431171520264686</v>
      </c>
      <c r="E10" s="9">
        <v>1.6164710773908561E-2</v>
      </c>
      <c r="F10" s="9">
        <v>0.15268291392943423</v>
      </c>
    </row>
    <row r="12" spans="1:11" x14ac:dyDescent="0.25">
      <c r="A12" s="1"/>
      <c r="B12" s="49"/>
      <c r="C12" s="1"/>
      <c r="D12" s="1"/>
      <c r="E12" s="1"/>
      <c r="F12" s="1"/>
      <c r="G12" s="1"/>
      <c r="H12" s="1"/>
      <c r="I12" s="1"/>
      <c r="J12" s="1"/>
      <c r="K12" s="1"/>
    </row>
    <row r="13" spans="1:11" x14ac:dyDescent="0.25">
      <c r="A13" s="1"/>
      <c r="B13" s="49"/>
      <c r="C13" s="1"/>
      <c r="D13" s="1"/>
      <c r="E13" s="1"/>
      <c r="F13" s="1"/>
      <c r="G13" s="1"/>
      <c r="H13" s="1"/>
      <c r="I13" s="1"/>
      <c r="J13" s="1"/>
      <c r="K13" s="1"/>
    </row>
    <row r="14" spans="1:11" x14ac:dyDescent="0.25">
      <c r="A14" s="1"/>
      <c r="B14" s="49"/>
      <c r="C14" s="1"/>
      <c r="D14" s="1"/>
      <c r="E14" s="1"/>
      <c r="F14" s="1"/>
      <c r="G14" s="1"/>
      <c r="H14" s="1"/>
      <c r="I14" s="1"/>
      <c r="J14" s="1"/>
      <c r="K14" s="1"/>
    </row>
    <row r="15" spans="1:11" x14ac:dyDescent="0.25">
      <c r="A15" s="1"/>
      <c r="B15" s="49"/>
      <c r="C15" s="1"/>
      <c r="D15" s="1"/>
      <c r="E15" s="1"/>
      <c r="F15" s="1"/>
      <c r="G15" s="1"/>
      <c r="H15" s="1"/>
      <c r="I15" s="1"/>
      <c r="J15" s="1"/>
      <c r="K15" s="1"/>
    </row>
    <row r="16" spans="1:11" x14ac:dyDescent="0.25">
      <c r="A16" s="1"/>
      <c r="B16" s="49"/>
      <c r="C16" s="1"/>
      <c r="D16" s="1"/>
      <c r="E16" s="1"/>
      <c r="F16" s="1"/>
      <c r="G16" s="1"/>
      <c r="H16" s="1"/>
      <c r="I16" s="1"/>
      <c r="J16" s="1"/>
      <c r="K16" s="1"/>
    </row>
    <row r="17" spans="1:11" x14ac:dyDescent="0.25">
      <c r="A17" s="1"/>
      <c r="B17" s="49"/>
      <c r="C17" s="1"/>
      <c r="D17" s="1"/>
      <c r="E17" s="1"/>
      <c r="F17" s="1"/>
      <c r="G17" s="1"/>
      <c r="H17" s="1"/>
      <c r="I17" s="1"/>
      <c r="J17" s="1"/>
      <c r="K17" s="1"/>
    </row>
    <row r="18" spans="1:11" x14ac:dyDescent="0.25">
      <c r="A18" s="1"/>
      <c r="B18" s="49"/>
      <c r="C18" s="1"/>
      <c r="D18" s="1"/>
      <c r="E18" s="1"/>
      <c r="F18" s="1"/>
      <c r="G18" s="1"/>
      <c r="H18" s="1"/>
      <c r="I18" s="1"/>
      <c r="J18" s="1"/>
      <c r="K18" s="1"/>
    </row>
    <row r="19" spans="1:11" x14ac:dyDescent="0.25">
      <c r="A19" s="1"/>
      <c r="B19" s="49"/>
      <c r="C19" s="1"/>
      <c r="D19" s="1"/>
      <c r="E19" s="1"/>
      <c r="F19" s="1"/>
      <c r="G19" s="1"/>
      <c r="H19" s="1"/>
      <c r="I19" s="1"/>
      <c r="J19" s="1"/>
      <c r="K19" s="1"/>
    </row>
    <row r="20" spans="1:11" x14ac:dyDescent="0.25">
      <c r="A20" s="1"/>
      <c r="B20" s="49"/>
      <c r="C20" s="1"/>
      <c r="D20" s="1"/>
      <c r="E20" s="1"/>
      <c r="F20" s="1"/>
      <c r="G20" s="1"/>
      <c r="H20" s="1"/>
      <c r="I20" s="1"/>
      <c r="J20" s="1"/>
      <c r="K20" s="1"/>
    </row>
    <row r="21" spans="1:11" x14ac:dyDescent="0.25">
      <c r="A21" s="1"/>
      <c r="B21" s="49"/>
      <c r="C21" s="1"/>
      <c r="D21" s="1"/>
      <c r="E21" s="1"/>
      <c r="F21" s="1"/>
      <c r="G21" s="1"/>
      <c r="H21" s="1"/>
      <c r="I21" s="1"/>
      <c r="J21" s="1"/>
      <c r="K21" s="1"/>
    </row>
    <row r="22" spans="1:11" x14ac:dyDescent="0.25">
      <c r="A22" s="1"/>
      <c r="B22" s="49"/>
      <c r="C22" s="1"/>
      <c r="D22" s="1"/>
      <c r="E22" s="1"/>
      <c r="F22" s="1"/>
      <c r="G22" s="1"/>
      <c r="H22" s="1"/>
      <c r="I22" s="1"/>
      <c r="J22" s="1"/>
      <c r="K22" s="1"/>
    </row>
    <row r="23" spans="1:11" x14ac:dyDescent="0.25">
      <c r="A23" s="1"/>
      <c r="B23" s="49"/>
      <c r="C23" s="1"/>
      <c r="D23" s="1"/>
      <c r="E23" s="1"/>
      <c r="F23" s="1"/>
      <c r="G23" s="1"/>
      <c r="H23" s="1"/>
      <c r="I23" s="1"/>
      <c r="J23" s="1"/>
      <c r="K23" s="1"/>
    </row>
    <row r="24" spans="1:11" x14ac:dyDescent="0.25">
      <c r="A24" s="1"/>
      <c r="B24" s="49"/>
      <c r="C24" s="1"/>
      <c r="D24" s="1"/>
      <c r="E24" s="1"/>
      <c r="F24" s="1"/>
      <c r="G24" s="1"/>
      <c r="H24" s="1"/>
      <c r="I24" s="1"/>
      <c r="J24" s="1"/>
      <c r="K24" s="1"/>
    </row>
    <row r="25" spans="1:11" x14ac:dyDescent="0.25">
      <c r="A25" s="1"/>
      <c r="B25" s="49"/>
      <c r="C25" s="1"/>
      <c r="D25" s="1"/>
      <c r="E25" s="1"/>
      <c r="F25" s="1"/>
      <c r="G25" s="1"/>
      <c r="H25" s="1"/>
      <c r="I25" s="1"/>
      <c r="J25" s="1"/>
      <c r="K25" s="1"/>
    </row>
    <row r="26" spans="1:11" x14ac:dyDescent="0.25">
      <c r="A26" s="1"/>
      <c r="B26" s="49"/>
      <c r="C26" s="1"/>
      <c r="D26" s="1"/>
      <c r="E26" s="1"/>
      <c r="F26" s="1"/>
      <c r="G26" s="1"/>
      <c r="H26" s="1"/>
      <c r="I26" s="1"/>
      <c r="J26" s="1"/>
      <c r="K26" s="1"/>
    </row>
    <row r="27" spans="1:11" x14ac:dyDescent="0.25">
      <c r="A27" s="1"/>
      <c r="B27" s="49"/>
      <c r="C27" s="1"/>
      <c r="D27" s="1"/>
      <c r="E27" s="1"/>
      <c r="F27" s="1"/>
      <c r="G27" s="1"/>
      <c r="H27" s="1"/>
      <c r="I27" s="1"/>
      <c r="J27" s="1"/>
      <c r="K27" s="1"/>
    </row>
    <row r="28" spans="1:11" x14ac:dyDescent="0.25">
      <c r="A28" s="1"/>
      <c r="B28" s="49"/>
      <c r="C28" s="1"/>
      <c r="D28" s="1"/>
      <c r="E28" s="1"/>
      <c r="F28" s="1"/>
      <c r="G28" s="1"/>
      <c r="H28" s="1"/>
      <c r="I28" s="1"/>
      <c r="J28" s="1"/>
      <c r="K28" s="1"/>
    </row>
    <row r="29" spans="1:11" x14ac:dyDescent="0.25">
      <c r="A29" s="1"/>
      <c r="B29" s="49"/>
      <c r="C29" s="1"/>
      <c r="D29" s="1"/>
      <c r="E29" s="1"/>
      <c r="F29" s="1"/>
      <c r="G29" s="1"/>
      <c r="H29" s="1"/>
      <c r="I29" s="1"/>
      <c r="J29" s="1"/>
      <c r="K29" s="1"/>
    </row>
    <row r="30" spans="1:11" x14ac:dyDescent="0.25">
      <c r="A30" s="1"/>
      <c r="B30" s="49"/>
      <c r="C30" s="1"/>
      <c r="D30" s="1"/>
      <c r="E30" s="1"/>
      <c r="F30" s="1"/>
      <c r="G30" s="1"/>
      <c r="H30" s="1"/>
      <c r="I30" s="1"/>
      <c r="J30" s="1"/>
      <c r="K30" s="1"/>
    </row>
    <row r="31" spans="1:11" x14ac:dyDescent="0.25">
      <c r="A31" s="1"/>
      <c r="B31" s="49"/>
      <c r="C31" s="1"/>
      <c r="D31" s="1"/>
      <c r="E31" s="1"/>
      <c r="F31" s="1"/>
      <c r="G31" s="1"/>
      <c r="H31" s="1"/>
      <c r="I31" s="1"/>
      <c r="J31" s="1"/>
      <c r="K31" s="1"/>
    </row>
    <row r="32" spans="1:11" x14ac:dyDescent="0.25">
      <c r="A32" s="1"/>
      <c r="B32" s="49"/>
      <c r="C32" s="1"/>
      <c r="D32" s="1"/>
      <c r="E32" s="1"/>
      <c r="F32" s="1"/>
      <c r="G32" s="1"/>
      <c r="H32" s="1"/>
      <c r="I32" s="1"/>
      <c r="J32" s="1"/>
      <c r="K32" s="1"/>
    </row>
    <row r="33" spans="1:11" x14ac:dyDescent="0.25">
      <c r="A33" s="1"/>
      <c r="B33" s="49"/>
      <c r="C33" s="1"/>
      <c r="D33" s="1"/>
      <c r="E33" s="1"/>
      <c r="F33" s="1"/>
      <c r="G33" s="1"/>
      <c r="H33" s="1"/>
      <c r="I33" s="1"/>
      <c r="J33" s="1"/>
      <c r="K33" s="1"/>
    </row>
    <row r="34" spans="1:11" x14ac:dyDescent="0.25">
      <c r="A34" s="1"/>
      <c r="B34" s="49"/>
      <c r="C34" s="1"/>
      <c r="D34" s="1"/>
      <c r="E34" s="1"/>
      <c r="F34" s="1"/>
      <c r="G34" s="1"/>
      <c r="H34" s="1"/>
      <c r="I34" s="1"/>
      <c r="J34" s="1"/>
      <c r="K34" s="1"/>
    </row>
    <row r="35" spans="1:11" x14ac:dyDescent="0.25">
      <c r="A35" s="1"/>
      <c r="B35" s="49"/>
      <c r="C35" s="1"/>
      <c r="D35" s="1"/>
      <c r="E35" s="1"/>
      <c r="F35" s="1"/>
      <c r="G35" s="1"/>
      <c r="H35" s="1"/>
      <c r="I35" s="1"/>
      <c r="J35" s="1"/>
      <c r="K35" s="1"/>
    </row>
    <row r="36" spans="1:11" x14ac:dyDescent="0.25">
      <c r="A36" s="1"/>
      <c r="B36" s="49"/>
      <c r="C36" s="1"/>
      <c r="D36" s="1"/>
      <c r="E36" s="1"/>
      <c r="F36" s="1"/>
      <c r="G36" s="1"/>
      <c r="H36" s="1"/>
      <c r="I36" s="1"/>
      <c r="J36" s="1"/>
      <c r="K36" s="1"/>
    </row>
    <row r="37" spans="1:11" x14ac:dyDescent="0.25">
      <c r="A37" s="1"/>
      <c r="B37" s="49"/>
      <c r="C37" s="1"/>
      <c r="D37" s="1"/>
      <c r="E37" s="1"/>
      <c r="F37" s="1"/>
      <c r="G37" s="1"/>
      <c r="H37" s="1"/>
      <c r="I37" s="1"/>
      <c r="J37" s="1"/>
      <c r="K37" s="1"/>
    </row>
    <row r="38" spans="1:11" x14ac:dyDescent="0.25">
      <c r="A38" s="1"/>
      <c r="B38" s="49"/>
      <c r="C38" s="1"/>
      <c r="D38" s="1"/>
      <c r="E38" s="1"/>
      <c r="F38" s="1"/>
      <c r="G38" s="1"/>
      <c r="H38" s="1"/>
      <c r="I38" s="1"/>
      <c r="J38" s="1"/>
      <c r="K38" s="1"/>
    </row>
    <row r="39" spans="1:11" x14ac:dyDescent="0.25">
      <c r="A39" s="1"/>
      <c r="B39" s="49"/>
      <c r="C39" s="1"/>
      <c r="D39" s="1"/>
      <c r="E39" s="1"/>
      <c r="F39" s="1"/>
      <c r="G39" s="1"/>
      <c r="H39" s="1"/>
      <c r="I39" s="1"/>
      <c r="J39" s="1"/>
      <c r="K39" s="1"/>
    </row>
    <row r="40" spans="1:11" x14ac:dyDescent="0.25">
      <c r="A40" s="1"/>
      <c r="B40" s="49"/>
      <c r="C40" s="1"/>
      <c r="D40" s="1"/>
      <c r="E40" s="1"/>
      <c r="F40" s="1"/>
      <c r="G40" s="1"/>
      <c r="H40" s="1"/>
      <c r="I40" s="1"/>
      <c r="J40" s="1"/>
      <c r="K40" s="1"/>
    </row>
    <row r="41" spans="1:11" x14ac:dyDescent="0.25">
      <c r="A41" s="1"/>
      <c r="B41" s="49"/>
      <c r="C41" s="1"/>
      <c r="D41" s="1"/>
      <c r="E41" s="1"/>
      <c r="F41" s="1"/>
      <c r="G41" s="1"/>
      <c r="H41" s="1"/>
      <c r="I41" s="1"/>
      <c r="J41" s="1"/>
      <c r="K41" s="1"/>
    </row>
    <row r="42" spans="1:11" x14ac:dyDescent="0.25">
      <c r="A42" s="1"/>
      <c r="B42" s="49"/>
      <c r="C42" s="1"/>
      <c r="D42" s="1"/>
      <c r="E42" s="1"/>
      <c r="F42" s="1"/>
      <c r="G42" s="1"/>
      <c r="H42" s="1"/>
      <c r="I42" s="1"/>
      <c r="J42" s="1"/>
      <c r="K42" s="1"/>
    </row>
    <row r="43" spans="1:11" x14ac:dyDescent="0.25">
      <c r="A43" s="1"/>
      <c r="B43" s="49"/>
      <c r="C43" s="1"/>
      <c r="D43" s="1"/>
      <c r="E43" s="1"/>
      <c r="F43" s="1"/>
      <c r="G43" s="1"/>
      <c r="H43" s="1"/>
      <c r="I43" s="1"/>
      <c r="J43" s="1"/>
      <c r="K43" s="1"/>
    </row>
  </sheetData>
  <pageMargins left="0.7" right="0.7" top="0.75" bottom="0.75" header="0.3" footer="0.3"/>
  <pageSetup scale="95"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26"/>
  <sheetViews>
    <sheetView showGridLines="0" zoomScaleNormal="100" workbookViewId="0">
      <pane ySplit="1" topLeftCell="A2" activePane="bottomLeft" state="frozen"/>
      <selection pane="bottomLeft" activeCell="Q10" sqref="Q10"/>
    </sheetView>
  </sheetViews>
  <sheetFormatPr defaultColWidth="9.7109375" defaultRowHeight="12" x14ac:dyDescent="0.2"/>
  <cols>
    <col min="1" max="1" width="25.42578125" style="67" customWidth="1"/>
    <col min="2" max="2" width="7.7109375" style="67" bestFit="1" customWidth="1"/>
    <col min="3" max="10" width="8.28515625" style="67" bestFit="1" customWidth="1"/>
    <col min="11" max="11" width="10.5703125" style="67" customWidth="1"/>
    <col min="12" max="12" width="11.7109375" style="67" customWidth="1"/>
    <col min="13" max="13" width="10.5703125" style="67" customWidth="1"/>
    <col min="14" max="14" width="11.5703125" style="67" customWidth="1"/>
    <col min="15" max="22" width="8.28515625" style="67" bestFit="1" customWidth="1"/>
    <col min="23" max="26" width="7.7109375" style="67" bestFit="1" customWidth="1"/>
    <col min="27" max="28" width="8.28515625" style="67" bestFit="1" customWidth="1"/>
    <col min="29" max="29" width="9.7109375" style="67" customWidth="1"/>
    <col min="30" max="30" width="10.42578125" style="67" customWidth="1"/>
    <col min="31" max="31" width="10.28515625" style="67" customWidth="1"/>
    <col min="32" max="32" width="13.28515625" style="67" customWidth="1"/>
    <col min="33" max="33" width="12.42578125" style="67" customWidth="1"/>
    <col min="34" max="34" width="11" style="67" customWidth="1"/>
    <col min="35" max="35" width="10.7109375" style="67" customWidth="1"/>
    <col min="36" max="36" width="8.7109375" style="67" customWidth="1"/>
    <col min="37" max="37" width="11.42578125" style="67" customWidth="1"/>
    <col min="38" max="38" width="9.28515625" style="67" customWidth="1"/>
    <col min="39" max="39" width="9.42578125" style="67" customWidth="1"/>
    <col min="40" max="40" width="10.42578125" style="67" customWidth="1"/>
    <col min="41" max="41" width="13.42578125" style="67" customWidth="1"/>
    <col min="42" max="42" width="13.28515625" style="67" customWidth="1"/>
    <col min="43" max="43" width="12.28515625" style="67" customWidth="1"/>
    <col min="44" max="44" width="15.7109375" style="67" customWidth="1"/>
    <col min="45" max="45" width="11.5703125" style="67" customWidth="1"/>
    <col min="46" max="46" width="16.28515625" style="67" customWidth="1"/>
    <col min="47" max="47" width="10.7109375" style="67" customWidth="1"/>
    <col min="48" max="48" width="15.28515625" style="67" customWidth="1"/>
    <col min="49" max="49" width="12.28515625" style="67" customWidth="1"/>
    <col min="50" max="53" width="10.28515625" style="67" customWidth="1"/>
    <col min="54" max="16384" width="9.7109375" style="67"/>
  </cols>
  <sheetData>
    <row r="1" spans="1:55" s="231" customFormat="1" x14ac:dyDescent="0.2">
      <c r="A1" s="231" t="s">
        <v>13</v>
      </c>
      <c r="B1" s="232">
        <v>44562</v>
      </c>
      <c r="C1" s="232">
        <v>44593</v>
      </c>
      <c r="D1" s="232">
        <v>44621</v>
      </c>
      <c r="E1" s="232">
        <v>44652</v>
      </c>
      <c r="F1" s="232">
        <v>44682</v>
      </c>
      <c r="G1" s="232">
        <v>44713</v>
      </c>
      <c r="H1" s="232">
        <v>44743</v>
      </c>
      <c r="I1" s="232">
        <v>44774</v>
      </c>
      <c r="J1" s="232">
        <v>44805</v>
      </c>
      <c r="K1" s="232">
        <v>44835</v>
      </c>
      <c r="L1" s="232">
        <v>44866</v>
      </c>
      <c r="M1" s="232">
        <v>44896</v>
      </c>
      <c r="N1" s="232">
        <v>44927</v>
      </c>
      <c r="O1" s="232">
        <v>44958</v>
      </c>
      <c r="P1" s="232">
        <v>44986</v>
      </c>
      <c r="Q1" s="232">
        <v>45017</v>
      </c>
      <c r="R1" s="232">
        <v>45047</v>
      </c>
      <c r="S1" s="232">
        <v>45078</v>
      </c>
      <c r="T1" s="232">
        <v>45108</v>
      </c>
      <c r="U1" s="232">
        <v>45139</v>
      </c>
      <c r="V1" s="232">
        <v>45170</v>
      </c>
      <c r="W1" s="232">
        <v>45200</v>
      </c>
      <c r="X1" s="232">
        <v>45231</v>
      </c>
      <c r="Y1" s="232">
        <v>45261</v>
      </c>
      <c r="Z1" s="232">
        <v>45292</v>
      </c>
      <c r="AA1" s="232">
        <v>45323</v>
      </c>
      <c r="AB1" s="232">
        <v>45352</v>
      </c>
      <c r="AC1" s="232">
        <v>45383</v>
      </c>
      <c r="AD1" s="232">
        <v>45413</v>
      </c>
      <c r="AE1" s="232">
        <v>45444</v>
      </c>
      <c r="AF1" s="232">
        <v>45474</v>
      </c>
      <c r="AG1" s="232">
        <v>45505</v>
      </c>
      <c r="AH1" s="232">
        <v>45536</v>
      </c>
      <c r="AI1" s="232">
        <v>45566</v>
      </c>
      <c r="AJ1" s="232">
        <v>45597</v>
      </c>
      <c r="AK1" s="232">
        <v>45627</v>
      </c>
      <c r="AL1" s="232">
        <v>45658</v>
      </c>
      <c r="AM1" s="232">
        <v>45689</v>
      </c>
      <c r="AN1" s="232">
        <v>45717</v>
      </c>
      <c r="AO1" s="232">
        <v>45748</v>
      </c>
      <c r="AP1" s="232">
        <v>45778</v>
      </c>
      <c r="AQ1" s="232">
        <v>45809</v>
      </c>
      <c r="AR1" s="232">
        <v>45839</v>
      </c>
      <c r="AS1" s="232">
        <v>45870</v>
      </c>
      <c r="AT1" s="232">
        <v>45901</v>
      </c>
      <c r="AU1" s="232">
        <v>45931</v>
      </c>
      <c r="AV1" s="232">
        <v>45962</v>
      </c>
      <c r="AW1" s="232">
        <v>45992</v>
      </c>
      <c r="AX1" s="232">
        <v>46023</v>
      </c>
      <c r="AY1" s="232">
        <v>46054</v>
      </c>
      <c r="AZ1" s="232">
        <v>46082</v>
      </c>
      <c r="BA1" s="232"/>
    </row>
    <row r="2" spans="1:55" x14ac:dyDescent="0.2">
      <c r="A2" s="67" t="s">
        <v>77</v>
      </c>
      <c r="B2" s="69">
        <v>2.4569899349486581E-2</v>
      </c>
      <c r="C2" s="69">
        <v>2.0243121455231938E-2</v>
      </c>
      <c r="D2" s="69">
        <v>2.6566116794233121E-2</v>
      </c>
      <c r="E2" s="69">
        <v>3.8480991085184213E-2</v>
      </c>
      <c r="F2" s="69">
        <v>1.9641796124259495E-2</v>
      </c>
      <c r="G2" s="69">
        <v>2.9371166115054519E-2</v>
      </c>
      <c r="H2" s="69">
        <v>2.1785564528380194E-2</v>
      </c>
      <c r="I2" s="69">
        <v>3.0635044713801053E-2</v>
      </c>
      <c r="J2" s="69">
        <v>3.0494193601154615E-2</v>
      </c>
      <c r="K2" s="69">
        <v>2.4994241660651624E-2</v>
      </c>
      <c r="L2" s="69">
        <v>2.389666519928562E-2</v>
      </c>
      <c r="M2" s="69">
        <v>2.634281368364497E-2</v>
      </c>
      <c r="N2" s="69">
        <v>2.1564898830646963E-2</v>
      </c>
      <c r="O2" s="69">
        <v>2.5344118265666789E-2</v>
      </c>
      <c r="P2" s="69">
        <v>2.0442322869900897E-2</v>
      </c>
      <c r="Q2" s="69">
        <v>3.508838163674579E-2</v>
      </c>
      <c r="R2" s="69">
        <v>2.9251825552438365E-2</v>
      </c>
      <c r="S2" s="69">
        <v>2.3867354547631798E-2</v>
      </c>
      <c r="T2" s="69">
        <v>3.5844517904787938E-2</v>
      </c>
      <c r="U2" s="69">
        <v>3.8520259445593098E-2</v>
      </c>
      <c r="V2" s="69">
        <v>4.2816917716287331E-2</v>
      </c>
      <c r="W2" s="69">
        <v>4.495290447392717E-2</v>
      </c>
      <c r="X2" s="69">
        <v>4.626282865998968E-2</v>
      </c>
      <c r="Y2" s="69">
        <v>3.9253807177507233E-2</v>
      </c>
      <c r="Z2" s="69">
        <v>2.4806970026266389E-2</v>
      </c>
      <c r="AA2" s="69">
        <v>3.0127842989447987E-2</v>
      </c>
      <c r="AB2" s="69">
        <v>2.6869815558641447E-2</v>
      </c>
      <c r="AC2" s="69">
        <v>3.0981263941232205E-2</v>
      </c>
      <c r="AD2" s="69">
        <v>2.7078964435969754E-2</v>
      </c>
      <c r="AE2" s="69">
        <v>2.6943110162981284E-2</v>
      </c>
      <c r="AF2" s="69">
        <v>2.7978273989492711E-2</v>
      </c>
      <c r="AG2" s="69">
        <v>3.7388490400072645E-2</v>
      </c>
      <c r="AH2" s="69">
        <v>3.2076163212638398E-2</v>
      </c>
      <c r="AI2" s="69">
        <v>2.9639173108113374E-2</v>
      </c>
      <c r="AJ2" s="69">
        <v>4.0163616219459304E-2</v>
      </c>
      <c r="AK2" s="69">
        <v>3.3699099496392486E-2</v>
      </c>
      <c r="AL2" s="69">
        <v>3.624621508941428E-2</v>
      </c>
      <c r="AM2" s="69">
        <v>3.9907638382838576E-2</v>
      </c>
      <c r="AN2" s="69">
        <v>3.3516169235245981E-2</v>
      </c>
      <c r="AO2" s="69">
        <v>1.356098938195752E-2</v>
      </c>
      <c r="AP2" s="69">
        <v>1.8940277972272771E-2</v>
      </c>
      <c r="AQ2" s="69">
        <v>2.8413463880784348E-2</v>
      </c>
      <c r="AR2" s="69">
        <v>3.091989092357509E-2</v>
      </c>
      <c r="AS2" s="69">
        <v>2.7468298033502297E-2</v>
      </c>
      <c r="AT2" s="69">
        <v>4.9432629704896314E-2</v>
      </c>
      <c r="AU2" s="69">
        <v>2.8395310386901223E-2</v>
      </c>
      <c r="AV2" s="69">
        <v>2.3212499313335563E-2</v>
      </c>
      <c r="AW2" s="69">
        <v>6.3296094845260734E-2</v>
      </c>
      <c r="AX2" s="69">
        <v>4.9109370755495846E-2</v>
      </c>
      <c r="AY2" s="69">
        <v>6.4052464754796368E-2</v>
      </c>
      <c r="AZ2" s="69">
        <v>2.1192238750137975E-2</v>
      </c>
      <c r="BA2" s="69"/>
      <c r="BC2" s="69">
        <f>AVERAGE(AL2:AW2)</f>
        <v>3.2775789762498724E-2</v>
      </c>
    </row>
    <row r="3" spans="1:55" x14ac:dyDescent="0.2">
      <c r="A3" s="67" t="s">
        <v>78</v>
      </c>
      <c r="B3" s="69">
        <v>4.1345596114549216E-2</v>
      </c>
      <c r="C3" s="69">
        <v>3.0012307848924037E-2</v>
      </c>
      <c r="D3" s="69">
        <v>3.00443706501884E-2</v>
      </c>
      <c r="E3" s="69">
        <v>3.2853918465359642E-2</v>
      </c>
      <c r="F3" s="69">
        <v>3.6785965301858729E-2</v>
      </c>
      <c r="G3" s="69">
        <v>4.0518266165444558E-2</v>
      </c>
      <c r="H3" s="69">
        <v>3.9328032533754387E-2</v>
      </c>
      <c r="I3" s="69">
        <v>3.9672948280030859E-2</v>
      </c>
      <c r="J3" s="69">
        <v>4.8239843830892776E-2</v>
      </c>
      <c r="K3" s="69">
        <v>4.2509689670956641E-2</v>
      </c>
      <c r="L3" s="69">
        <v>4.2807888760408176E-2</v>
      </c>
      <c r="M3" s="69">
        <v>5.9539190340606292E-2</v>
      </c>
      <c r="N3" s="69">
        <v>4.1566839883970842E-2</v>
      </c>
      <c r="O3" s="69">
        <v>4.2113662346275768E-2</v>
      </c>
      <c r="P3" s="69">
        <v>3.9856672684333884E-2</v>
      </c>
      <c r="Q3" s="69">
        <v>4.0501804896945597E-2</v>
      </c>
      <c r="R3" s="69">
        <v>4.5457555291513206E-2</v>
      </c>
      <c r="S3" s="69">
        <v>4.7623976320495184E-2</v>
      </c>
      <c r="T3" s="69">
        <v>4.9941759318796193E-2</v>
      </c>
      <c r="U3" s="69">
        <v>3.6517500469044228E-2</v>
      </c>
      <c r="V3" s="69">
        <v>3.9880933556649484E-2</v>
      </c>
      <c r="W3" s="69">
        <v>3.8164779040848973E-2</v>
      </c>
      <c r="X3" s="69">
        <v>4.5541986854746086E-2</v>
      </c>
      <c r="Y3" s="69">
        <v>5.37031193614389E-2</v>
      </c>
      <c r="Z3" s="69">
        <v>4.6357837216002673E-2</v>
      </c>
      <c r="AA3" s="69">
        <v>3.4805194909343494E-2</v>
      </c>
      <c r="AB3" s="69">
        <v>3.9449369750737553E-2</v>
      </c>
      <c r="AC3" s="69">
        <v>3.7632003152295056E-2</v>
      </c>
      <c r="AD3" s="69">
        <v>3.9806617071059189E-2</v>
      </c>
      <c r="AE3" s="69">
        <v>4.0460204657186936E-2</v>
      </c>
      <c r="AF3" s="69">
        <v>3.6731695264151813E-2</v>
      </c>
      <c r="AG3" s="69">
        <v>4.5626541328913514E-2</v>
      </c>
      <c r="AH3" s="69">
        <v>4.2118605754196313E-2</v>
      </c>
      <c r="AI3" s="69">
        <v>4.2589706356425394E-2</v>
      </c>
      <c r="AJ3" s="69">
        <v>4.2439063786075648E-2</v>
      </c>
      <c r="AK3" s="69">
        <v>4.0966132347290775E-2</v>
      </c>
      <c r="AL3" s="69">
        <v>2.8734418719039655E-2</v>
      </c>
      <c r="AM3" s="69">
        <v>3.4716324937206784E-2</v>
      </c>
      <c r="AN3" s="69">
        <v>3.6611285634088157E-2</v>
      </c>
      <c r="AO3" s="69">
        <v>3.2510347707004866E-2</v>
      </c>
      <c r="AP3" s="69">
        <v>3.5017604561947815E-2</v>
      </c>
      <c r="AQ3" s="69">
        <v>3.4866563651132609E-2</v>
      </c>
      <c r="AR3" s="69">
        <v>3.3581820710101629E-2</v>
      </c>
      <c r="AS3" s="69">
        <v>3.6549194920603066E-2</v>
      </c>
      <c r="AT3" s="69">
        <v>3.8642836288902867E-2</v>
      </c>
      <c r="AU3" s="69">
        <v>4.5219162805690202E-2</v>
      </c>
      <c r="AV3" s="69">
        <v>4.1122384228072621E-2</v>
      </c>
      <c r="AW3" s="69">
        <v>0.10355958027532913</v>
      </c>
      <c r="AX3" s="69">
        <v>3.762541051408156E-2</v>
      </c>
      <c r="AY3" s="69">
        <v>3.4494888633734226E-2</v>
      </c>
      <c r="AZ3" s="69">
        <v>2.8261500391307065E-2</v>
      </c>
      <c r="BA3" s="69"/>
      <c r="BC3" s="69">
        <f>AVERAGE(AL3:AW3)</f>
        <v>4.1760960369926624E-2</v>
      </c>
    </row>
    <row r="5" spans="1:55" x14ac:dyDescent="0.2">
      <c r="D5" s="68"/>
      <c r="E5" s="68"/>
      <c r="F5" s="68"/>
      <c r="G5" s="68"/>
      <c r="H5" s="68"/>
      <c r="I5" s="68"/>
      <c r="J5" s="68"/>
      <c r="K5" s="68"/>
      <c r="L5" s="68"/>
      <c r="M5" s="68"/>
      <c r="N5" s="68"/>
      <c r="O5" s="68"/>
      <c r="P5" s="68"/>
      <c r="Q5" s="68"/>
      <c r="R5" s="68"/>
    </row>
    <row r="6" spans="1:55" x14ac:dyDescent="0.2">
      <c r="D6" s="68"/>
      <c r="E6" s="68"/>
      <c r="F6" s="68"/>
      <c r="G6" s="68"/>
      <c r="H6" s="68"/>
      <c r="I6" s="68"/>
      <c r="J6" s="68"/>
      <c r="K6" s="68"/>
      <c r="L6" s="68"/>
      <c r="M6" s="68"/>
      <c r="N6" s="68"/>
      <c r="O6" s="68"/>
      <c r="P6" s="68"/>
      <c r="Q6" s="68"/>
      <c r="R6" s="68"/>
      <c r="AW6" s="67">
        <v>1188761.0427583267</v>
      </c>
      <c r="AX6" s="67">
        <v>1362203.5434570762</v>
      </c>
      <c r="AY6" s="67">
        <v>1592264.7279937891</v>
      </c>
    </row>
    <row r="7" spans="1:55" x14ac:dyDescent="0.2">
      <c r="D7" s="68"/>
      <c r="E7" s="68"/>
      <c r="F7" s="68"/>
      <c r="G7" s="68"/>
      <c r="H7" s="68"/>
      <c r="I7" s="68"/>
      <c r="J7" s="68"/>
      <c r="K7" s="68"/>
      <c r="L7" s="68"/>
      <c r="M7" s="68"/>
      <c r="N7" s="68"/>
      <c r="O7" s="68"/>
      <c r="P7" s="68"/>
      <c r="Q7" s="68"/>
      <c r="R7" s="68"/>
    </row>
    <row r="8" spans="1:55" x14ac:dyDescent="0.2">
      <c r="A8" s="70"/>
      <c r="B8" s="69"/>
      <c r="C8" s="69"/>
      <c r="D8" s="68"/>
      <c r="E8" s="68"/>
      <c r="F8" s="68"/>
      <c r="G8" s="68"/>
      <c r="H8" s="68"/>
      <c r="I8" s="68"/>
      <c r="J8" s="68"/>
      <c r="K8" s="68"/>
      <c r="L8" s="68"/>
      <c r="M8" s="68"/>
      <c r="N8" s="68"/>
      <c r="O8" s="68"/>
      <c r="P8" s="68"/>
      <c r="Q8" s="68"/>
      <c r="R8" s="68"/>
    </row>
    <row r="9" spans="1:55" x14ac:dyDescent="0.2">
      <c r="A9" s="70"/>
      <c r="B9" s="69"/>
      <c r="C9" s="69"/>
      <c r="D9" s="68"/>
      <c r="E9" s="68"/>
      <c r="F9" s="68"/>
      <c r="G9" s="68"/>
      <c r="H9" s="68"/>
      <c r="I9" s="68"/>
      <c r="J9" s="68"/>
      <c r="K9" s="68"/>
      <c r="L9" s="68"/>
      <c r="M9" s="68"/>
      <c r="N9" s="68"/>
      <c r="O9" s="68"/>
      <c r="P9" s="68"/>
      <c r="Q9" s="68"/>
      <c r="R9" s="68"/>
    </row>
    <row r="10" spans="1:55" x14ac:dyDescent="0.2">
      <c r="A10" s="70"/>
      <c r="B10" s="69"/>
      <c r="C10" s="69"/>
      <c r="D10" s="68"/>
      <c r="E10" s="68"/>
      <c r="F10" s="68"/>
      <c r="G10" s="68"/>
      <c r="H10" s="68"/>
      <c r="I10" s="68"/>
      <c r="J10" s="68"/>
      <c r="K10" s="68"/>
      <c r="L10" s="68"/>
      <c r="M10" s="68"/>
      <c r="N10" s="68"/>
      <c r="O10" s="68"/>
      <c r="P10" s="68"/>
      <c r="Q10" s="68"/>
      <c r="R10" s="68"/>
    </row>
    <row r="11" spans="1:55" x14ac:dyDescent="0.2">
      <c r="A11" s="70"/>
      <c r="B11" s="69"/>
      <c r="C11" s="69"/>
      <c r="D11" s="68"/>
      <c r="E11" s="68"/>
      <c r="F11" s="68"/>
      <c r="G11" s="68"/>
      <c r="H11" s="68"/>
      <c r="I11" s="68"/>
      <c r="J11" s="68"/>
      <c r="K11" s="68"/>
      <c r="L11" s="68"/>
      <c r="M11" s="68"/>
      <c r="N11" s="68"/>
      <c r="O11" s="68"/>
      <c r="P11" s="68"/>
      <c r="Q11" s="68"/>
      <c r="R11" s="68"/>
    </row>
    <row r="12" spans="1:55" x14ac:dyDescent="0.2">
      <c r="A12" s="70"/>
      <c r="B12" s="69"/>
      <c r="C12" s="69"/>
      <c r="D12" s="68"/>
      <c r="E12" s="68"/>
      <c r="F12" s="68"/>
      <c r="G12" s="68"/>
      <c r="H12" s="68"/>
      <c r="I12" s="68"/>
      <c r="J12" s="68"/>
      <c r="K12" s="68"/>
      <c r="L12" s="68"/>
      <c r="M12" s="68"/>
      <c r="N12" s="68"/>
      <c r="O12" s="68"/>
      <c r="P12" s="68"/>
      <c r="Q12" s="68"/>
      <c r="R12" s="68"/>
    </row>
    <row r="13" spans="1:55" x14ac:dyDescent="0.2">
      <c r="A13" s="70"/>
      <c r="B13" s="69"/>
      <c r="C13" s="69"/>
      <c r="D13" s="68"/>
      <c r="E13" s="68"/>
      <c r="F13" s="68"/>
      <c r="G13" s="68"/>
      <c r="H13" s="68"/>
      <c r="I13" s="68"/>
      <c r="J13" s="68"/>
      <c r="K13" s="68"/>
      <c r="L13" s="68"/>
      <c r="M13" s="68"/>
      <c r="N13" s="68"/>
      <c r="O13" s="68"/>
      <c r="P13" s="68"/>
      <c r="Q13" s="68"/>
      <c r="R13" s="68"/>
    </row>
    <row r="14" spans="1:55" x14ac:dyDescent="0.2">
      <c r="A14" s="70"/>
      <c r="B14" s="69"/>
      <c r="C14" s="69"/>
      <c r="D14" s="68"/>
      <c r="E14" s="68"/>
      <c r="F14" s="68"/>
      <c r="G14" s="68"/>
      <c r="H14" s="68"/>
      <c r="I14" s="68"/>
      <c r="J14" s="68"/>
      <c r="K14" s="68"/>
      <c r="L14" s="68"/>
      <c r="M14" s="68"/>
      <c r="N14" s="68"/>
      <c r="O14" s="68"/>
      <c r="P14" s="68"/>
      <c r="Q14" s="68"/>
      <c r="R14" s="68"/>
    </row>
    <row r="15" spans="1:55" x14ac:dyDescent="0.2">
      <c r="A15" s="70"/>
      <c r="B15" s="69"/>
      <c r="C15" s="69"/>
      <c r="D15" s="68"/>
      <c r="E15" s="68"/>
      <c r="F15" s="68"/>
      <c r="G15" s="68"/>
      <c r="H15" s="68"/>
      <c r="I15" s="68"/>
      <c r="J15" s="68"/>
      <c r="K15" s="68"/>
      <c r="L15" s="68"/>
      <c r="M15" s="68"/>
      <c r="N15" s="68"/>
      <c r="O15" s="68"/>
      <c r="P15" s="68"/>
      <c r="Q15" s="68"/>
      <c r="R15" s="68"/>
    </row>
    <row r="16" spans="1:55" x14ac:dyDescent="0.2">
      <c r="A16" s="70"/>
      <c r="B16" s="69"/>
      <c r="C16" s="69"/>
      <c r="D16" s="68"/>
      <c r="E16" s="68"/>
      <c r="F16" s="68"/>
      <c r="G16" s="68"/>
      <c r="H16" s="68"/>
      <c r="I16" s="68"/>
      <c r="J16" s="68"/>
      <c r="K16" s="68"/>
      <c r="L16" s="68"/>
      <c r="M16" s="68"/>
      <c r="N16" s="68"/>
      <c r="O16" s="68"/>
      <c r="P16" s="68"/>
      <c r="Q16" s="68"/>
      <c r="R16" s="68"/>
    </row>
    <row r="17" spans="1:18" x14ac:dyDescent="0.2">
      <c r="A17" s="70"/>
      <c r="B17" s="69"/>
      <c r="C17" s="69"/>
      <c r="D17" s="68"/>
      <c r="E17" s="68"/>
      <c r="F17" s="68"/>
      <c r="G17" s="68"/>
      <c r="H17" s="68"/>
      <c r="I17" s="68"/>
      <c r="J17" s="68"/>
      <c r="K17" s="68"/>
      <c r="L17" s="68"/>
      <c r="M17" s="68"/>
      <c r="N17" s="68"/>
      <c r="O17" s="68"/>
      <c r="P17" s="68"/>
      <c r="Q17" s="68"/>
      <c r="R17" s="68"/>
    </row>
    <row r="18" spans="1:18" x14ac:dyDescent="0.2">
      <c r="A18" s="70"/>
      <c r="B18" s="69"/>
      <c r="C18" s="69"/>
      <c r="D18" s="68"/>
      <c r="E18" s="68"/>
      <c r="F18" s="68"/>
      <c r="G18" s="68"/>
      <c r="H18" s="68"/>
      <c r="I18" s="68"/>
      <c r="J18" s="68"/>
      <c r="K18" s="68"/>
      <c r="L18" s="68"/>
      <c r="M18" s="68"/>
      <c r="N18" s="68"/>
      <c r="O18" s="68"/>
      <c r="P18" s="68"/>
      <c r="Q18" s="68"/>
      <c r="R18" s="68"/>
    </row>
    <row r="19" spans="1:18" x14ac:dyDescent="0.2">
      <c r="A19" s="70"/>
      <c r="B19" s="69"/>
      <c r="C19" s="69"/>
      <c r="D19" s="68"/>
      <c r="E19" s="68"/>
      <c r="F19" s="68"/>
      <c r="G19" s="68"/>
      <c r="H19" s="68"/>
      <c r="I19" s="68"/>
      <c r="J19" s="68"/>
      <c r="K19" s="68"/>
      <c r="L19" s="68"/>
      <c r="M19" s="68"/>
      <c r="N19" s="68"/>
      <c r="O19" s="68"/>
      <c r="P19" s="68"/>
      <c r="Q19" s="68"/>
      <c r="R19" s="68"/>
    </row>
    <row r="20" spans="1:18" x14ac:dyDescent="0.2">
      <c r="A20" s="70"/>
      <c r="B20" s="69"/>
      <c r="C20" s="69"/>
      <c r="D20" s="68"/>
      <c r="E20" s="68"/>
      <c r="F20" s="68"/>
      <c r="G20" s="68"/>
      <c r="H20" s="68"/>
      <c r="I20" s="68"/>
      <c r="J20" s="68"/>
      <c r="K20" s="68"/>
      <c r="L20" s="68"/>
      <c r="M20" s="68"/>
      <c r="N20" s="68"/>
      <c r="O20" s="68"/>
      <c r="P20" s="68"/>
      <c r="Q20" s="68"/>
      <c r="R20" s="68"/>
    </row>
    <row r="21" spans="1:18" x14ac:dyDescent="0.2">
      <c r="A21" s="70"/>
      <c r="B21" s="69"/>
      <c r="C21" s="69"/>
      <c r="D21" s="68"/>
      <c r="E21" s="68"/>
      <c r="F21" s="68"/>
      <c r="G21" s="68"/>
      <c r="H21" s="68"/>
      <c r="I21" s="68"/>
      <c r="J21" s="68"/>
      <c r="K21" s="68"/>
      <c r="L21" s="68"/>
      <c r="M21" s="68"/>
      <c r="N21" s="68"/>
      <c r="O21" s="68"/>
      <c r="P21" s="68"/>
      <c r="Q21" s="68"/>
      <c r="R21" s="68"/>
    </row>
    <row r="22" spans="1:18" x14ac:dyDescent="0.2">
      <c r="A22" s="70"/>
      <c r="B22" s="69"/>
      <c r="C22" s="69"/>
      <c r="D22" s="68"/>
      <c r="E22" s="68"/>
      <c r="F22" s="68"/>
      <c r="G22" s="68"/>
      <c r="H22" s="68"/>
      <c r="I22" s="68"/>
      <c r="J22" s="68"/>
      <c r="K22" s="68"/>
      <c r="L22" s="68"/>
      <c r="M22" s="68"/>
      <c r="N22" s="68"/>
      <c r="O22" s="68"/>
      <c r="P22" s="68"/>
      <c r="Q22" s="68"/>
      <c r="R22" s="68"/>
    </row>
    <row r="23" spans="1:18" x14ac:dyDescent="0.2">
      <c r="A23" s="70"/>
      <c r="B23" s="69"/>
      <c r="C23" s="69"/>
      <c r="D23" s="68"/>
      <c r="E23" s="68"/>
      <c r="F23" s="68"/>
      <c r="G23" s="68"/>
      <c r="H23" s="68"/>
      <c r="I23" s="68"/>
      <c r="J23" s="68"/>
      <c r="K23" s="68"/>
      <c r="L23" s="68"/>
      <c r="M23" s="68"/>
      <c r="N23" s="68"/>
      <c r="O23" s="68"/>
      <c r="P23" s="68"/>
      <c r="Q23" s="68"/>
      <c r="R23" s="68"/>
    </row>
    <row r="24" spans="1:18" x14ac:dyDescent="0.2">
      <c r="A24" s="70"/>
      <c r="B24" s="69"/>
      <c r="C24" s="69"/>
      <c r="D24" s="68"/>
      <c r="E24" s="68"/>
      <c r="F24" s="68"/>
      <c r="G24" s="68"/>
      <c r="H24" s="68"/>
      <c r="I24" s="68"/>
      <c r="J24" s="68"/>
      <c r="K24" s="68"/>
      <c r="L24" s="68"/>
      <c r="M24" s="68"/>
      <c r="N24" s="68"/>
      <c r="O24" s="68"/>
      <c r="P24" s="68"/>
      <c r="Q24" s="68"/>
      <c r="R24" s="68"/>
    </row>
    <row r="25" spans="1:18" x14ac:dyDescent="0.2">
      <c r="D25" s="68"/>
      <c r="E25" s="68"/>
      <c r="F25" s="68"/>
      <c r="G25" s="68"/>
      <c r="H25" s="68"/>
      <c r="I25" s="68"/>
      <c r="J25" s="68"/>
      <c r="K25" s="68"/>
      <c r="L25" s="68"/>
      <c r="M25" s="68"/>
      <c r="N25" s="68"/>
      <c r="O25" s="68"/>
      <c r="P25" s="68"/>
      <c r="Q25" s="68"/>
      <c r="R25" s="68"/>
    </row>
    <row r="26" spans="1:18" x14ac:dyDescent="0.2">
      <c r="D26" s="68"/>
      <c r="E26" s="68"/>
      <c r="F26" s="68"/>
      <c r="G26" s="68"/>
      <c r="H26" s="68"/>
      <c r="I26" s="68"/>
      <c r="J26" s="68"/>
      <c r="K26" s="68"/>
      <c r="L26" s="68"/>
      <c r="M26" s="68"/>
      <c r="N26" s="68"/>
      <c r="O26" s="68"/>
      <c r="P26" s="68"/>
      <c r="Q26" s="68"/>
      <c r="R26" s="68"/>
    </row>
  </sheetData>
  <pageMargins left="0.7" right="0.7" top="0.75" bottom="0.75" header="0.3" footer="0.3"/>
  <pageSetup paperSize="9" scale="95"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823"/>
  <sheetViews>
    <sheetView showGridLines="0" zoomScaleNormal="100" workbookViewId="0">
      <pane ySplit="1" topLeftCell="A2" activePane="bottomLeft" state="frozen"/>
      <selection activeCell="G1" sqref="G1"/>
      <selection pane="bottomLeft" activeCell="S10" sqref="S10"/>
    </sheetView>
  </sheetViews>
  <sheetFormatPr defaultRowHeight="15" x14ac:dyDescent="0.25"/>
  <cols>
    <col min="1" max="1" width="9.5703125" style="73" customWidth="1"/>
    <col min="2" max="2" width="16.28515625" style="184" customWidth="1"/>
    <col min="3" max="3" width="13.5703125" style="74" customWidth="1"/>
    <col min="4" max="4" width="12" style="72" customWidth="1"/>
    <col min="5" max="5" width="12" style="73" customWidth="1"/>
    <col min="6" max="8" width="12" style="72" customWidth="1"/>
    <col min="9" max="9" width="12" style="71" customWidth="1"/>
    <col min="30" max="30" width="13.28515625" bestFit="1" customWidth="1"/>
    <col min="31" max="31" width="38.42578125" bestFit="1" customWidth="1"/>
    <col min="32" max="32" width="21" customWidth="1"/>
    <col min="33" max="33" width="12.42578125" customWidth="1"/>
    <col min="34" max="34" width="15.7109375" customWidth="1"/>
    <col min="35" max="35" width="17.42578125" customWidth="1"/>
    <col min="36" max="36" width="21.28515625" customWidth="1"/>
    <col min="37" max="37" width="28.7109375" customWidth="1"/>
    <col min="38" max="38" width="14.5703125" bestFit="1" customWidth="1"/>
  </cols>
  <sheetData>
    <row r="1" spans="1:23" s="181" customFormat="1" ht="30" x14ac:dyDescent="0.25">
      <c r="C1" s="181" t="s">
        <v>79</v>
      </c>
      <c r="D1" s="181" t="s">
        <v>86</v>
      </c>
      <c r="E1" s="181" t="s">
        <v>49</v>
      </c>
      <c r="F1" s="181" t="s">
        <v>87</v>
      </c>
      <c r="G1" s="181" t="s">
        <v>89</v>
      </c>
      <c r="H1" s="181" t="s">
        <v>63</v>
      </c>
      <c r="I1" s="181" t="s">
        <v>88</v>
      </c>
      <c r="K1" s="233"/>
      <c r="L1" s="233"/>
      <c r="M1" s="233"/>
      <c r="N1" s="233"/>
      <c r="O1" s="233"/>
      <c r="P1" s="233"/>
      <c r="Q1" s="233"/>
      <c r="R1" s="233"/>
      <c r="S1" s="233"/>
      <c r="T1" s="233"/>
      <c r="U1" s="233"/>
      <c r="V1" s="233"/>
      <c r="W1" s="233"/>
    </row>
    <row r="2" spans="1:23" x14ac:dyDescent="0.25">
      <c r="A2" s="179">
        <v>2020</v>
      </c>
      <c r="B2" s="179" t="s">
        <v>33</v>
      </c>
      <c r="C2" s="9">
        <v>2.4455377468975557E-2</v>
      </c>
      <c r="D2" s="9">
        <v>4.8549869037663174E-2</v>
      </c>
      <c r="E2" s="9">
        <v>8.5835010147409206E-3</v>
      </c>
      <c r="F2" s="9">
        <v>-3.7916164823005305E-2</v>
      </c>
      <c r="G2" s="9">
        <v>-5.1233759543076499E-4</v>
      </c>
      <c r="H2" s="9">
        <v>2.5964084930529493E-3</v>
      </c>
      <c r="I2" s="9">
        <v>3.1541013419545795E-3</v>
      </c>
      <c r="K2" s="1"/>
      <c r="L2" s="1"/>
      <c r="M2" s="1"/>
      <c r="N2" s="1"/>
      <c r="O2" s="1"/>
      <c r="P2" s="1"/>
      <c r="Q2" s="1"/>
      <c r="R2" s="1"/>
      <c r="S2" s="1"/>
      <c r="T2" s="1"/>
      <c r="U2" s="1"/>
      <c r="V2" s="1"/>
      <c r="W2" s="1"/>
    </row>
    <row r="3" spans="1:23" x14ac:dyDescent="0.25">
      <c r="A3" s="179"/>
      <c r="B3" s="179" t="s">
        <v>34</v>
      </c>
      <c r="C3" s="9">
        <v>-0.10872941170071557</v>
      </c>
      <c r="D3" s="9">
        <v>-2.9240542588108661E-3</v>
      </c>
      <c r="E3" s="9">
        <v>-2.2117103561444156E-3</v>
      </c>
      <c r="F3" s="9">
        <v>-9.0187877711412665E-2</v>
      </c>
      <c r="G3" s="9">
        <v>1.2806493501743676E-3</v>
      </c>
      <c r="H3" s="9">
        <v>5.2445087419452979E-3</v>
      </c>
      <c r="I3" s="9">
        <v>-1.993092746646731E-2</v>
      </c>
      <c r="K3" s="1"/>
      <c r="L3" s="1"/>
      <c r="M3" s="1"/>
      <c r="N3" s="1"/>
      <c r="O3" s="1"/>
      <c r="P3" s="1"/>
      <c r="Q3" s="1"/>
      <c r="R3" s="1"/>
      <c r="S3" s="1"/>
      <c r="T3" s="1"/>
      <c r="U3" s="1"/>
      <c r="V3" s="1"/>
      <c r="W3" s="1"/>
    </row>
    <row r="4" spans="1:23" x14ac:dyDescent="0.25">
      <c r="A4" s="179"/>
      <c r="B4" s="179" t="s">
        <v>35</v>
      </c>
      <c r="C4" s="9">
        <v>0.25500786916232898</v>
      </c>
      <c r="D4" s="9">
        <v>0.12115045336570349</v>
      </c>
      <c r="E4" s="9">
        <v>4.5851826430390194E-2</v>
      </c>
      <c r="F4" s="9">
        <v>-6.1041583554869675E-4</v>
      </c>
      <c r="G4" s="9">
        <v>1.4894733009954458E-2</v>
      </c>
      <c r="H4" s="9">
        <v>7.2572568991455713E-2</v>
      </c>
      <c r="I4" s="9">
        <v>1.1487032003737632E-3</v>
      </c>
      <c r="K4" s="1"/>
      <c r="L4" s="1"/>
      <c r="M4" s="1"/>
      <c r="N4" s="1"/>
      <c r="O4" s="1"/>
      <c r="P4" s="1"/>
      <c r="Q4" s="1"/>
      <c r="R4" s="1"/>
      <c r="S4" s="1"/>
      <c r="T4" s="1"/>
      <c r="U4" s="1"/>
      <c r="V4" s="1"/>
      <c r="W4" s="1"/>
    </row>
    <row r="5" spans="1:23" x14ac:dyDescent="0.25">
      <c r="A5" s="179"/>
      <c r="B5" s="179" t="s">
        <v>36</v>
      </c>
      <c r="C5" s="9">
        <v>0.15702056504941006</v>
      </c>
      <c r="D5" s="9">
        <v>8.5655913060386821E-2</v>
      </c>
      <c r="E5" s="9">
        <v>3.5607453003760572E-2</v>
      </c>
      <c r="F5" s="9">
        <v>-2.4840789143475681E-2</v>
      </c>
      <c r="G5" s="9">
        <v>1.0126845329538881E-2</v>
      </c>
      <c r="H5" s="9">
        <v>4.7532687201729866E-2</v>
      </c>
      <c r="I5" s="9">
        <v>2.9384555974697022E-3</v>
      </c>
      <c r="K5" s="1"/>
      <c r="L5" s="1"/>
      <c r="M5" s="1"/>
      <c r="N5" s="1"/>
      <c r="O5" s="1"/>
      <c r="P5" s="1"/>
      <c r="Q5" s="1"/>
      <c r="R5" s="1"/>
      <c r="S5" s="1"/>
      <c r="T5" s="1"/>
      <c r="U5" s="1"/>
      <c r="V5" s="1"/>
      <c r="W5" s="1"/>
    </row>
    <row r="6" spans="1:23" x14ac:dyDescent="0.25">
      <c r="A6" s="179">
        <v>2021</v>
      </c>
      <c r="B6" s="179" t="s">
        <v>33</v>
      </c>
      <c r="C6" s="9">
        <v>0.2841385857861034</v>
      </c>
      <c r="D6" s="9">
        <v>0.13570394183974108</v>
      </c>
      <c r="E6" s="9">
        <v>4.6988450282632557E-2</v>
      </c>
      <c r="F6" s="9">
        <v>6.8900898236195888E-4</v>
      </c>
      <c r="G6" s="9">
        <v>6.6639787330789171E-3</v>
      </c>
      <c r="H6" s="9">
        <v>8.446806803352426E-2</v>
      </c>
      <c r="I6" s="9">
        <v>9.6251379147645824E-3</v>
      </c>
      <c r="K6" s="1"/>
      <c r="L6" s="1"/>
      <c r="M6" s="1"/>
      <c r="N6" s="1"/>
      <c r="O6" s="1"/>
      <c r="P6" s="1"/>
      <c r="Q6" s="1"/>
      <c r="R6" s="1"/>
      <c r="S6" s="1"/>
      <c r="T6" s="1"/>
      <c r="U6" s="1"/>
      <c r="V6" s="1"/>
      <c r="W6" s="1"/>
    </row>
    <row r="7" spans="1:23" x14ac:dyDescent="0.25">
      <c r="A7" s="179"/>
      <c r="B7" s="179" t="s">
        <v>34</v>
      </c>
      <c r="C7" s="9">
        <v>0.53533040268555454</v>
      </c>
      <c r="D7" s="9">
        <v>0.19359823009133575</v>
      </c>
      <c r="E7" s="9">
        <v>7.6314498296338962E-2</v>
      </c>
      <c r="F7" s="9">
        <v>0.10184374296314093</v>
      </c>
      <c r="G7" s="9">
        <v>6.4707958636123783E-3</v>
      </c>
      <c r="H7" s="9">
        <v>0.11860289486151154</v>
      </c>
      <c r="I7" s="9">
        <v>3.8500240609614898E-2</v>
      </c>
      <c r="K7" s="1"/>
      <c r="L7" s="1"/>
      <c r="M7" s="1"/>
      <c r="N7" s="1"/>
      <c r="O7" s="1"/>
      <c r="P7" s="1"/>
      <c r="Q7" s="1"/>
      <c r="R7" s="1"/>
      <c r="S7" s="1"/>
      <c r="T7" s="1"/>
      <c r="U7" s="1"/>
      <c r="V7" s="1"/>
      <c r="W7" s="1"/>
    </row>
    <row r="8" spans="1:23" x14ac:dyDescent="0.25">
      <c r="A8" s="179"/>
      <c r="B8" s="179" t="s">
        <v>35</v>
      </c>
      <c r="C8" s="9">
        <v>0.10151009892837816</v>
      </c>
      <c r="D8" s="9">
        <v>5.3985561320424806E-2</v>
      </c>
      <c r="E8" s="9">
        <v>1.3286611441203201E-2</v>
      </c>
      <c r="F8" s="9">
        <v>1.0377710332157042E-2</v>
      </c>
      <c r="G8" s="9">
        <v>-5.8410797913045981E-3</v>
      </c>
      <c r="H8" s="9">
        <v>1.6450264008208867E-2</v>
      </c>
      <c r="I8" s="9">
        <v>1.3251031617688851E-2</v>
      </c>
      <c r="K8" s="1"/>
      <c r="L8" s="1"/>
      <c r="M8" s="1"/>
      <c r="N8" s="1"/>
      <c r="O8" s="1"/>
      <c r="P8" s="1"/>
      <c r="Q8" s="1"/>
      <c r="R8" s="1"/>
      <c r="S8" s="1"/>
      <c r="T8" s="1"/>
      <c r="U8" s="1"/>
      <c r="V8" s="1"/>
      <c r="W8" s="1"/>
    </row>
    <row r="9" spans="1:23" x14ac:dyDescent="0.25">
      <c r="A9" s="179"/>
      <c r="B9" s="179" t="s">
        <v>36</v>
      </c>
      <c r="C9" s="9">
        <v>0.16717519915145557</v>
      </c>
      <c r="D9" s="9">
        <v>6.1726213799545092E-2</v>
      </c>
      <c r="E9" s="9">
        <v>2.0217742849529905E-2</v>
      </c>
      <c r="F9" s="9">
        <v>4.713058395764841E-3</v>
      </c>
      <c r="G9" s="9">
        <v>-7.2563275760549771E-3</v>
      </c>
      <c r="H9" s="9">
        <v>7.2834153092129969E-2</v>
      </c>
      <c r="I9" s="9">
        <v>1.494035859054065E-2</v>
      </c>
      <c r="K9" s="1"/>
      <c r="L9" s="1"/>
      <c r="M9" s="1"/>
      <c r="N9" s="1"/>
      <c r="O9" s="1"/>
      <c r="P9" s="1"/>
      <c r="Q9" s="1"/>
      <c r="R9" s="1"/>
      <c r="S9" s="1"/>
      <c r="T9" s="1"/>
      <c r="U9" s="1"/>
      <c r="V9" s="1"/>
      <c r="W9" s="1"/>
    </row>
    <row r="10" spans="1:23" x14ac:dyDescent="0.25">
      <c r="A10" s="179">
        <v>2022</v>
      </c>
      <c r="B10" s="179" t="s">
        <v>33</v>
      </c>
      <c r="C10" s="9">
        <v>9.2162397261390985E-2</v>
      </c>
      <c r="D10" s="9">
        <v>5.5603486461185694E-2</v>
      </c>
      <c r="E10" s="9">
        <v>1.1439855513482368E-2</v>
      </c>
      <c r="F10" s="9">
        <v>-1.8383180795891723E-2</v>
      </c>
      <c r="G10" s="9">
        <v>-6.3139089689859765E-3</v>
      </c>
      <c r="H10" s="9">
        <v>4.0895267039518464E-2</v>
      </c>
      <c r="I10" s="9">
        <v>8.9208780120822694E-3</v>
      </c>
      <c r="K10" s="1"/>
      <c r="L10" s="1"/>
      <c r="M10" s="1"/>
      <c r="N10" s="1"/>
      <c r="O10" s="1"/>
      <c r="P10" s="1"/>
      <c r="Q10" s="1"/>
      <c r="R10" s="1"/>
      <c r="S10" s="1"/>
      <c r="T10" s="1"/>
      <c r="U10" s="1"/>
      <c r="V10" s="1"/>
      <c r="W10" s="1"/>
    </row>
    <row r="11" spans="1:23" x14ac:dyDescent="0.25">
      <c r="A11" s="179"/>
      <c r="B11" s="179"/>
      <c r="C11" s="9">
        <v>1.1268598800812084</v>
      </c>
      <c r="D11" s="9">
        <v>4.3283665808692126E-2</v>
      </c>
      <c r="E11" s="9">
        <v>1.1049868231587521E-2</v>
      </c>
      <c r="F11" s="9">
        <v>0.98367836524618701</v>
      </c>
      <c r="G11" s="9">
        <v>-2.42323643087166E-3</v>
      </c>
      <c r="H11" s="9">
        <v>8.3149037005909768E-2</v>
      </c>
      <c r="I11" s="9">
        <v>8.1221802197038503E-3</v>
      </c>
      <c r="K11" s="1"/>
      <c r="L11" s="1"/>
      <c r="M11" s="1"/>
      <c r="N11" s="1"/>
      <c r="O11" s="1"/>
      <c r="P11" s="1"/>
      <c r="Q11" s="1"/>
      <c r="R11" s="1"/>
      <c r="S11" s="1"/>
      <c r="T11" s="1"/>
      <c r="U11" s="1"/>
      <c r="V11" s="1"/>
      <c r="W11" s="1"/>
    </row>
    <row r="12" spans="1:23" x14ac:dyDescent="0.25">
      <c r="A12" s="179"/>
      <c r="B12" s="179" t="s">
        <v>35</v>
      </c>
      <c r="C12" s="9">
        <v>0.64903676636104057</v>
      </c>
      <c r="D12" s="9">
        <v>4.058638592300888E-2</v>
      </c>
      <c r="E12" s="9">
        <v>1.8951651305725598E-2</v>
      </c>
      <c r="F12" s="9">
        <v>0.4319366675431755</v>
      </c>
      <c r="G12" s="9">
        <v>-1.0577476550036327E-3</v>
      </c>
      <c r="H12" s="9">
        <v>0.15169757222003116</v>
      </c>
      <c r="I12" s="9">
        <v>6.9222370241031755E-3</v>
      </c>
      <c r="K12" s="1"/>
      <c r="L12" s="1"/>
      <c r="M12" s="1"/>
      <c r="N12" s="1"/>
      <c r="O12" s="1"/>
      <c r="P12" s="1"/>
      <c r="Q12" s="1"/>
      <c r="R12" s="1"/>
      <c r="S12" s="1"/>
      <c r="T12" s="1"/>
      <c r="U12" s="1"/>
      <c r="V12" s="1"/>
      <c r="W12" s="1"/>
    </row>
    <row r="13" spans="1:23" x14ac:dyDescent="0.25">
      <c r="A13" s="179"/>
      <c r="B13" s="179"/>
      <c r="C13" s="9">
        <v>1.4217190429932565</v>
      </c>
      <c r="D13" s="9">
        <v>5.3673034448634013E-2</v>
      </c>
      <c r="E13" s="9">
        <v>2.9082384936510598E-2</v>
      </c>
      <c r="F13" s="9">
        <v>1.2779470490300096</v>
      </c>
      <c r="G13" s="9">
        <v>2.723136720901641E-3</v>
      </c>
      <c r="H13" s="9">
        <v>5.3085164750009767E-2</v>
      </c>
      <c r="I13" s="9">
        <v>5.2082731071907262E-3</v>
      </c>
      <c r="K13" s="1"/>
      <c r="L13" s="1"/>
      <c r="M13" s="1"/>
      <c r="N13" s="1"/>
      <c r="O13" s="1"/>
      <c r="P13" s="1"/>
      <c r="Q13" s="1"/>
      <c r="R13" s="1"/>
      <c r="S13" s="1"/>
      <c r="T13" s="1"/>
      <c r="U13" s="1"/>
      <c r="V13" s="1"/>
      <c r="W13" s="1"/>
    </row>
    <row r="14" spans="1:23" x14ac:dyDescent="0.25">
      <c r="A14" s="179">
        <v>2023</v>
      </c>
      <c r="B14" s="179" t="s">
        <v>33</v>
      </c>
      <c r="C14" s="9">
        <v>1.3063411639625007</v>
      </c>
      <c r="D14" s="9">
        <v>8.9400423433127804E-2</v>
      </c>
      <c r="E14" s="9">
        <v>5.1974853899747382E-2</v>
      </c>
      <c r="F14" s="9">
        <v>1.1134505696704047</v>
      </c>
      <c r="G14" s="9">
        <v>9.2769274767049211E-3</v>
      </c>
      <c r="H14" s="9">
        <v>2.9281593330452087E-2</v>
      </c>
      <c r="I14" s="9">
        <v>1.2956796152063995E-2</v>
      </c>
      <c r="K14" s="1"/>
      <c r="L14" s="1"/>
      <c r="M14" s="1"/>
      <c r="N14" s="1"/>
      <c r="O14" s="1"/>
      <c r="P14" s="1"/>
      <c r="Q14" s="1"/>
      <c r="R14" s="1"/>
      <c r="S14" s="1"/>
      <c r="T14" s="1"/>
      <c r="U14" s="1"/>
      <c r="V14" s="1"/>
      <c r="W14" s="1"/>
    </row>
    <row r="15" spans="1:23" x14ac:dyDescent="0.25">
      <c r="A15" s="179"/>
      <c r="B15" s="179"/>
      <c r="C15" s="9">
        <v>-9.9503927522611557E-2</v>
      </c>
      <c r="D15" s="9">
        <v>5.2019392920677955E-2</v>
      </c>
      <c r="E15" s="9">
        <v>2.5634871659304094E-2</v>
      </c>
      <c r="F15" s="9">
        <v>-0.18601867080123649</v>
      </c>
      <c r="G15" s="9">
        <v>8.2903405770765656E-3</v>
      </c>
      <c r="H15" s="9">
        <v>-4.2543359705772658E-3</v>
      </c>
      <c r="I15" s="9">
        <v>4.8244740921435103E-3</v>
      </c>
      <c r="K15" s="1"/>
      <c r="L15" s="1"/>
      <c r="M15" s="1"/>
      <c r="N15" s="1"/>
      <c r="O15" s="1"/>
      <c r="P15" s="1"/>
      <c r="Q15" s="1"/>
      <c r="R15" s="1"/>
      <c r="S15" s="1"/>
      <c r="T15" s="1"/>
      <c r="U15" s="1"/>
      <c r="V15" s="1"/>
      <c r="W15" s="1"/>
    </row>
    <row r="16" spans="1:23" x14ac:dyDescent="0.25">
      <c r="A16" s="179"/>
      <c r="B16" s="179" t="s">
        <v>35</v>
      </c>
      <c r="C16" s="9">
        <v>-0.14394580627640136</v>
      </c>
      <c r="D16" s="9">
        <v>6.624641794040971E-2</v>
      </c>
      <c r="E16" s="9">
        <v>3.5315861919448348E-2</v>
      </c>
      <c r="F16" s="9">
        <v>-0.18616645199191786</v>
      </c>
      <c r="G16" s="9">
        <v>-1.634628970700521E-4</v>
      </c>
      <c r="H16" s="9">
        <v>-5.9206820749865899E-2</v>
      </c>
      <c r="I16" s="9">
        <v>2.8649502594323022E-5</v>
      </c>
      <c r="K16" s="1"/>
      <c r="L16" s="1"/>
      <c r="M16" s="1"/>
      <c r="N16" s="1"/>
      <c r="O16" s="1"/>
      <c r="P16" s="1"/>
      <c r="Q16" s="1"/>
      <c r="R16" s="1"/>
      <c r="S16" s="1"/>
      <c r="T16" s="1"/>
      <c r="U16" s="1"/>
      <c r="V16" s="1"/>
      <c r="W16" s="1"/>
    </row>
    <row r="17" spans="1:23" x14ac:dyDescent="0.25">
      <c r="A17" s="179"/>
      <c r="B17" s="179"/>
      <c r="C17" s="9">
        <v>-0.42796947403973845</v>
      </c>
      <c r="D17" s="9">
        <v>3.6915993837333169E-2</v>
      </c>
      <c r="E17" s="9">
        <v>2.3732062966254935E-2</v>
      </c>
      <c r="F17" s="9">
        <v>-0.46488104961378313</v>
      </c>
      <c r="G17" s="9">
        <v>-1.3456426520424317E-3</v>
      </c>
      <c r="H17" s="9">
        <v>-2.519605078083615E-2</v>
      </c>
      <c r="I17" s="9">
        <v>2.8052122033352341E-3</v>
      </c>
      <c r="K17" s="1"/>
      <c r="L17" s="1"/>
      <c r="M17" s="1"/>
      <c r="N17" s="1"/>
      <c r="O17" s="1"/>
      <c r="P17" s="1"/>
      <c r="Q17" s="1"/>
      <c r="R17" s="1"/>
      <c r="S17" s="1"/>
      <c r="T17" s="1"/>
      <c r="U17" s="1"/>
      <c r="V17" s="1"/>
      <c r="W17" s="1"/>
    </row>
    <row r="18" spans="1:23" x14ac:dyDescent="0.25">
      <c r="A18" s="179">
        <v>2024</v>
      </c>
      <c r="B18" s="179" t="s">
        <v>33</v>
      </c>
      <c r="C18" s="9">
        <v>-0.35405076838985866</v>
      </c>
      <c r="D18" s="9">
        <v>2.9973013762266985E-2</v>
      </c>
      <c r="E18" s="9">
        <v>2.3687222995282347E-2</v>
      </c>
      <c r="F18" s="9">
        <v>-0.39962334197173599</v>
      </c>
      <c r="G18" s="9">
        <v>-3.1959529909211977E-3</v>
      </c>
      <c r="H18" s="9">
        <v>-1.0911322364518583E-2</v>
      </c>
      <c r="I18" s="9">
        <v>6.0196121797677204E-3</v>
      </c>
      <c r="K18" s="1"/>
      <c r="L18" s="1"/>
      <c r="M18" s="1"/>
      <c r="N18" s="1"/>
      <c r="O18" s="1"/>
      <c r="P18" s="1"/>
      <c r="Q18" s="1"/>
      <c r="R18" s="1"/>
      <c r="S18" s="1"/>
      <c r="T18" s="1"/>
      <c r="U18" s="1"/>
      <c r="V18" s="1"/>
      <c r="W18" s="1"/>
    </row>
    <row r="19" spans="1:23" x14ac:dyDescent="0.25">
      <c r="A19" s="179"/>
      <c r="B19" s="179"/>
      <c r="C19" s="9">
        <v>-0.24506301266966549</v>
      </c>
      <c r="D19" s="9">
        <v>2.4460497539062591E-2</v>
      </c>
      <c r="E19" s="9">
        <v>2.5947541543157895E-2</v>
      </c>
      <c r="F19" s="9">
        <v>-0.26955276675214246</v>
      </c>
      <c r="G19" s="9">
        <v>-9.0649513602618706E-3</v>
      </c>
      <c r="H19" s="9">
        <v>-2.3105156894873621E-2</v>
      </c>
      <c r="I19" s="9">
        <v>6.2518232553919768E-3</v>
      </c>
      <c r="K19" s="1"/>
      <c r="L19" s="1"/>
      <c r="M19" s="1"/>
      <c r="N19" s="1"/>
      <c r="O19" s="1"/>
      <c r="P19" s="1"/>
      <c r="Q19" s="1"/>
      <c r="R19" s="1"/>
      <c r="S19" s="1"/>
      <c r="T19" s="1"/>
      <c r="U19" s="1"/>
      <c r="V19" s="1"/>
      <c r="W19" s="1"/>
    </row>
    <row r="20" spans="1:23" x14ac:dyDescent="0.25">
      <c r="A20" s="179"/>
      <c r="B20" s="179" t="s">
        <v>35</v>
      </c>
      <c r="C20" s="9">
        <v>-8.5241754005055924E-3</v>
      </c>
      <c r="D20" s="9">
        <v>4.7877078143844509E-2</v>
      </c>
      <c r="E20" s="9">
        <v>3.1154457631567396E-2</v>
      </c>
      <c r="F20" s="9">
        <v>-7.9975394531799138E-2</v>
      </c>
      <c r="G20" s="9">
        <v>-5.9220181288791886E-4</v>
      </c>
      <c r="H20" s="9">
        <v>-1.9965950143988855E-2</v>
      </c>
      <c r="I20" s="9">
        <v>1.2977835312758441E-2</v>
      </c>
      <c r="K20" s="1"/>
      <c r="L20" s="1"/>
      <c r="M20" s="1"/>
      <c r="N20" s="1"/>
      <c r="O20" s="1"/>
      <c r="P20" s="1"/>
      <c r="Q20" s="1"/>
      <c r="R20" s="1"/>
      <c r="S20" s="1"/>
      <c r="T20" s="1"/>
      <c r="U20" s="1"/>
      <c r="V20" s="1"/>
      <c r="W20" s="1"/>
    </row>
    <row r="21" spans="1:23" x14ac:dyDescent="0.25">
      <c r="A21" s="179"/>
      <c r="B21" s="179"/>
      <c r="C21" s="9">
        <v>-6.5409210425566702E-2</v>
      </c>
      <c r="D21" s="9">
        <v>2.9717161486088873E-2</v>
      </c>
      <c r="E21" s="9">
        <v>2.9405522828231615E-2</v>
      </c>
      <c r="F21" s="9">
        <v>-0.12660281759671371</v>
      </c>
      <c r="G21" s="9">
        <v>2.2892268037080984E-3</v>
      </c>
      <c r="H21" s="9">
        <v>-1.1700265503621991E-2</v>
      </c>
      <c r="I21" s="9">
        <v>1.1481961556740578E-2</v>
      </c>
      <c r="K21" s="1"/>
      <c r="L21" s="1"/>
      <c r="M21" s="1"/>
      <c r="N21" s="1"/>
      <c r="O21" s="1"/>
      <c r="P21" s="1"/>
      <c r="Q21" s="1"/>
      <c r="R21" s="1"/>
      <c r="S21" s="1"/>
      <c r="T21" s="1"/>
      <c r="U21" s="1"/>
      <c r="V21" s="1"/>
      <c r="W21" s="1"/>
    </row>
    <row r="22" spans="1:23" x14ac:dyDescent="0.25">
      <c r="A22" s="179">
        <v>2025</v>
      </c>
      <c r="B22" s="179" t="s">
        <v>33</v>
      </c>
      <c r="C22" s="9">
        <v>-3.1791881718970239E-2</v>
      </c>
      <c r="D22" s="9">
        <v>3.1984273232004465E-2</v>
      </c>
      <c r="E22" s="9">
        <v>3.0145207690030058E-2</v>
      </c>
      <c r="F22" s="9">
        <v>-0.10128444112913397</v>
      </c>
      <c r="G22" s="9">
        <v>1.5696575433883655E-3</v>
      </c>
      <c r="H22" s="9">
        <v>-2.0757496545072379E-3</v>
      </c>
      <c r="I22" s="9">
        <v>7.8691705992481424E-3</v>
      </c>
      <c r="K22" s="1"/>
      <c r="L22" s="1"/>
      <c r="M22" s="1"/>
      <c r="N22" s="1"/>
      <c r="O22" s="1"/>
      <c r="P22" s="1"/>
      <c r="Q22" s="1"/>
      <c r="R22" s="1"/>
      <c r="S22" s="1"/>
      <c r="T22" s="1"/>
      <c r="U22" s="1"/>
      <c r="V22" s="1"/>
      <c r="W22" s="1"/>
    </row>
    <row r="23" spans="1:23" x14ac:dyDescent="0.25">
      <c r="A23" s="179"/>
      <c r="B23" s="179"/>
      <c r="C23" s="9">
        <v>0.10019334898852757</v>
      </c>
      <c r="D23" s="9">
        <v>6.6468073857068266E-2</v>
      </c>
      <c r="E23" s="9">
        <v>3.6253537241550053E-2</v>
      </c>
      <c r="F23" s="9">
        <v>-2.5427335238514048E-2</v>
      </c>
      <c r="G23" s="9">
        <v>2.7482781621821018E-3</v>
      </c>
      <c r="H23" s="9">
        <v>8.9285126386108842E-3</v>
      </c>
      <c r="I23" s="9">
        <v>1.122228232763027E-2</v>
      </c>
      <c r="K23" s="1"/>
      <c r="L23" s="1"/>
      <c r="M23" s="1"/>
      <c r="N23" s="1"/>
      <c r="O23" s="1"/>
      <c r="P23" s="1"/>
      <c r="Q23" s="1"/>
      <c r="R23" s="1"/>
      <c r="S23" s="1"/>
      <c r="T23" s="1"/>
      <c r="U23" s="1"/>
      <c r="V23" s="1"/>
      <c r="W23" s="1"/>
    </row>
    <row r="24" spans="1:23" x14ac:dyDescent="0.25">
      <c r="A24" s="179"/>
      <c r="B24" s="179" t="s">
        <v>35</v>
      </c>
      <c r="C24" s="9">
        <v>0.11955304992434404</v>
      </c>
      <c r="D24" s="9">
        <v>5.8880969644857693E-2</v>
      </c>
      <c r="E24" s="9">
        <v>3.4142033217413527E-2</v>
      </c>
      <c r="F24" s="9">
        <v>2.5470687503740589E-3</v>
      </c>
      <c r="G24" s="9">
        <v>3.3438384960924428E-3</v>
      </c>
      <c r="H24" s="9">
        <v>1.141310026237744E-2</v>
      </c>
      <c r="I24" s="9">
        <v>9.2260395532289558E-3</v>
      </c>
      <c r="K24" s="1"/>
      <c r="L24" s="1"/>
      <c r="M24" s="1"/>
      <c r="N24" s="1"/>
      <c r="O24" s="1"/>
      <c r="P24" s="1"/>
      <c r="Q24" s="1"/>
      <c r="R24" s="1"/>
      <c r="S24" s="1"/>
      <c r="T24" s="1"/>
      <c r="U24" s="1"/>
      <c r="V24" s="1"/>
      <c r="W24" s="1"/>
    </row>
    <row r="25" spans="1:23" x14ac:dyDescent="0.25">
      <c r="A25" s="179"/>
      <c r="B25" s="179"/>
      <c r="C25" s="9">
        <v>0.1493565019238309</v>
      </c>
      <c r="D25" s="9">
        <v>7.2707403314574967E-2</v>
      </c>
      <c r="E25" s="9">
        <v>3.0270894777261349E-2</v>
      </c>
      <c r="F25" s="9">
        <v>3.3927017798720503E-2</v>
      </c>
      <c r="G25" s="9">
        <v>6.1403187600398753E-3</v>
      </c>
      <c r="H25" s="9">
        <v>-4.4274872407659115E-3</v>
      </c>
      <c r="I25" s="9">
        <v>1.0738354514000101E-2</v>
      </c>
      <c r="K25" s="1"/>
      <c r="L25" s="1"/>
      <c r="M25" s="1"/>
      <c r="N25" s="1"/>
      <c r="O25" s="1"/>
      <c r="P25" s="1"/>
      <c r="Q25" s="1"/>
      <c r="R25" s="1"/>
      <c r="S25" s="1"/>
      <c r="T25" s="1"/>
      <c r="U25" s="1"/>
      <c r="V25" s="1"/>
      <c r="W25" s="1"/>
    </row>
    <row r="26" spans="1:23" x14ac:dyDescent="0.25">
      <c r="A26" s="179">
        <v>2026</v>
      </c>
      <c r="B26" s="179" t="s">
        <v>33</v>
      </c>
      <c r="C26" s="9">
        <v>0.1423511924213462</v>
      </c>
      <c r="D26" s="9">
        <v>6.9981476668297002E-2</v>
      </c>
      <c r="E26" s="9">
        <v>2.2527235599900042E-2</v>
      </c>
      <c r="F26" s="9">
        <v>1.7918530991029562E-2</v>
      </c>
      <c r="G26" s="9">
        <v>9.5849456165656328E-3</v>
      </c>
      <c r="H26" s="9">
        <v>5.4502381059533351E-3</v>
      </c>
      <c r="I26" s="9">
        <v>1.6888765439600596E-2</v>
      </c>
    </row>
    <row r="27" spans="1:23" s="77" customFormat="1" ht="11.25" x14ac:dyDescent="0.25"/>
    <row r="28" spans="1:23" s="77" customFormat="1" ht="11.25" x14ac:dyDescent="0.25"/>
    <row r="29" spans="1:23" s="77" customFormat="1" ht="11.25" x14ac:dyDescent="0.25"/>
    <row r="30" spans="1:23" s="77" customFormat="1" ht="11.25" x14ac:dyDescent="0.25"/>
    <row r="31" spans="1:23" s="77" customFormat="1" ht="11.25" x14ac:dyDescent="0.25"/>
    <row r="32" spans="1:23" s="77" customFormat="1" ht="11.25" x14ac:dyDescent="0.25"/>
    <row r="33" s="77" customFormat="1" ht="11.25" x14ac:dyDescent="0.25"/>
    <row r="34" s="77" customFormat="1" ht="11.25" x14ac:dyDescent="0.25"/>
    <row r="35" s="77" customFormat="1" ht="11.25" x14ac:dyDescent="0.25"/>
    <row r="36" s="77" customFormat="1" ht="11.25" x14ac:dyDescent="0.25"/>
    <row r="37" s="77" customFormat="1" ht="11.25" x14ac:dyDescent="0.25"/>
    <row r="38" s="77" customFormat="1" ht="11.25" x14ac:dyDescent="0.25"/>
    <row r="39" s="77" customFormat="1" ht="11.25" x14ac:dyDescent="0.25"/>
    <row r="40" s="77" customFormat="1" ht="11.25" x14ac:dyDescent="0.25"/>
    <row r="41" s="77" customFormat="1" ht="11.25" x14ac:dyDescent="0.25"/>
    <row r="42" s="77" customFormat="1" ht="11.25" x14ac:dyDescent="0.25"/>
    <row r="43" s="77" customFormat="1" ht="11.25" x14ac:dyDescent="0.25"/>
    <row r="44" s="77" customFormat="1" ht="11.25" x14ac:dyDescent="0.25"/>
    <row r="45" s="77" customFormat="1" ht="11.25" x14ac:dyDescent="0.25"/>
    <row r="46" s="77" customFormat="1" ht="11.25" x14ac:dyDescent="0.25"/>
    <row r="47" s="77" customFormat="1" ht="11.25" x14ac:dyDescent="0.25"/>
    <row r="48" s="77" customFormat="1" ht="11.25" x14ac:dyDescent="0.25"/>
    <row r="49" spans="2:5" s="77" customFormat="1" ht="11.25" x14ac:dyDescent="0.25"/>
    <row r="50" spans="2:5" s="77" customFormat="1" ht="11.25" x14ac:dyDescent="0.25"/>
    <row r="51" spans="2:5" s="77" customFormat="1" ht="11.25" x14ac:dyDescent="0.25"/>
    <row r="52" spans="2:5" s="77" customFormat="1" ht="11.25" x14ac:dyDescent="0.25"/>
    <row r="53" spans="2:5" s="77" customFormat="1" ht="11.25" x14ac:dyDescent="0.25"/>
    <row r="54" spans="2:5" s="77" customFormat="1" ht="11.25" x14ac:dyDescent="0.25"/>
    <row r="55" spans="2:5" s="77" customFormat="1" ht="11.25" x14ac:dyDescent="0.25"/>
    <row r="56" spans="2:5" s="77" customFormat="1" ht="11.25" x14ac:dyDescent="0.25"/>
    <row r="57" spans="2:5" s="77" customFormat="1" ht="11.25" x14ac:dyDescent="0.25"/>
    <row r="58" spans="2:5" s="77" customFormat="1" ht="11.25" x14ac:dyDescent="0.25"/>
    <row r="59" spans="2:5" s="77" customFormat="1" ht="11.25" x14ac:dyDescent="0.25"/>
    <row r="60" spans="2:5" s="77" customFormat="1" ht="11.25" x14ac:dyDescent="0.25"/>
    <row r="61" spans="2:5" s="77" customFormat="1" ht="11.25" x14ac:dyDescent="0.25"/>
    <row r="62" spans="2:5" s="77" customFormat="1" ht="11.25" x14ac:dyDescent="0.25"/>
    <row r="63" spans="2:5" s="77" customFormat="1" ht="11.25" x14ac:dyDescent="0.25"/>
    <row r="64" spans="2:5" s="77" customFormat="1" ht="11.25" x14ac:dyDescent="0.25">
      <c r="B64" s="77" t="e">
        <f>SUM(#REF!)</f>
        <v>#REF!</v>
      </c>
      <c r="E64" s="77" t="e">
        <f>B64/1000000</f>
        <v>#REF!</v>
      </c>
    </row>
    <row r="65" spans="2:5" s="77" customFormat="1" ht="11.25" x14ac:dyDescent="0.25">
      <c r="B65" s="77" t="e">
        <f>SUM(#REF!)</f>
        <v>#REF!</v>
      </c>
      <c r="E65" s="77" t="e">
        <f>B65/1000000</f>
        <v>#REF!</v>
      </c>
    </row>
    <row r="66" spans="2:5" s="77" customFormat="1" ht="11.25" x14ac:dyDescent="0.25">
      <c r="B66" s="77" t="e">
        <f>B65/B64-1</f>
        <v>#REF!</v>
      </c>
    </row>
    <row r="67" spans="2:5" s="77" customFormat="1" ht="11.25" x14ac:dyDescent="0.25"/>
    <row r="68" spans="2:5" s="77" customFormat="1" ht="11.25" x14ac:dyDescent="0.25"/>
    <row r="69" spans="2:5" s="77" customFormat="1" ht="11.25" x14ac:dyDescent="0.25"/>
    <row r="70" spans="2:5" s="77" customFormat="1" ht="11.25" x14ac:dyDescent="0.25"/>
    <row r="71" spans="2:5" s="77" customFormat="1" ht="11.25" x14ac:dyDescent="0.25"/>
    <row r="72" spans="2:5" s="77" customFormat="1" ht="11.25" x14ac:dyDescent="0.25"/>
    <row r="73" spans="2:5" s="77" customFormat="1" ht="11.25" x14ac:dyDescent="0.25"/>
    <row r="74" spans="2:5" s="77" customFormat="1" ht="11.25" x14ac:dyDescent="0.25"/>
    <row r="75" spans="2:5" s="77" customFormat="1" ht="11.25" x14ac:dyDescent="0.25"/>
    <row r="76" spans="2:5" s="77" customFormat="1" ht="11.25" x14ac:dyDescent="0.25"/>
    <row r="77" spans="2:5" s="77" customFormat="1" ht="11.25" x14ac:dyDescent="0.25"/>
    <row r="78" spans="2:5" s="77" customFormat="1" ht="11.25" x14ac:dyDescent="0.25"/>
    <row r="79" spans="2:5" s="77" customFormat="1" ht="11.25" x14ac:dyDescent="0.25"/>
    <row r="80" spans="2:5" s="77" customFormat="1" ht="11.25" x14ac:dyDescent="0.25"/>
    <row r="81" s="77" customFormat="1" ht="11.25" x14ac:dyDescent="0.25"/>
    <row r="82" s="77" customFormat="1" ht="11.25" x14ac:dyDescent="0.25"/>
    <row r="83" s="77" customFormat="1" ht="11.25" x14ac:dyDescent="0.25"/>
    <row r="84" s="77" customFormat="1" ht="11.25" x14ac:dyDescent="0.25"/>
    <row r="85" s="77" customFormat="1" ht="11.25" x14ac:dyDescent="0.25"/>
    <row r="86" s="77" customFormat="1" ht="11.25" x14ac:dyDescent="0.25"/>
    <row r="87" s="77" customFormat="1" ht="11.25" x14ac:dyDescent="0.25"/>
    <row r="88" s="77" customFormat="1" ht="11.25" x14ac:dyDescent="0.25"/>
    <row r="89" s="77" customFormat="1" ht="11.25" x14ac:dyDescent="0.25"/>
    <row r="90" s="77" customFormat="1" ht="11.25" x14ac:dyDescent="0.25"/>
    <row r="91" s="77" customFormat="1" ht="11.25" x14ac:dyDescent="0.25"/>
    <row r="92" s="77" customFormat="1" ht="11.25" x14ac:dyDescent="0.25"/>
    <row r="93" s="77" customFormat="1" ht="11.25" x14ac:dyDescent="0.25"/>
    <row r="94" s="77" customFormat="1" ht="11.25" x14ac:dyDescent="0.25"/>
    <row r="95" s="77" customFormat="1" ht="11.25" x14ac:dyDescent="0.25"/>
    <row r="96" s="77" customFormat="1" ht="11.25" x14ac:dyDescent="0.25"/>
    <row r="97" s="77" customFormat="1" ht="11.25" x14ac:dyDescent="0.25"/>
    <row r="98" s="77" customFormat="1" ht="11.25" x14ac:dyDescent="0.25"/>
    <row r="99" s="77" customFormat="1" ht="11.25" x14ac:dyDescent="0.25"/>
    <row r="100" s="77" customFormat="1" ht="11.25" x14ac:dyDescent="0.25"/>
    <row r="101" s="77" customFormat="1" ht="11.25" x14ac:dyDescent="0.25"/>
    <row r="102" s="77" customFormat="1" ht="11.25" x14ac:dyDescent="0.25"/>
    <row r="103" s="77" customFormat="1" ht="11.25" x14ac:dyDescent="0.25"/>
    <row r="104" s="77" customFormat="1" ht="11.25" x14ac:dyDescent="0.25"/>
    <row r="105" s="77" customFormat="1" ht="11.25" x14ac:dyDescent="0.25"/>
    <row r="106" s="77" customFormat="1" ht="11.25" x14ac:dyDescent="0.25"/>
    <row r="107" s="77" customFormat="1" ht="11.25" x14ac:dyDescent="0.25"/>
    <row r="108" s="77" customFormat="1" ht="11.25" x14ac:dyDescent="0.25"/>
    <row r="109" s="77" customFormat="1" ht="11.25" x14ac:dyDescent="0.25"/>
    <row r="110" s="77" customFormat="1" ht="11.25" x14ac:dyDescent="0.25"/>
    <row r="111" s="77" customFormat="1" ht="11.25" x14ac:dyDescent="0.25"/>
    <row r="112" s="77" customFormat="1" ht="11.25" x14ac:dyDescent="0.25"/>
    <row r="113" s="77" customFormat="1" ht="11.25" x14ac:dyDescent="0.25"/>
    <row r="114" s="77" customFormat="1" ht="11.25" x14ac:dyDescent="0.25"/>
    <row r="115" s="77" customFormat="1" ht="11.25" x14ac:dyDescent="0.25"/>
    <row r="116" s="77" customFormat="1" ht="11.25" x14ac:dyDescent="0.25"/>
    <row r="117" s="77" customFormat="1" ht="11.25" x14ac:dyDescent="0.25"/>
    <row r="118" s="77" customFormat="1" ht="11.25" x14ac:dyDescent="0.25"/>
    <row r="119" s="77" customFormat="1" ht="11.25" x14ac:dyDescent="0.25"/>
    <row r="120" s="77" customFormat="1" ht="11.25" x14ac:dyDescent="0.25"/>
    <row r="121" s="77" customFormat="1" ht="11.25" x14ac:dyDescent="0.25"/>
    <row r="122" s="77" customFormat="1" ht="11.25" x14ac:dyDescent="0.25"/>
    <row r="123" s="77" customFormat="1" ht="11.25" x14ac:dyDescent="0.25"/>
    <row r="124" s="77" customFormat="1" ht="11.25" x14ac:dyDescent="0.25"/>
    <row r="125" s="77" customFormat="1" ht="11.25" x14ac:dyDescent="0.25"/>
    <row r="126" s="77" customFormat="1" ht="11.25" x14ac:dyDescent="0.25"/>
    <row r="127" s="77" customFormat="1" ht="11.25" x14ac:dyDescent="0.25"/>
    <row r="128" s="77" customFormat="1" ht="11.25" x14ac:dyDescent="0.25"/>
    <row r="129" spans="1:37" s="77" customFormat="1" ht="11.25" x14ac:dyDescent="0.25"/>
    <row r="130" spans="1:37" s="77" customFormat="1" ht="11.25" x14ac:dyDescent="0.25"/>
    <row r="131" spans="1:37" s="77" customFormat="1" ht="11.25" x14ac:dyDescent="0.25"/>
    <row r="132" spans="1:37" s="77" customFormat="1" ht="11.25" x14ac:dyDescent="0.25"/>
    <row r="133" spans="1:37" s="77" customFormat="1" ht="11.25" x14ac:dyDescent="0.25"/>
    <row r="134" spans="1:37" s="77" customFormat="1" ht="11.25" x14ac:dyDescent="0.25"/>
    <row r="135" spans="1:37" s="77" customFormat="1" ht="11.25" x14ac:dyDescent="0.25"/>
    <row r="136" spans="1:37" s="77" customFormat="1" ht="11.25" x14ac:dyDescent="0.25"/>
    <row r="137" spans="1:37" s="77" customFormat="1" ht="11.25" x14ac:dyDescent="0.25"/>
    <row r="138" spans="1:37" s="77" customFormat="1" ht="11.25" x14ac:dyDescent="0.25"/>
    <row r="139" spans="1:37" s="77" customFormat="1" ht="11.25" x14ac:dyDescent="0.25"/>
    <row r="140" spans="1:37" s="77" customFormat="1" ht="11.25" x14ac:dyDescent="0.25"/>
    <row r="141" spans="1:37" s="75" customFormat="1" x14ac:dyDescent="0.25">
      <c r="A141" s="76"/>
      <c r="B141" s="184"/>
      <c r="C141" s="74"/>
      <c r="D141" s="72"/>
      <c r="E141" s="73"/>
      <c r="F141" s="72"/>
      <c r="G141" s="72"/>
      <c r="H141" s="72"/>
      <c r="I141" s="71"/>
      <c r="J141"/>
      <c r="K141"/>
      <c r="L141"/>
      <c r="M141"/>
      <c r="N141"/>
      <c r="O141"/>
      <c r="P141"/>
      <c r="Q141"/>
      <c r="R141"/>
      <c r="S141"/>
      <c r="T141"/>
      <c r="U141"/>
      <c r="V141"/>
      <c r="W141"/>
      <c r="X141"/>
      <c r="Y141"/>
      <c r="Z141"/>
      <c r="AA141"/>
      <c r="AB141"/>
      <c r="AC141"/>
      <c r="AD141"/>
      <c r="AE141"/>
      <c r="AF141"/>
      <c r="AG141"/>
      <c r="AH141"/>
      <c r="AI141"/>
      <c r="AJ141"/>
      <c r="AK141"/>
    </row>
    <row r="142" spans="1:37" s="75" customFormat="1" x14ac:dyDescent="0.25">
      <c r="A142" s="76"/>
      <c r="B142" s="184"/>
      <c r="C142" s="74"/>
      <c r="D142" s="72"/>
      <c r="E142" s="73"/>
      <c r="F142" s="72"/>
      <c r="G142" s="72"/>
      <c r="H142" s="72"/>
      <c r="I142" s="71"/>
      <c r="J142"/>
      <c r="K142"/>
      <c r="L142"/>
      <c r="M142"/>
      <c r="N142"/>
      <c r="O142"/>
      <c r="P142"/>
      <c r="Q142"/>
      <c r="R142"/>
      <c r="S142"/>
      <c r="T142"/>
      <c r="U142"/>
      <c r="V142"/>
      <c r="W142"/>
      <c r="X142"/>
      <c r="Y142"/>
      <c r="Z142"/>
      <c r="AA142"/>
      <c r="AB142"/>
      <c r="AC142"/>
      <c r="AD142"/>
      <c r="AE142"/>
      <c r="AF142"/>
      <c r="AG142"/>
      <c r="AH142"/>
      <c r="AI142"/>
      <c r="AJ142"/>
      <c r="AK142"/>
    </row>
    <row r="143" spans="1:37" s="75" customFormat="1" x14ac:dyDescent="0.25">
      <c r="A143" s="76"/>
      <c r="B143" s="184"/>
      <c r="C143" s="74"/>
      <c r="D143" s="72"/>
      <c r="E143" s="73"/>
      <c r="F143" s="72"/>
      <c r="G143" s="72"/>
      <c r="H143" s="72"/>
      <c r="I143" s="71"/>
      <c r="J143"/>
      <c r="K143"/>
      <c r="L143"/>
      <c r="M143"/>
      <c r="N143"/>
      <c r="O143"/>
      <c r="P143"/>
      <c r="Q143"/>
      <c r="R143"/>
      <c r="S143"/>
      <c r="T143"/>
      <c r="U143"/>
      <c r="V143"/>
      <c r="W143"/>
      <c r="X143"/>
      <c r="Y143"/>
      <c r="Z143"/>
      <c r="AA143"/>
      <c r="AB143"/>
      <c r="AC143"/>
      <c r="AD143"/>
      <c r="AE143"/>
      <c r="AF143"/>
      <c r="AG143"/>
      <c r="AH143"/>
      <c r="AI143"/>
      <c r="AJ143"/>
      <c r="AK143"/>
    </row>
    <row r="144" spans="1:37" s="75" customFormat="1" x14ac:dyDescent="0.25">
      <c r="A144" s="76"/>
      <c r="B144" s="184"/>
      <c r="C144" s="74"/>
      <c r="D144" s="72"/>
      <c r="E144" s="73"/>
      <c r="F144" s="72"/>
      <c r="G144" s="72"/>
      <c r="H144" s="72"/>
      <c r="I144" s="71"/>
      <c r="J144"/>
      <c r="K144"/>
      <c r="L144"/>
      <c r="M144"/>
      <c r="N144"/>
      <c r="O144"/>
      <c r="P144"/>
      <c r="Q144"/>
      <c r="R144"/>
      <c r="S144"/>
      <c r="T144"/>
      <c r="U144"/>
      <c r="V144"/>
      <c r="W144"/>
      <c r="X144"/>
      <c r="Y144"/>
      <c r="Z144"/>
      <c r="AA144"/>
      <c r="AB144"/>
      <c r="AC144"/>
      <c r="AD144"/>
      <c r="AE144"/>
      <c r="AF144"/>
      <c r="AG144"/>
      <c r="AH144"/>
      <c r="AI144"/>
      <c r="AJ144"/>
      <c r="AK144"/>
    </row>
    <row r="145" spans="1:37" s="75" customFormat="1" x14ac:dyDescent="0.25">
      <c r="A145" s="76"/>
      <c r="B145" s="184"/>
      <c r="C145" s="74"/>
      <c r="D145" s="72"/>
      <c r="E145" s="73"/>
      <c r="F145" s="72"/>
      <c r="G145" s="72"/>
      <c r="H145" s="72"/>
      <c r="I145" s="71"/>
      <c r="J145"/>
      <c r="K145"/>
      <c r="L145"/>
      <c r="M145"/>
      <c r="N145"/>
      <c r="O145"/>
      <c r="P145"/>
      <c r="Q145"/>
      <c r="R145"/>
      <c r="S145"/>
      <c r="T145"/>
      <c r="U145"/>
      <c r="V145"/>
      <c r="W145"/>
      <c r="X145"/>
      <c r="Y145"/>
      <c r="Z145"/>
      <c r="AA145"/>
      <c r="AB145"/>
      <c r="AC145"/>
      <c r="AD145"/>
      <c r="AE145"/>
      <c r="AF145"/>
      <c r="AG145"/>
      <c r="AH145"/>
      <c r="AI145"/>
      <c r="AJ145"/>
      <c r="AK145"/>
    </row>
    <row r="146" spans="1:37" s="75" customFormat="1" x14ac:dyDescent="0.25">
      <c r="A146" s="76"/>
      <c r="B146" s="184"/>
      <c r="C146" s="74"/>
      <c r="D146" s="72"/>
      <c r="E146" s="73"/>
      <c r="F146" s="72"/>
      <c r="G146" s="72"/>
      <c r="H146" s="72"/>
      <c r="I146" s="71"/>
      <c r="J146"/>
      <c r="K146"/>
      <c r="L146"/>
      <c r="M146"/>
      <c r="N146"/>
      <c r="O146"/>
      <c r="P146"/>
      <c r="Q146"/>
      <c r="R146"/>
      <c r="S146"/>
      <c r="T146"/>
      <c r="U146"/>
      <c r="V146"/>
      <c r="W146"/>
      <c r="X146"/>
      <c r="Y146"/>
      <c r="Z146"/>
      <c r="AA146"/>
      <c r="AB146"/>
      <c r="AC146"/>
      <c r="AD146"/>
      <c r="AE146"/>
      <c r="AF146"/>
      <c r="AG146"/>
      <c r="AH146"/>
      <c r="AI146"/>
      <c r="AJ146"/>
      <c r="AK146"/>
    </row>
    <row r="147" spans="1:37" s="75" customFormat="1" x14ac:dyDescent="0.25">
      <c r="A147" s="76"/>
      <c r="B147" s="184"/>
      <c r="C147" s="74"/>
      <c r="D147" s="72"/>
      <c r="E147" s="73"/>
      <c r="F147" s="72"/>
      <c r="G147" s="72"/>
      <c r="H147" s="72"/>
      <c r="I147" s="71"/>
      <c r="J147"/>
      <c r="K147"/>
      <c r="L147"/>
      <c r="M147"/>
      <c r="N147"/>
      <c r="O147"/>
      <c r="P147"/>
      <c r="Q147"/>
      <c r="R147"/>
      <c r="S147"/>
      <c r="T147"/>
      <c r="U147"/>
      <c r="V147"/>
      <c r="W147"/>
      <c r="X147"/>
      <c r="Y147"/>
      <c r="Z147"/>
      <c r="AA147"/>
      <c r="AB147"/>
      <c r="AC147"/>
      <c r="AD147"/>
      <c r="AE147"/>
      <c r="AF147"/>
      <c r="AG147"/>
      <c r="AH147"/>
      <c r="AI147"/>
      <c r="AJ147"/>
      <c r="AK147"/>
    </row>
    <row r="148" spans="1:37" s="75" customFormat="1" x14ac:dyDescent="0.25">
      <c r="A148" s="76"/>
      <c r="B148" s="184"/>
      <c r="C148" s="74"/>
      <c r="D148" s="72"/>
      <c r="E148" s="73"/>
      <c r="F148" s="72"/>
      <c r="G148" s="72"/>
      <c r="H148" s="72"/>
      <c r="I148" s="71"/>
      <c r="J148"/>
      <c r="K148"/>
      <c r="L148"/>
      <c r="M148"/>
      <c r="N148"/>
      <c r="O148"/>
      <c r="P148"/>
      <c r="Q148"/>
      <c r="R148"/>
      <c r="S148"/>
      <c r="T148"/>
      <c r="U148"/>
      <c r="V148"/>
      <c r="W148"/>
      <c r="X148"/>
      <c r="Y148"/>
      <c r="Z148"/>
      <c r="AA148"/>
      <c r="AB148"/>
      <c r="AC148"/>
      <c r="AD148"/>
      <c r="AE148"/>
      <c r="AF148"/>
      <c r="AG148"/>
      <c r="AH148"/>
      <c r="AI148"/>
      <c r="AJ148"/>
      <c r="AK148"/>
    </row>
    <row r="149" spans="1:37" s="75" customFormat="1" x14ac:dyDescent="0.25">
      <c r="A149" s="76"/>
      <c r="B149" s="184"/>
      <c r="C149" s="74"/>
      <c r="D149" s="72"/>
      <c r="E149" s="73"/>
      <c r="F149" s="72"/>
      <c r="G149" s="72"/>
      <c r="H149" s="72"/>
      <c r="I149" s="71"/>
      <c r="J149"/>
      <c r="K149"/>
      <c r="L149"/>
      <c r="M149"/>
      <c r="N149"/>
      <c r="O149"/>
      <c r="P149"/>
      <c r="Q149"/>
      <c r="R149"/>
      <c r="S149"/>
      <c r="T149"/>
      <c r="U149"/>
      <c r="V149"/>
      <c r="W149"/>
      <c r="X149"/>
      <c r="Y149"/>
      <c r="Z149"/>
      <c r="AA149"/>
      <c r="AB149"/>
      <c r="AC149"/>
      <c r="AD149"/>
      <c r="AE149"/>
      <c r="AF149"/>
      <c r="AG149"/>
      <c r="AH149"/>
      <c r="AI149"/>
      <c r="AJ149"/>
      <c r="AK149"/>
    </row>
    <row r="150" spans="1:37" s="75" customFormat="1" x14ac:dyDescent="0.25">
      <c r="A150" s="76"/>
      <c r="B150" s="184"/>
      <c r="C150" s="74"/>
      <c r="D150" s="72"/>
      <c r="E150" s="73"/>
      <c r="F150" s="72"/>
      <c r="G150" s="72"/>
      <c r="H150" s="72"/>
      <c r="I150" s="71"/>
      <c r="J150"/>
      <c r="K150"/>
      <c r="L150"/>
      <c r="M150"/>
      <c r="N150"/>
      <c r="O150"/>
      <c r="P150"/>
      <c r="Q150"/>
      <c r="R150"/>
      <c r="S150"/>
      <c r="T150"/>
      <c r="U150"/>
      <c r="V150"/>
      <c r="W150"/>
      <c r="X150"/>
      <c r="Y150"/>
      <c r="Z150"/>
      <c r="AA150"/>
      <c r="AB150"/>
      <c r="AC150"/>
      <c r="AD150"/>
      <c r="AE150"/>
      <c r="AF150"/>
      <c r="AG150"/>
      <c r="AH150"/>
      <c r="AI150"/>
      <c r="AJ150"/>
      <c r="AK150"/>
    </row>
    <row r="151" spans="1:37" s="75" customFormat="1" x14ac:dyDescent="0.25">
      <c r="A151" s="76"/>
      <c r="B151" s="184"/>
      <c r="C151" s="74"/>
      <c r="D151" s="72"/>
      <c r="E151" s="73"/>
      <c r="F151" s="72"/>
      <c r="G151" s="72"/>
      <c r="H151" s="72"/>
      <c r="I151" s="71"/>
      <c r="J151"/>
      <c r="K151"/>
      <c r="L151"/>
      <c r="M151"/>
      <c r="N151"/>
      <c r="O151"/>
      <c r="P151"/>
      <c r="Q151"/>
      <c r="R151"/>
      <c r="S151"/>
      <c r="T151"/>
      <c r="U151"/>
      <c r="V151"/>
      <c r="W151"/>
      <c r="X151"/>
      <c r="Y151"/>
      <c r="Z151"/>
      <c r="AA151"/>
      <c r="AB151"/>
      <c r="AC151"/>
      <c r="AD151"/>
      <c r="AE151"/>
      <c r="AF151"/>
      <c r="AG151"/>
      <c r="AH151"/>
      <c r="AI151"/>
      <c r="AJ151"/>
      <c r="AK151"/>
    </row>
    <row r="152" spans="1:37" s="75" customFormat="1" x14ac:dyDescent="0.25">
      <c r="A152" s="76"/>
      <c r="B152" s="184"/>
      <c r="C152" s="74"/>
      <c r="D152" s="72"/>
      <c r="E152" s="73"/>
      <c r="F152" s="72"/>
      <c r="G152" s="72"/>
      <c r="H152" s="72"/>
      <c r="I152" s="71"/>
      <c r="J152"/>
      <c r="K152"/>
      <c r="L152"/>
      <c r="M152"/>
      <c r="N152"/>
      <c r="O152"/>
      <c r="P152"/>
      <c r="Q152"/>
      <c r="R152"/>
      <c r="S152"/>
      <c r="T152"/>
      <c r="U152"/>
      <c r="V152"/>
      <c r="W152"/>
      <c r="X152"/>
      <c r="Y152"/>
      <c r="Z152"/>
      <c r="AA152"/>
      <c r="AB152"/>
      <c r="AC152"/>
      <c r="AD152"/>
      <c r="AE152"/>
      <c r="AF152"/>
      <c r="AG152"/>
      <c r="AH152"/>
      <c r="AI152"/>
      <c r="AJ152"/>
      <c r="AK152"/>
    </row>
    <row r="153" spans="1:37" s="75" customFormat="1" x14ac:dyDescent="0.25">
      <c r="A153" s="76"/>
      <c r="B153" s="184"/>
      <c r="C153" s="74"/>
      <c r="D153" s="72"/>
      <c r="E153" s="73"/>
      <c r="F153" s="72"/>
      <c r="G153" s="72"/>
      <c r="H153" s="72"/>
      <c r="I153" s="71"/>
      <c r="J153"/>
      <c r="K153"/>
      <c r="L153"/>
      <c r="M153"/>
      <c r="N153"/>
      <c r="O153"/>
      <c r="P153"/>
      <c r="Q153"/>
      <c r="R153"/>
      <c r="S153"/>
      <c r="T153"/>
      <c r="U153"/>
      <c r="V153"/>
      <c r="W153"/>
      <c r="X153"/>
      <c r="Y153"/>
      <c r="Z153"/>
      <c r="AA153"/>
      <c r="AB153"/>
      <c r="AC153"/>
      <c r="AD153"/>
      <c r="AE153"/>
      <c r="AF153"/>
      <c r="AG153"/>
      <c r="AH153"/>
      <c r="AI153"/>
      <c r="AJ153"/>
      <c r="AK153"/>
    </row>
    <row r="154" spans="1:37" s="75" customFormat="1" x14ac:dyDescent="0.25">
      <c r="A154" s="76"/>
      <c r="B154" s="184"/>
      <c r="C154" s="74"/>
      <c r="D154" s="72"/>
      <c r="E154" s="73"/>
      <c r="F154" s="72"/>
      <c r="G154" s="72"/>
      <c r="H154" s="72"/>
      <c r="I154" s="71"/>
      <c r="J154"/>
      <c r="K154"/>
      <c r="L154"/>
      <c r="M154"/>
      <c r="N154"/>
      <c r="O154"/>
      <c r="P154"/>
      <c r="Q154"/>
      <c r="R154"/>
      <c r="S154"/>
      <c r="T154"/>
      <c r="U154"/>
      <c r="V154"/>
      <c r="W154"/>
      <c r="X154"/>
      <c r="Y154"/>
      <c r="Z154"/>
      <c r="AA154"/>
      <c r="AB154"/>
      <c r="AC154"/>
      <c r="AD154"/>
      <c r="AE154"/>
      <c r="AF154"/>
      <c r="AG154"/>
      <c r="AH154"/>
      <c r="AI154"/>
      <c r="AJ154"/>
      <c r="AK154"/>
    </row>
    <row r="155" spans="1:37" s="75" customFormat="1" x14ac:dyDescent="0.25">
      <c r="A155" s="76"/>
      <c r="B155" s="184"/>
      <c r="C155" s="74"/>
      <c r="D155" s="72"/>
      <c r="E155" s="73"/>
      <c r="F155" s="72"/>
      <c r="G155" s="72"/>
      <c r="H155" s="72"/>
      <c r="I155" s="71"/>
      <c r="J155"/>
      <c r="K155"/>
      <c r="L155"/>
      <c r="M155"/>
      <c r="N155"/>
      <c r="O155"/>
      <c r="P155"/>
      <c r="Q155"/>
      <c r="R155"/>
      <c r="S155"/>
      <c r="T155"/>
      <c r="U155"/>
      <c r="V155"/>
      <c r="W155"/>
      <c r="X155"/>
      <c r="Y155"/>
      <c r="Z155"/>
      <c r="AA155"/>
      <c r="AB155"/>
      <c r="AC155"/>
      <c r="AD155"/>
      <c r="AE155"/>
      <c r="AF155"/>
      <c r="AG155"/>
      <c r="AH155"/>
      <c r="AI155"/>
      <c r="AJ155"/>
      <c r="AK155"/>
    </row>
    <row r="156" spans="1:37" s="75" customFormat="1" x14ac:dyDescent="0.25">
      <c r="A156" s="76"/>
      <c r="B156" s="184"/>
      <c r="C156" s="74"/>
      <c r="D156" s="72"/>
      <c r="E156" s="73"/>
      <c r="F156" s="72"/>
      <c r="G156" s="72"/>
      <c r="H156" s="72"/>
      <c r="I156" s="71"/>
      <c r="J156"/>
      <c r="K156"/>
      <c r="L156"/>
      <c r="M156"/>
      <c r="N156"/>
      <c r="O156"/>
      <c r="P156"/>
      <c r="Q156"/>
      <c r="R156"/>
      <c r="S156"/>
      <c r="T156"/>
      <c r="U156"/>
      <c r="V156"/>
      <c r="W156"/>
      <c r="X156"/>
      <c r="Y156"/>
      <c r="Z156"/>
      <c r="AA156"/>
      <c r="AB156"/>
      <c r="AC156"/>
      <c r="AD156"/>
      <c r="AE156"/>
      <c r="AF156"/>
      <c r="AG156"/>
      <c r="AH156"/>
      <c r="AI156"/>
      <c r="AJ156"/>
      <c r="AK156"/>
    </row>
    <row r="157" spans="1:37" s="75" customFormat="1" x14ac:dyDescent="0.25">
      <c r="A157" s="76"/>
      <c r="B157" s="184"/>
      <c r="C157" s="74"/>
      <c r="D157" s="72"/>
      <c r="E157" s="73"/>
      <c r="F157" s="72"/>
      <c r="G157" s="72"/>
      <c r="H157" s="72"/>
      <c r="I157" s="71"/>
      <c r="J157"/>
      <c r="K157"/>
      <c r="L157"/>
      <c r="M157"/>
      <c r="N157"/>
      <c r="O157"/>
      <c r="P157"/>
      <c r="Q157"/>
      <c r="R157"/>
      <c r="S157"/>
      <c r="T157"/>
      <c r="U157"/>
      <c r="V157"/>
      <c r="W157"/>
      <c r="X157"/>
      <c r="Y157"/>
      <c r="Z157"/>
      <c r="AA157"/>
      <c r="AB157"/>
      <c r="AC157"/>
      <c r="AD157"/>
      <c r="AE157"/>
      <c r="AF157"/>
      <c r="AG157"/>
      <c r="AH157"/>
      <c r="AI157"/>
      <c r="AJ157"/>
      <c r="AK157"/>
    </row>
    <row r="158" spans="1:37" s="75" customFormat="1" x14ac:dyDescent="0.25">
      <c r="A158" s="76"/>
      <c r="B158" s="184"/>
      <c r="C158" s="74"/>
      <c r="D158" s="72"/>
      <c r="E158" s="73"/>
      <c r="F158" s="72"/>
      <c r="G158" s="72"/>
      <c r="H158" s="72"/>
      <c r="I158" s="71"/>
      <c r="J158"/>
      <c r="K158"/>
      <c r="L158"/>
      <c r="M158"/>
      <c r="N158"/>
      <c r="O158"/>
      <c r="P158"/>
      <c r="Q158"/>
      <c r="R158"/>
      <c r="S158"/>
      <c r="T158"/>
      <c r="U158"/>
      <c r="V158"/>
      <c r="W158"/>
      <c r="X158"/>
      <c r="Y158"/>
      <c r="Z158"/>
      <c r="AA158"/>
      <c r="AB158"/>
      <c r="AC158"/>
      <c r="AD158"/>
      <c r="AE158"/>
      <c r="AF158"/>
      <c r="AG158"/>
      <c r="AH158"/>
      <c r="AI158"/>
      <c r="AJ158"/>
      <c r="AK158"/>
    </row>
    <row r="159" spans="1:37" s="75" customFormat="1" x14ac:dyDescent="0.25">
      <c r="A159" s="76"/>
      <c r="B159" s="184"/>
      <c r="C159" s="74"/>
      <c r="D159" s="72"/>
      <c r="E159" s="73"/>
      <c r="F159" s="72"/>
      <c r="G159" s="72"/>
      <c r="H159" s="72"/>
      <c r="I159" s="71"/>
      <c r="J159"/>
      <c r="K159"/>
      <c r="L159"/>
      <c r="M159"/>
      <c r="N159"/>
      <c r="O159"/>
      <c r="P159"/>
      <c r="Q159"/>
      <c r="R159"/>
      <c r="S159"/>
      <c r="T159"/>
      <c r="U159"/>
      <c r="V159"/>
      <c r="W159"/>
      <c r="X159"/>
      <c r="Y159"/>
      <c r="Z159"/>
      <c r="AA159"/>
      <c r="AB159"/>
      <c r="AC159"/>
      <c r="AD159"/>
      <c r="AE159"/>
      <c r="AF159"/>
      <c r="AG159"/>
      <c r="AH159"/>
      <c r="AI159"/>
      <c r="AJ159"/>
      <c r="AK159"/>
    </row>
    <row r="160" spans="1:37" s="75" customFormat="1" x14ac:dyDescent="0.25">
      <c r="A160" s="76"/>
      <c r="B160" s="184"/>
      <c r="C160" s="74"/>
      <c r="D160" s="72"/>
      <c r="E160" s="73"/>
      <c r="F160" s="72"/>
      <c r="G160" s="72"/>
      <c r="H160" s="72"/>
      <c r="I160" s="71"/>
      <c r="J160"/>
      <c r="K160"/>
      <c r="L160"/>
      <c r="M160"/>
      <c r="N160"/>
      <c r="O160"/>
      <c r="P160"/>
      <c r="Q160"/>
      <c r="R160"/>
      <c r="S160"/>
      <c r="T160"/>
      <c r="U160"/>
      <c r="V160"/>
      <c r="W160"/>
      <c r="X160"/>
      <c r="Y160"/>
      <c r="Z160"/>
      <c r="AA160"/>
      <c r="AB160"/>
      <c r="AC160"/>
      <c r="AD160"/>
      <c r="AE160"/>
      <c r="AF160"/>
      <c r="AG160"/>
      <c r="AH160"/>
      <c r="AI160"/>
      <c r="AJ160"/>
      <c r="AK160"/>
    </row>
    <row r="161" spans="1:37" s="75" customFormat="1" x14ac:dyDescent="0.25">
      <c r="A161" s="76"/>
      <c r="B161" s="184"/>
      <c r="C161" s="74"/>
      <c r="D161" s="72"/>
      <c r="E161" s="73"/>
      <c r="F161" s="72"/>
      <c r="G161" s="72"/>
      <c r="H161" s="72"/>
      <c r="I161" s="71"/>
      <c r="J161"/>
      <c r="K161"/>
      <c r="L161"/>
      <c r="M161"/>
      <c r="N161"/>
      <c r="O161"/>
      <c r="P161"/>
      <c r="Q161"/>
      <c r="R161"/>
      <c r="S161"/>
      <c r="T161"/>
      <c r="U161"/>
      <c r="V161"/>
      <c r="W161"/>
      <c r="X161"/>
      <c r="Y161"/>
      <c r="Z161"/>
      <c r="AA161"/>
      <c r="AB161"/>
      <c r="AC161"/>
      <c r="AD161"/>
      <c r="AE161"/>
      <c r="AF161"/>
      <c r="AG161"/>
      <c r="AH161"/>
      <c r="AI161"/>
      <c r="AJ161"/>
      <c r="AK161"/>
    </row>
    <row r="162" spans="1:37" s="75" customFormat="1" x14ac:dyDescent="0.25">
      <c r="A162" s="76"/>
      <c r="B162" s="184"/>
      <c r="C162" s="74"/>
      <c r="D162" s="72"/>
      <c r="E162" s="73"/>
      <c r="F162" s="72"/>
      <c r="G162" s="72"/>
      <c r="H162" s="72"/>
      <c r="I162" s="71"/>
      <c r="J162"/>
      <c r="K162"/>
      <c r="L162"/>
      <c r="M162"/>
      <c r="N162"/>
      <c r="O162"/>
      <c r="P162"/>
      <c r="Q162"/>
      <c r="R162"/>
      <c r="S162"/>
      <c r="T162"/>
      <c r="U162"/>
      <c r="V162"/>
      <c r="W162"/>
      <c r="X162"/>
      <c r="Y162"/>
      <c r="Z162"/>
      <c r="AA162"/>
      <c r="AB162"/>
      <c r="AC162"/>
      <c r="AD162"/>
      <c r="AE162"/>
      <c r="AF162"/>
      <c r="AG162"/>
      <c r="AH162"/>
      <c r="AI162"/>
      <c r="AJ162"/>
      <c r="AK162"/>
    </row>
    <row r="163" spans="1:37" s="75" customFormat="1" x14ac:dyDescent="0.25">
      <c r="A163" s="76"/>
      <c r="B163" s="184"/>
      <c r="C163" s="74"/>
      <c r="D163" s="72"/>
      <c r="E163" s="73"/>
      <c r="F163" s="72"/>
      <c r="G163" s="72"/>
      <c r="H163" s="72"/>
      <c r="I163" s="71"/>
      <c r="J163"/>
      <c r="K163"/>
      <c r="L163"/>
      <c r="M163"/>
      <c r="N163"/>
      <c r="O163"/>
      <c r="P163"/>
      <c r="Q163"/>
      <c r="R163"/>
      <c r="S163"/>
      <c r="T163"/>
      <c r="U163"/>
      <c r="V163"/>
      <c r="W163"/>
      <c r="X163"/>
      <c r="Y163"/>
      <c r="Z163"/>
      <c r="AA163"/>
      <c r="AB163"/>
      <c r="AC163"/>
      <c r="AD163"/>
      <c r="AE163"/>
      <c r="AF163"/>
      <c r="AG163"/>
      <c r="AH163"/>
      <c r="AI163"/>
      <c r="AJ163"/>
      <c r="AK163"/>
    </row>
    <row r="164" spans="1:37" s="75" customFormat="1" x14ac:dyDescent="0.25">
      <c r="A164" s="76"/>
      <c r="B164" s="184"/>
      <c r="C164" s="74"/>
      <c r="D164" s="72"/>
      <c r="E164" s="73"/>
      <c r="F164" s="72"/>
      <c r="G164" s="72"/>
      <c r="H164" s="72"/>
      <c r="I164" s="71"/>
      <c r="J164"/>
      <c r="K164"/>
      <c r="L164"/>
      <c r="M164"/>
      <c r="N164"/>
      <c r="O164"/>
      <c r="P164"/>
      <c r="Q164"/>
      <c r="R164"/>
      <c r="S164"/>
      <c r="T164"/>
      <c r="U164"/>
      <c r="V164"/>
      <c r="W164"/>
      <c r="X164"/>
      <c r="Y164"/>
      <c r="Z164"/>
      <c r="AA164"/>
      <c r="AB164"/>
      <c r="AC164"/>
      <c r="AD164"/>
      <c r="AE164"/>
      <c r="AF164"/>
      <c r="AG164"/>
      <c r="AH164"/>
      <c r="AI164"/>
      <c r="AJ164"/>
      <c r="AK164"/>
    </row>
    <row r="165" spans="1:37" s="75" customFormat="1" x14ac:dyDescent="0.25">
      <c r="A165" s="76"/>
      <c r="B165" s="184"/>
      <c r="C165" s="74"/>
      <c r="D165" s="72"/>
      <c r="E165" s="73"/>
      <c r="F165" s="72"/>
      <c r="G165" s="72"/>
      <c r="H165" s="72"/>
      <c r="I165" s="71"/>
      <c r="J165"/>
      <c r="K165"/>
      <c r="L165"/>
      <c r="M165"/>
      <c r="N165"/>
      <c r="O165"/>
      <c r="P165"/>
      <c r="Q165"/>
      <c r="R165"/>
      <c r="S165"/>
      <c r="T165"/>
      <c r="U165"/>
      <c r="V165"/>
      <c r="W165"/>
      <c r="X165"/>
      <c r="Y165"/>
      <c r="Z165"/>
      <c r="AA165"/>
      <c r="AB165"/>
      <c r="AC165"/>
      <c r="AD165"/>
      <c r="AE165"/>
      <c r="AF165"/>
      <c r="AG165"/>
      <c r="AH165"/>
      <c r="AI165"/>
      <c r="AJ165"/>
      <c r="AK165"/>
    </row>
    <row r="166" spans="1:37" s="75" customFormat="1" x14ac:dyDescent="0.25">
      <c r="A166" s="76"/>
      <c r="B166" s="184"/>
      <c r="C166" s="74"/>
      <c r="D166" s="72"/>
      <c r="E166" s="73"/>
      <c r="F166" s="72"/>
      <c r="G166" s="72"/>
      <c r="H166" s="72"/>
      <c r="I166" s="71"/>
      <c r="J166"/>
      <c r="K166"/>
      <c r="L166"/>
      <c r="M166"/>
      <c r="N166"/>
      <c r="O166"/>
      <c r="P166"/>
      <c r="Q166"/>
      <c r="R166"/>
      <c r="S166"/>
      <c r="T166"/>
      <c r="U166"/>
      <c r="V166"/>
      <c r="W166"/>
      <c r="X166"/>
      <c r="Y166"/>
      <c r="Z166"/>
      <c r="AA166"/>
      <c r="AB166"/>
      <c r="AC166"/>
      <c r="AD166"/>
      <c r="AE166"/>
      <c r="AF166"/>
      <c r="AG166"/>
      <c r="AH166"/>
      <c r="AI166"/>
      <c r="AJ166"/>
      <c r="AK166"/>
    </row>
    <row r="167" spans="1:37" s="75" customFormat="1" x14ac:dyDescent="0.25">
      <c r="A167" s="76"/>
      <c r="B167" s="184"/>
      <c r="C167" s="74"/>
      <c r="D167" s="72"/>
      <c r="E167" s="73"/>
      <c r="F167" s="72"/>
      <c r="G167" s="72"/>
      <c r="H167" s="72"/>
      <c r="I167" s="71"/>
      <c r="J167"/>
      <c r="K167"/>
      <c r="L167"/>
      <c r="M167"/>
      <c r="N167"/>
      <c r="O167"/>
      <c r="P167"/>
      <c r="Q167"/>
      <c r="R167"/>
      <c r="S167"/>
      <c r="T167"/>
      <c r="U167"/>
      <c r="V167"/>
      <c r="W167"/>
      <c r="X167"/>
      <c r="Y167"/>
      <c r="Z167"/>
      <c r="AA167"/>
      <c r="AB167"/>
      <c r="AC167"/>
      <c r="AD167"/>
      <c r="AE167"/>
      <c r="AF167"/>
      <c r="AG167"/>
      <c r="AH167"/>
      <c r="AI167"/>
      <c r="AJ167"/>
      <c r="AK167"/>
    </row>
    <row r="168" spans="1:37" s="75" customFormat="1" x14ac:dyDescent="0.25">
      <c r="A168" s="76"/>
      <c r="B168" s="184"/>
      <c r="C168" s="74"/>
      <c r="D168" s="72"/>
      <c r="E168" s="73"/>
      <c r="F168" s="72"/>
      <c r="G168" s="72"/>
      <c r="H168" s="72"/>
      <c r="I168" s="71"/>
      <c r="J168"/>
      <c r="K168"/>
      <c r="L168"/>
      <c r="M168"/>
      <c r="N168"/>
      <c r="O168"/>
      <c r="P168"/>
      <c r="Q168"/>
      <c r="R168"/>
      <c r="S168"/>
      <c r="T168"/>
      <c r="U168"/>
      <c r="V168"/>
      <c r="W168"/>
      <c r="X168"/>
      <c r="Y168"/>
      <c r="Z168"/>
      <c r="AA168"/>
      <c r="AB168"/>
      <c r="AC168"/>
      <c r="AD168"/>
      <c r="AE168"/>
      <c r="AF168"/>
      <c r="AG168"/>
      <c r="AH168"/>
      <c r="AI168"/>
      <c r="AJ168"/>
      <c r="AK168"/>
    </row>
    <row r="169" spans="1:37" s="75" customFormat="1" x14ac:dyDescent="0.25">
      <c r="A169" s="76"/>
      <c r="B169" s="184"/>
      <c r="C169" s="74"/>
      <c r="D169" s="72"/>
      <c r="E169" s="73"/>
      <c r="F169" s="72"/>
      <c r="G169" s="72"/>
      <c r="H169" s="72"/>
      <c r="I169" s="71"/>
      <c r="J169"/>
      <c r="K169"/>
      <c r="L169"/>
      <c r="M169"/>
      <c r="N169"/>
      <c r="O169"/>
      <c r="P169"/>
      <c r="Q169"/>
      <c r="R169"/>
      <c r="S169"/>
      <c r="T169"/>
      <c r="U169"/>
      <c r="V169"/>
      <c r="W169"/>
      <c r="X169"/>
      <c r="Y169"/>
      <c r="Z169"/>
      <c r="AA169"/>
      <c r="AB169"/>
      <c r="AC169"/>
      <c r="AD169"/>
      <c r="AE169"/>
      <c r="AF169"/>
      <c r="AG169"/>
      <c r="AH169"/>
      <c r="AI169"/>
      <c r="AJ169"/>
      <c r="AK169"/>
    </row>
    <row r="170" spans="1:37" s="75" customFormat="1" x14ac:dyDescent="0.25">
      <c r="A170" s="76"/>
      <c r="B170" s="184"/>
      <c r="C170" s="74"/>
      <c r="D170" s="72"/>
      <c r="E170" s="73"/>
      <c r="F170" s="72"/>
      <c r="G170" s="72"/>
      <c r="H170" s="72"/>
      <c r="I170" s="71"/>
      <c r="J170"/>
      <c r="K170"/>
      <c r="L170"/>
      <c r="M170"/>
      <c r="N170"/>
      <c r="O170"/>
      <c r="P170"/>
      <c r="Q170"/>
      <c r="R170"/>
      <c r="S170"/>
      <c r="T170"/>
      <c r="U170"/>
      <c r="V170"/>
      <c r="W170"/>
      <c r="X170"/>
      <c r="Y170"/>
      <c r="Z170"/>
      <c r="AA170"/>
      <c r="AB170"/>
      <c r="AC170"/>
      <c r="AD170"/>
      <c r="AE170"/>
      <c r="AF170"/>
      <c r="AG170"/>
      <c r="AH170"/>
      <c r="AI170"/>
      <c r="AJ170"/>
      <c r="AK170"/>
    </row>
    <row r="171" spans="1:37" s="75" customFormat="1" x14ac:dyDescent="0.25">
      <c r="A171" s="76"/>
      <c r="B171" s="184"/>
      <c r="C171" s="74"/>
      <c r="D171" s="72"/>
      <c r="E171" s="73"/>
      <c r="F171" s="72"/>
      <c r="G171" s="72"/>
      <c r="H171" s="72"/>
      <c r="I171" s="71"/>
      <c r="J171"/>
      <c r="K171"/>
      <c r="L171"/>
      <c r="M171"/>
      <c r="N171"/>
      <c r="O171"/>
      <c r="P171"/>
      <c r="Q171"/>
      <c r="R171"/>
      <c r="S171"/>
      <c r="T171"/>
      <c r="U171"/>
      <c r="V171"/>
      <c r="W171"/>
      <c r="X171"/>
      <c r="Y171"/>
      <c r="Z171"/>
      <c r="AA171"/>
      <c r="AB171"/>
      <c r="AC171"/>
      <c r="AD171"/>
      <c r="AE171"/>
      <c r="AF171"/>
      <c r="AG171"/>
      <c r="AH171"/>
      <c r="AI171"/>
      <c r="AJ171"/>
      <c r="AK171"/>
    </row>
    <row r="172" spans="1:37" s="75" customFormat="1" x14ac:dyDescent="0.25">
      <c r="A172" s="76"/>
      <c r="B172" s="184"/>
      <c r="C172" s="74"/>
      <c r="D172" s="72"/>
      <c r="E172" s="73"/>
      <c r="F172" s="72"/>
      <c r="G172" s="72"/>
      <c r="H172" s="72"/>
      <c r="I172" s="71"/>
      <c r="J172"/>
      <c r="K172"/>
      <c r="L172"/>
      <c r="M172"/>
      <c r="N172"/>
      <c r="O172"/>
      <c r="P172"/>
      <c r="Q172"/>
      <c r="R172"/>
      <c r="S172"/>
      <c r="T172"/>
      <c r="U172"/>
      <c r="V172"/>
      <c r="W172"/>
      <c r="X172"/>
      <c r="Y172"/>
      <c r="Z172"/>
      <c r="AA172"/>
      <c r="AB172"/>
      <c r="AC172"/>
      <c r="AD172"/>
      <c r="AE172"/>
      <c r="AF172"/>
      <c r="AG172"/>
      <c r="AH172"/>
      <c r="AI172"/>
      <c r="AJ172"/>
      <c r="AK172"/>
    </row>
    <row r="173" spans="1:37" s="75" customFormat="1" x14ac:dyDescent="0.25">
      <c r="A173" s="76"/>
      <c r="B173" s="184"/>
      <c r="C173" s="74"/>
      <c r="D173" s="72"/>
      <c r="E173" s="73"/>
      <c r="F173" s="72"/>
      <c r="G173" s="72"/>
      <c r="H173" s="72"/>
      <c r="I173" s="71"/>
      <c r="J173"/>
      <c r="K173"/>
      <c r="L173"/>
      <c r="M173"/>
      <c r="N173"/>
      <c r="O173"/>
      <c r="P173"/>
      <c r="Q173"/>
      <c r="R173"/>
      <c r="S173"/>
      <c r="T173"/>
      <c r="U173"/>
      <c r="V173"/>
      <c r="W173"/>
      <c r="X173"/>
      <c r="Y173"/>
      <c r="Z173"/>
      <c r="AA173"/>
      <c r="AB173"/>
      <c r="AC173"/>
      <c r="AD173"/>
      <c r="AE173"/>
      <c r="AF173"/>
      <c r="AG173"/>
      <c r="AH173"/>
      <c r="AI173"/>
      <c r="AJ173"/>
      <c r="AK173"/>
    </row>
    <row r="174" spans="1:37" s="75" customFormat="1" x14ac:dyDescent="0.25">
      <c r="A174" s="76"/>
      <c r="B174" s="184"/>
      <c r="C174" s="74"/>
      <c r="D174" s="72"/>
      <c r="E174" s="73"/>
      <c r="F174" s="72"/>
      <c r="G174" s="72"/>
      <c r="H174" s="72"/>
      <c r="I174" s="71"/>
      <c r="J174"/>
      <c r="K174"/>
      <c r="L174"/>
      <c r="M174"/>
      <c r="N174"/>
      <c r="O174"/>
      <c r="P174"/>
      <c r="Q174"/>
      <c r="R174"/>
      <c r="S174"/>
      <c r="T174"/>
      <c r="U174"/>
      <c r="V174"/>
      <c r="W174"/>
      <c r="X174"/>
      <c r="Y174"/>
      <c r="Z174"/>
      <c r="AA174"/>
      <c r="AB174"/>
      <c r="AC174"/>
      <c r="AD174"/>
      <c r="AE174"/>
      <c r="AF174"/>
      <c r="AG174"/>
      <c r="AH174"/>
      <c r="AI174"/>
      <c r="AJ174"/>
      <c r="AK174"/>
    </row>
    <row r="175" spans="1:37" s="75" customFormat="1" x14ac:dyDescent="0.25">
      <c r="A175" s="76"/>
      <c r="B175" s="184"/>
      <c r="C175" s="74"/>
      <c r="D175" s="72"/>
      <c r="E175" s="73"/>
      <c r="F175" s="72"/>
      <c r="G175" s="72"/>
      <c r="H175" s="72"/>
      <c r="I175" s="71"/>
      <c r="J175"/>
      <c r="K175"/>
      <c r="L175"/>
      <c r="M175"/>
      <c r="N175"/>
      <c r="O175"/>
      <c r="P175"/>
      <c r="Q175"/>
      <c r="R175"/>
      <c r="S175"/>
      <c r="T175"/>
      <c r="U175"/>
      <c r="V175"/>
      <c r="W175"/>
      <c r="X175"/>
      <c r="Y175"/>
      <c r="Z175"/>
      <c r="AA175"/>
      <c r="AB175"/>
      <c r="AC175"/>
      <c r="AD175"/>
      <c r="AE175"/>
      <c r="AF175"/>
      <c r="AG175"/>
      <c r="AH175"/>
      <c r="AI175"/>
      <c r="AJ175"/>
      <c r="AK175"/>
    </row>
    <row r="176" spans="1:37" s="75" customFormat="1" x14ac:dyDescent="0.25">
      <c r="A176" s="76"/>
      <c r="B176" s="184"/>
      <c r="C176" s="74"/>
      <c r="D176" s="72"/>
      <c r="E176" s="73"/>
      <c r="F176" s="72"/>
      <c r="G176" s="72"/>
      <c r="H176" s="72"/>
      <c r="I176" s="71"/>
      <c r="J176"/>
      <c r="K176"/>
      <c r="L176"/>
      <c r="M176"/>
      <c r="N176"/>
      <c r="O176"/>
      <c r="P176"/>
      <c r="Q176"/>
      <c r="R176"/>
      <c r="S176"/>
      <c r="T176"/>
      <c r="U176"/>
      <c r="V176"/>
      <c r="W176"/>
      <c r="X176"/>
      <c r="Y176"/>
      <c r="Z176"/>
      <c r="AA176"/>
      <c r="AB176"/>
      <c r="AC176"/>
      <c r="AD176"/>
      <c r="AE176"/>
      <c r="AF176"/>
      <c r="AG176"/>
      <c r="AH176"/>
      <c r="AI176"/>
      <c r="AJ176"/>
      <c r="AK176"/>
    </row>
    <row r="177" spans="1:37" s="75" customFormat="1" x14ac:dyDescent="0.25">
      <c r="A177" s="76"/>
      <c r="B177" s="184"/>
      <c r="C177" s="74"/>
      <c r="D177" s="72"/>
      <c r="E177" s="73"/>
      <c r="F177" s="72"/>
      <c r="G177" s="72"/>
      <c r="H177" s="72"/>
      <c r="I177" s="71"/>
      <c r="J177"/>
      <c r="K177"/>
      <c r="L177"/>
      <c r="M177"/>
      <c r="N177"/>
      <c r="O177"/>
      <c r="P177"/>
      <c r="Q177"/>
      <c r="R177"/>
      <c r="S177"/>
      <c r="T177"/>
      <c r="U177"/>
      <c r="V177"/>
      <c r="W177"/>
      <c r="X177"/>
      <c r="Y177"/>
      <c r="Z177"/>
      <c r="AA177"/>
      <c r="AB177"/>
      <c r="AC177"/>
      <c r="AD177"/>
      <c r="AE177"/>
      <c r="AF177"/>
      <c r="AG177"/>
      <c r="AH177"/>
      <c r="AI177"/>
      <c r="AJ177"/>
      <c r="AK177"/>
    </row>
    <row r="178" spans="1:37" s="75" customFormat="1" x14ac:dyDescent="0.25">
      <c r="A178" s="76"/>
      <c r="B178" s="184"/>
      <c r="C178" s="74"/>
      <c r="D178" s="72"/>
      <c r="E178" s="73"/>
      <c r="F178" s="72"/>
      <c r="G178" s="72"/>
      <c r="H178" s="72"/>
      <c r="I178" s="71"/>
      <c r="J178"/>
      <c r="K178"/>
      <c r="L178"/>
      <c r="M178"/>
      <c r="N178"/>
      <c r="O178"/>
      <c r="P178"/>
      <c r="Q178"/>
      <c r="R178"/>
      <c r="S178"/>
      <c r="T178"/>
      <c r="U178"/>
      <c r="V178"/>
      <c r="W178"/>
      <c r="X178"/>
      <c r="Y178"/>
      <c r="Z178"/>
      <c r="AA178"/>
      <c r="AB178"/>
      <c r="AC178"/>
      <c r="AD178"/>
      <c r="AE178"/>
      <c r="AF178"/>
      <c r="AG178"/>
      <c r="AH178"/>
      <c r="AI178"/>
      <c r="AJ178"/>
      <c r="AK178"/>
    </row>
    <row r="179" spans="1:37" s="75" customFormat="1" x14ac:dyDescent="0.25">
      <c r="A179" s="76"/>
      <c r="B179" s="184"/>
      <c r="C179" s="74"/>
      <c r="D179" s="72"/>
      <c r="E179" s="73"/>
      <c r="F179" s="72"/>
      <c r="G179" s="72"/>
      <c r="H179" s="72"/>
      <c r="I179" s="71"/>
      <c r="J179"/>
      <c r="K179"/>
      <c r="L179"/>
      <c r="M179"/>
      <c r="N179"/>
      <c r="O179"/>
      <c r="P179"/>
      <c r="Q179"/>
      <c r="R179"/>
      <c r="S179"/>
      <c r="T179"/>
      <c r="U179"/>
      <c r="V179"/>
      <c r="W179"/>
      <c r="X179"/>
      <c r="Y179"/>
      <c r="Z179"/>
      <c r="AA179"/>
      <c r="AB179"/>
      <c r="AC179"/>
      <c r="AD179"/>
      <c r="AE179"/>
      <c r="AF179"/>
      <c r="AG179"/>
      <c r="AH179"/>
      <c r="AI179"/>
      <c r="AJ179"/>
      <c r="AK179"/>
    </row>
    <row r="180" spans="1:37" s="75" customFormat="1" x14ac:dyDescent="0.25">
      <c r="A180" s="76"/>
      <c r="B180" s="184"/>
      <c r="C180" s="74"/>
      <c r="D180" s="72"/>
      <c r="E180" s="73"/>
      <c r="F180" s="72"/>
      <c r="G180" s="72"/>
      <c r="H180" s="72"/>
      <c r="I180" s="71"/>
      <c r="J180"/>
      <c r="K180"/>
      <c r="L180"/>
      <c r="M180"/>
      <c r="N180"/>
      <c r="O180"/>
      <c r="P180"/>
      <c r="Q180"/>
      <c r="R180"/>
      <c r="S180"/>
      <c r="T180"/>
      <c r="U180"/>
      <c r="V180"/>
      <c r="W180"/>
      <c r="X180"/>
      <c r="Y180"/>
      <c r="Z180"/>
      <c r="AA180"/>
      <c r="AB180"/>
      <c r="AC180"/>
      <c r="AD180"/>
      <c r="AE180"/>
      <c r="AF180"/>
      <c r="AG180"/>
      <c r="AH180"/>
      <c r="AI180"/>
      <c r="AJ180"/>
      <c r="AK180"/>
    </row>
    <row r="181" spans="1:37" s="75" customFormat="1" x14ac:dyDescent="0.25">
      <c r="A181" s="76"/>
      <c r="B181" s="184"/>
      <c r="C181" s="74"/>
      <c r="D181" s="72"/>
      <c r="E181" s="73"/>
      <c r="F181" s="72"/>
      <c r="G181" s="72"/>
      <c r="H181" s="72"/>
      <c r="I181" s="71"/>
      <c r="J181"/>
      <c r="K181"/>
      <c r="L181"/>
      <c r="M181"/>
      <c r="N181"/>
      <c r="O181"/>
      <c r="P181"/>
      <c r="Q181"/>
      <c r="R181"/>
      <c r="S181"/>
      <c r="T181"/>
      <c r="U181"/>
      <c r="V181"/>
      <c r="W181"/>
      <c r="X181"/>
      <c r="Y181"/>
      <c r="Z181"/>
      <c r="AA181"/>
      <c r="AB181"/>
      <c r="AC181"/>
      <c r="AD181"/>
      <c r="AE181"/>
      <c r="AF181"/>
      <c r="AG181"/>
      <c r="AH181"/>
      <c r="AI181"/>
      <c r="AJ181"/>
      <c r="AK181"/>
    </row>
    <row r="182" spans="1:37" s="75" customFormat="1" x14ac:dyDescent="0.25">
      <c r="A182" s="76"/>
      <c r="B182" s="184"/>
      <c r="C182" s="74"/>
      <c r="D182" s="72"/>
      <c r="E182" s="73"/>
      <c r="F182" s="72"/>
      <c r="G182" s="72"/>
      <c r="H182" s="72"/>
      <c r="I182" s="71"/>
      <c r="J182"/>
      <c r="K182"/>
      <c r="L182"/>
      <c r="M182"/>
      <c r="N182"/>
      <c r="O182"/>
      <c r="P182"/>
      <c r="Q182"/>
      <c r="R182"/>
      <c r="S182"/>
      <c r="T182"/>
      <c r="U182"/>
      <c r="V182"/>
      <c r="W182"/>
      <c r="X182"/>
      <c r="Y182"/>
      <c r="Z182"/>
      <c r="AA182"/>
      <c r="AB182"/>
      <c r="AC182"/>
      <c r="AD182"/>
      <c r="AE182"/>
      <c r="AF182"/>
      <c r="AG182"/>
      <c r="AH182"/>
      <c r="AI182"/>
      <c r="AJ182"/>
      <c r="AK182"/>
    </row>
    <row r="183" spans="1:37" s="75" customFormat="1" x14ac:dyDescent="0.25">
      <c r="A183" s="76"/>
      <c r="B183" s="184"/>
      <c r="C183" s="74"/>
      <c r="D183" s="72"/>
      <c r="E183" s="73"/>
      <c r="F183" s="72"/>
      <c r="G183" s="72"/>
      <c r="H183" s="72"/>
      <c r="I183" s="71"/>
      <c r="J183"/>
      <c r="K183"/>
      <c r="L183"/>
      <c r="M183"/>
      <c r="N183"/>
      <c r="O183"/>
      <c r="P183"/>
      <c r="Q183"/>
      <c r="R183"/>
      <c r="S183"/>
      <c r="T183"/>
      <c r="U183"/>
      <c r="V183"/>
      <c r="W183"/>
      <c r="X183"/>
      <c r="Y183"/>
      <c r="Z183"/>
      <c r="AA183"/>
      <c r="AB183"/>
      <c r="AC183"/>
      <c r="AD183"/>
      <c r="AE183"/>
      <c r="AF183"/>
      <c r="AG183"/>
      <c r="AH183"/>
      <c r="AI183"/>
      <c r="AJ183"/>
      <c r="AK183"/>
    </row>
    <row r="184" spans="1:37" s="75" customFormat="1" x14ac:dyDescent="0.25">
      <c r="A184" s="76"/>
      <c r="B184" s="184"/>
      <c r="C184" s="74"/>
      <c r="D184" s="72"/>
      <c r="E184" s="73"/>
      <c r="F184" s="72"/>
      <c r="G184" s="72"/>
      <c r="H184" s="72"/>
      <c r="I184" s="71"/>
      <c r="J184"/>
      <c r="K184"/>
      <c r="L184"/>
      <c r="M184"/>
      <c r="N184"/>
      <c r="O184"/>
      <c r="P184"/>
      <c r="Q184"/>
      <c r="R184"/>
      <c r="S184"/>
      <c r="T184"/>
      <c r="U184"/>
      <c r="V184"/>
      <c r="W184"/>
      <c r="X184"/>
      <c r="Y184"/>
      <c r="Z184"/>
      <c r="AA184"/>
      <c r="AB184"/>
      <c r="AC184"/>
      <c r="AD184"/>
      <c r="AE184"/>
      <c r="AF184"/>
      <c r="AG184"/>
      <c r="AH184"/>
      <c r="AI184"/>
      <c r="AJ184"/>
      <c r="AK184"/>
    </row>
    <row r="185" spans="1:37" s="75" customFormat="1" x14ac:dyDescent="0.25">
      <c r="A185" s="76"/>
      <c r="B185" s="184"/>
      <c r="C185" s="74"/>
      <c r="D185" s="72"/>
      <c r="E185" s="73"/>
      <c r="F185" s="72"/>
      <c r="G185" s="72"/>
      <c r="H185" s="72"/>
      <c r="I185" s="71"/>
      <c r="J185"/>
      <c r="K185"/>
      <c r="L185"/>
      <c r="M185"/>
      <c r="N185"/>
      <c r="O185"/>
      <c r="P185"/>
      <c r="Q185"/>
      <c r="R185"/>
      <c r="S185"/>
      <c r="T185"/>
      <c r="U185"/>
      <c r="V185"/>
      <c r="W185"/>
      <c r="X185"/>
      <c r="Y185"/>
      <c r="Z185"/>
      <c r="AA185"/>
      <c r="AB185"/>
      <c r="AC185"/>
      <c r="AD185"/>
      <c r="AE185"/>
      <c r="AF185"/>
      <c r="AG185"/>
      <c r="AH185"/>
      <c r="AI185"/>
      <c r="AJ185"/>
      <c r="AK185"/>
    </row>
    <row r="186" spans="1:37" s="75" customFormat="1" x14ac:dyDescent="0.25">
      <c r="A186" s="76"/>
      <c r="B186" s="184"/>
      <c r="C186" s="74"/>
      <c r="D186" s="72"/>
      <c r="E186" s="73"/>
      <c r="F186" s="72"/>
      <c r="G186" s="72"/>
      <c r="H186" s="72"/>
      <c r="I186" s="71"/>
      <c r="J186"/>
      <c r="K186"/>
      <c r="L186"/>
      <c r="M186"/>
      <c r="N186"/>
      <c r="O186"/>
      <c r="P186"/>
      <c r="Q186"/>
      <c r="R186"/>
      <c r="S186"/>
      <c r="T186"/>
      <c r="U186"/>
      <c r="V186"/>
      <c r="W186"/>
      <c r="X186"/>
      <c r="Y186"/>
      <c r="Z186"/>
      <c r="AA186"/>
      <c r="AB186"/>
      <c r="AC186"/>
      <c r="AD186"/>
      <c r="AE186"/>
      <c r="AF186"/>
      <c r="AG186"/>
      <c r="AH186"/>
      <c r="AI186"/>
      <c r="AJ186"/>
      <c r="AK186"/>
    </row>
    <row r="187" spans="1:37" s="75" customFormat="1" x14ac:dyDescent="0.25">
      <c r="A187" s="76"/>
      <c r="B187" s="184"/>
      <c r="C187" s="74"/>
      <c r="D187" s="72"/>
      <c r="E187" s="73"/>
      <c r="F187" s="72"/>
      <c r="G187" s="72"/>
      <c r="H187" s="72"/>
      <c r="I187" s="71"/>
      <c r="J187"/>
      <c r="K187"/>
      <c r="L187"/>
      <c r="M187"/>
      <c r="N187"/>
      <c r="O187"/>
      <c r="P187"/>
      <c r="Q187"/>
      <c r="R187"/>
      <c r="S187"/>
      <c r="T187"/>
      <c r="U187"/>
      <c r="V187"/>
      <c r="W187"/>
      <c r="X187"/>
      <c r="Y187"/>
      <c r="Z187"/>
      <c r="AA187"/>
      <c r="AB187"/>
      <c r="AC187"/>
      <c r="AD187"/>
      <c r="AE187"/>
      <c r="AF187"/>
      <c r="AG187"/>
      <c r="AH187"/>
      <c r="AI187"/>
      <c r="AJ187"/>
      <c r="AK187"/>
    </row>
    <row r="188" spans="1:37" s="75" customFormat="1" x14ac:dyDescent="0.25">
      <c r="A188" s="76"/>
      <c r="B188" s="184"/>
      <c r="C188" s="74"/>
      <c r="D188" s="72"/>
      <c r="E188" s="73"/>
      <c r="F188" s="72"/>
      <c r="G188" s="72"/>
      <c r="H188" s="72"/>
      <c r="I188" s="71"/>
      <c r="J188"/>
      <c r="K188"/>
      <c r="L188"/>
      <c r="M188"/>
      <c r="N188"/>
      <c r="O188"/>
      <c r="P188"/>
      <c r="Q188"/>
      <c r="R188"/>
      <c r="S188"/>
      <c r="T188"/>
      <c r="U188"/>
      <c r="V188"/>
      <c r="W188"/>
      <c r="X188"/>
      <c r="Y188"/>
      <c r="Z188"/>
      <c r="AA188"/>
      <c r="AB188"/>
      <c r="AC188"/>
      <c r="AD188"/>
      <c r="AE188"/>
      <c r="AF188"/>
      <c r="AG188"/>
      <c r="AH188"/>
      <c r="AI188"/>
      <c r="AJ188"/>
      <c r="AK188"/>
    </row>
    <row r="189" spans="1:37" s="75" customFormat="1" x14ac:dyDescent="0.25">
      <c r="A189" s="76"/>
      <c r="B189" s="184"/>
      <c r="C189" s="74"/>
      <c r="D189" s="72"/>
      <c r="E189" s="73"/>
      <c r="F189" s="72"/>
      <c r="G189" s="72"/>
      <c r="H189" s="72"/>
      <c r="I189" s="71"/>
      <c r="J189"/>
      <c r="K189"/>
      <c r="L189"/>
      <c r="M189"/>
      <c r="N189"/>
      <c r="O189"/>
      <c r="P189"/>
      <c r="Q189"/>
      <c r="R189"/>
      <c r="S189"/>
      <c r="T189"/>
      <c r="U189"/>
      <c r="V189"/>
      <c r="W189"/>
      <c r="X189"/>
      <c r="Y189"/>
      <c r="Z189"/>
      <c r="AA189"/>
      <c r="AB189"/>
      <c r="AC189"/>
      <c r="AD189"/>
      <c r="AE189"/>
      <c r="AF189"/>
      <c r="AG189"/>
      <c r="AH189"/>
      <c r="AI189"/>
      <c r="AJ189"/>
      <c r="AK189"/>
    </row>
    <row r="190" spans="1:37" s="75" customFormat="1" x14ac:dyDescent="0.25">
      <c r="A190" s="76"/>
      <c r="B190" s="184"/>
      <c r="C190" s="74"/>
      <c r="D190" s="72"/>
      <c r="E190" s="73"/>
      <c r="F190" s="72"/>
      <c r="G190" s="72"/>
      <c r="H190" s="72"/>
      <c r="I190" s="71"/>
      <c r="J190"/>
      <c r="K190"/>
      <c r="L190"/>
      <c r="M190"/>
      <c r="N190"/>
      <c r="O190"/>
      <c r="P190"/>
      <c r="Q190"/>
      <c r="R190"/>
      <c r="S190"/>
      <c r="T190"/>
      <c r="U190"/>
      <c r="V190"/>
      <c r="W190"/>
      <c r="X190"/>
      <c r="Y190"/>
      <c r="Z190"/>
      <c r="AA190"/>
      <c r="AB190"/>
      <c r="AC190"/>
      <c r="AD190"/>
      <c r="AE190"/>
      <c r="AF190"/>
      <c r="AG190"/>
      <c r="AH190"/>
      <c r="AI190"/>
      <c r="AJ190"/>
      <c r="AK190"/>
    </row>
    <row r="191" spans="1:37" s="75" customFormat="1" x14ac:dyDescent="0.25">
      <c r="A191" s="76"/>
      <c r="B191" s="184"/>
      <c r="C191" s="74"/>
      <c r="D191" s="72"/>
      <c r="E191" s="73"/>
      <c r="F191" s="72"/>
      <c r="G191" s="72"/>
      <c r="H191" s="72"/>
      <c r="I191" s="71"/>
      <c r="J191"/>
      <c r="K191"/>
      <c r="L191"/>
      <c r="M191"/>
      <c r="N191"/>
      <c r="O191"/>
      <c r="P191"/>
      <c r="Q191"/>
      <c r="R191"/>
      <c r="S191"/>
      <c r="T191"/>
      <c r="U191"/>
      <c r="V191"/>
      <c r="W191"/>
      <c r="X191"/>
      <c r="Y191"/>
      <c r="Z191"/>
      <c r="AA191"/>
      <c r="AB191"/>
      <c r="AC191"/>
      <c r="AD191"/>
      <c r="AE191"/>
      <c r="AF191"/>
      <c r="AG191"/>
      <c r="AH191"/>
      <c r="AI191"/>
      <c r="AJ191"/>
      <c r="AK191"/>
    </row>
    <row r="192" spans="1:37" s="75" customFormat="1" x14ac:dyDescent="0.25">
      <c r="A192" s="76"/>
      <c r="B192" s="184"/>
      <c r="C192" s="74"/>
      <c r="D192" s="72"/>
      <c r="E192" s="73"/>
      <c r="F192" s="72"/>
      <c r="G192" s="72"/>
      <c r="H192" s="72"/>
      <c r="I192" s="71"/>
      <c r="J192"/>
      <c r="K192"/>
      <c r="L192"/>
      <c r="M192"/>
      <c r="N192"/>
      <c r="O192"/>
      <c r="P192"/>
      <c r="Q192"/>
      <c r="R192"/>
      <c r="S192"/>
      <c r="T192"/>
      <c r="U192"/>
      <c r="V192"/>
      <c r="W192"/>
      <c r="X192"/>
      <c r="Y192"/>
      <c r="Z192"/>
      <c r="AA192"/>
      <c r="AB192"/>
      <c r="AC192"/>
      <c r="AD192"/>
      <c r="AE192"/>
      <c r="AF192"/>
      <c r="AG192"/>
      <c r="AH192"/>
      <c r="AI192"/>
      <c r="AJ192"/>
      <c r="AK192"/>
    </row>
    <row r="193" spans="1:37" s="75" customFormat="1" x14ac:dyDescent="0.25">
      <c r="A193" s="76"/>
      <c r="B193" s="184"/>
      <c r="C193" s="74"/>
      <c r="D193" s="72"/>
      <c r="E193" s="73"/>
      <c r="F193" s="72"/>
      <c r="G193" s="72"/>
      <c r="H193" s="72"/>
      <c r="I193" s="71"/>
      <c r="J193"/>
      <c r="K193"/>
      <c r="L193"/>
      <c r="M193"/>
      <c r="N193"/>
      <c r="O193"/>
      <c r="P193"/>
      <c r="Q193"/>
      <c r="R193"/>
      <c r="S193"/>
      <c r="T193"/>
      <c r="U193"/>
      <c r="V193"/>
      <c r="W193"/>
      <c r="X193"/>
      <c r="Y193"/>
      <c r="Z193"/>
      <c r="AA193"/>
      <c r="AB193"/>
      <c r="AC193"/>
      <c r="AD193"/>
      <c r="AE193"/>
      <c r="AF193"/>
      <c r="AG193"/>
      <c r="AH193"/>
      <c r="AI193"/>
      <c r="AJ193"/>
      <c r="AK193"/>
    </row>
    <row r="194" spans="1:37" s="75" customFormat="1" x14ac:dyDescent="0.25">
      <c r="A194" s="76"/>
      <c r="B194" s="184"/>
      <c r="C194" s="74"/>
      <c r="D194" s="72"/>
      <c r="E194" s="73"/>
      <c r="F194" s="72"/>
      <c r="G194" s="72"/>
      <c r="H194" s="72"/>
      <c r="I194" s="71"/>
      <c r="J194"/>
      <c r="K194"/>
      <c r="L194"/>
      <c r="M194"/>
      <c r="N194"/>
      <c r="O194"/>
      <c r="P194"/>
      <c r="Q194"/>
      <c r="R194"/>
      <c r="S194"/>
      <c r="T194"/>
      <c r="U194"/>
      <c r="V194"/>
      <c r="W194"/>
      <c r="X194"/>
      <c r="Y194"/>
      <c r="Z194"/>
      <c r="AA194"/>
      <c r="AB194"/>
      <c r="AC194"/>
      <c r="AD194"/>
      <c r="AE194"/>
      <c r="AF194"/>
      <c r="AG194"/>
      <c r="AH194"/>
      <c r="AI194"/>
      <c r="AJ194"/>
      <c r="AK194"/>
    </row>
    <row r="195" spans="1:37" s="75" customFormat="1" x14ac:dyDescent="0.25">
      <c r="A195" s="76"/>
      <c r="B195" s="184"/>
      <c r="C195" s="74"/>
      <c r="D195" s="72"/>
      <c r="E195" s="73"/>
      <c r="F195" s="72"/>
      <c r="G195" s="72"/>
      <c r="H195" s="72"/>
      <c r="I195" s="71"/>
      <c r="J195"/>
      <c r="K195"/>
      <c r="L195"/>
      <c r="M195"/>
      <c r="N195"/>
      <c r="O195"/>
      <c r="P195"/>
      <c r="Q195"/>
      <c r="R195"/>
      <c r="S195"/>
      <c r="T195"/>
      <c r="U195"/>
      <c r="V195"/>
      <c r="W195"/>
      <c r="X195"/>
      <c r="Y195"/>
      <c r="Z195"/>
      <c r="AA195"/>
      <c r="AB195"/>
      <c r="AC195"/>
      <c r="AD195"/>
      <c r="AE195"/>
      <c r="AF195"/>
      <c r="AG195"/>
      <c r="AH195"/>
      <c r="AI195"/>
      <c r="AJ195"/>
      <c r="AK195"/>
    </row>
    <row r="196" spans="1:37" s="75" customFormat="1" x14ac:dyDescent="0.25">
      <c r="A196" s="76"/>
      <c r="B196" s="184"/>
      <c r="C196" s="74"/>
      <c r="D196" s="72"/>
      <c r="E196" s="73"/>
      <c r="F196" s="72"/>
      <c r="G196" s="72"/>
      <c r="H196" s="72"/>
      <c r="I196" s="71"/>
      <c r="J196"/>
      <c r="K196"/>
      <c r="L196"/>
      <c r="M196"/>
      <c r="N196"/>
      <c r="O196"/>
      <c r="P196"/>
      <c r="Q196"/>
      <c r="R196"/>
      <c r="S196"/>
      <c r="T196"/>
      <c r="U196"/>
      <c r="V196"/>
      <c r="W196"/>
      <c r="X196"/>
      <c r="Y196"/>
      <c r="Z196"/>
      <c r="AA196"/>
      <c r="AB196"/>
      <c r="AC196"/>
      <c r="AD196"/>
      <c r="AE196"/>
      <c r="AF196"/>
      <c r="AG196"/>
      <c r="AH196"/>
      <c r="AI196"/>
      <c r="AJ196"/>
      <c r="AK196"/>
    </row>
    <row r="197" spans="1:37" s="75" customFormat="1" x14ac:dyDescent="0.25">
      <c r="A197" s="76"/>
      <c r="B197" s="184"/>
      <c r="C197" s="74"/>
      <c r="D197" s="72"/>
      <c r="E197" s="73"/>
      <c r="F197" s="72"/>
      <c r="G197" s="72"/>
      <c r="H197" s="72"/>
      <c r="I197" s="71"/>
      <c r="J197"/>
      <c r="K197"/>
      <c r="L197"/>
      <c r="M197"/>
      <c r="N197"/>
      <c r="O197"/>
      <c r="P197"/>
      <c r="Q197"/>
      <c r="R197"/>
      <c r="S197"/>
      <c r="T197"/>
      <c r="U197"/>
      <c r="V197"/>
      <c r="W197"/>
      <c r="X197"/>
      <c r="Y197"/>
      <c r="Z197"/>
      <c r="AA197"/>
      <c r="AB197"/>
      <c r="AC197"/>
      <c r="AD197"/>
      <c r="AE197"/>
      <c r="AF197"/>
      <c r="AG197"/>
      <c r="AH197"/>
      <c r="AI197"/>
      <c r="AJ197"/>
      <c r="AK197"/>
    </row>
    <row r="198" spans="1:37" s="75" customFormat="1" x14ac:dyDescent="0.25">
      <c r="A198" s="76"/>
      <c r="B198" s="184"/>
      <c r="C198" s="74"/>
      <c r="D198" s="72"/>
      <c r="E198" s="73"/>
      <c r="F198" s="72"/>
      <c r="G198" s="72"/>
      <c r="H198" s="72"/>
      <c r="I198" s="71"/>
      <c r="J198"/>
      <c r="K198"/>
      <c r="L198"/>
      <c r="M198"/>
      <c r="N198"/>
      <c r="O198"/>
      <c r="P198"/>
      <c r="Q198"/>
      <c r="R198"/>
      <c r="S198"/>
      <c r="T198"/>
      <c r="U198"/>
      <c r="V198"/>
      <c r="W198"/>
      <c r="X198"/>
      <c r="Y198"/>
      <c r="Z198"/>
      <c r="AA198"/>
      <c r="AB198"/>
      <c r="AC198"/>
      <c r="AD198"/>
      <c r="AE198"/>
      <c r="AF198"/>
      <c r="AG198"/>
      <c r="AH198"/>
      <c r="AI198"/>
      <c r="AJ198"/>
      <c r="AK198"/>
    </row>
    <row r="199" spans="1:37" s="75" customFormat="1" x14ac:dyDescent="0.25">
      <c r="A199" s="76"/>
      <c r="B199" s="184"/>
      <c r="C199" s="74"/>
      <c r="D199" s="72"/>
      <c r="E199" s="73"/>
      <c r="F199" s="72"/>
      <c r="G199" s="72"/>
      <c r="H199" s="72"/>
      <c r="I199" s="71"/>
      <c r="J199"/>
      <c r="K199"/>
      <c r="L199"/>
      <c r="M199"/>
      <c r="N199"/>
      <c r="O199"/>
      <c r="P199"/>
      <c r="Q199"/>
      <c r="R199"/>
      <c r="S199"/>
      <c r="T199"/>
      <c r="U199"/>
      <c r="V199"/>
      <c r="W199"/>
      <c r="X199"/>
      <c r="Y199"/>
      <c r="Z199"/>
      <c r="AA199"/>
      <c r="AB199"/>
      <c r="AC199"/>
      <c r="AD199"/>
      <c r="AE199"/>
      <c r="AF199"/>
      <c r="AG199"/>
      <c r="AH199"/>
      <c r="AI199"/>
      <c r="AJ199"/>
      <c r="AK199"/>
    </row>
    <row r="200" spans="1:37" s="75" customFormat="1" x14ac:dyDescent="0.25">
      <c r="A200" s="76"/>
      <c r="B200" s="184"/>
      <c r="C200" s="74"/>
      <c r="D200" s="72"/>
      <c r="E200" s="73"/>
      <c r="F200" s="72"/>
      <c r="G200" s="72"/>
      <c r="H200" s="72"/>
      <c r="I200" s="71"/>
      <c r="J200"/>
      <c r="K200"/>
      <c r="L200"/>
      <c r="M200"/>
      <c r="N200"/>
      <c r="O200"/>
      <c r="P200"/>
      <c r="Q200"/>
      <c r="R200"/>
      <c r="S200"/>
      <c r="T200"/>
      <c r="U200"/>
      <c r="V200"/>
      <c r="W200"/>
      <c r="X200"/>
      <c r="Y200"/>
      <c r="Z200"/>
      <c r="AA200"/>
      <c r="AB200"/>
      <c r="AC200"/>
      <c r="AD200"/>
      <c r="AE200"/>
      <c r="AF200"/>
      <c r="AG200"/>
      <c r="AH200"/>
      <c r="AI200"/>
      <c r="AJ200"/>
      <c r="AK200"/>
    </row>
    <row r="201" spans="1:37" s="75" customFormat="1" x14ac:dyDescent="0.25">
      <c r="A201" s="76"/>
      <c r="B201" s="184"/>
      <c r="C201" s="74"/>
      <c r="D201" s="72"/>
      <c r="E201" s="73"/>
      <c r="F201" s="72"/>
      <c r="G201" s="72"/>
      <c r="H201" s="72"/>
      <c r="I201" s="71"/>
      <c r="J201"/>
      <c r="K201"/>
      <c r="L201"/>
      <c r="M201"/>
      <c r="N201"/>
      <c r="O201"/>
      <c r="P201"/>
      <c r="Q201"/>
      <c r="R201"/>
      <c r="S201"/>
      <c r="T201"/>
      <c r="U201"/>
      <c r="V201"/>
      <c r="W201"/>
      <c r="X201"/>
      <c r="Y201"/>
      <c r="Z201"/>
      <c r="AA201"/>
      <c r="AB201"/>
      <c r="AC201"/>
      <c r="AD201"/>
      <c r="AE201"/>
      <c r="AF201"/>
      <c r="AG201"/>
      <c r="AH201"/>
      <c r="AI201"/>
      <c r="AJ201"/>
      <c r="AK201"/>
    </row>
    <row r="202" spans="1:37" s="75" customFormat="1" x14ac:dyDescent="0.25">
      <c r="A202" s="76"/>
      <c r="B202" s="184"/>
      <c r="C202" s="74"/>
      <c r="D202" s="72"/>
      <c r="E202" s="73"/>
      <c r="F202" s="72"/>
      <c r="G202" s="72"/>
      <c r="H202" s="72"/>
      <c r="I202" s="71"/>
      <c r="J202"/>
      <c r="K202"/>
      <c r="L202"/>
      <c r="M202"/>
      <c r="N202"/>
      <c r="O202"/>
      <c r="P202"/>
      <c r="Q202"/>
      <c r="R202"/>
      <c r="S202"/>
      <c r="T202"/>
      <c r="U202"/>
      <c r="V202"/>
      <c r="W202"/>
      <c r="X202"/>
      <c r="Y202"/>
      <c r="Z202"/>
      <c r="AA202"/>
      <c r="AB202"/>
      <c r="AC202"/>
      <c r="AD202"/>
      <c r="AE202"/>
      <c r="AF202"/>
      <c r="AG202"/>
      <c r="AH202"/>
      <c r="AI202"/>
      <c r="AJ202"/>
      <c r="AK202"/>
    </row>
    <row r="203" spans="1:37" s="75" customFormat="1" x14ac:dyDescent="0.25">
      <c r="A203" s="76"/>
      <c r="B203" s="184"/>
      <c r="C203" s="74"/>
      <c r="D203" s="72"/>
      <c r="E203" s="73"/>
      <c r="F203" s="72"/>
      <c r="G203" s="72"/>
      <c r="H203" s="72"/>
      <c r="I203" s="71"/>
      <c r="J203"/>
      <c r="K203"/>
      <c r="L203"/>
      <c r="M203"/>
      <c r="N203"/>
      <c r="O203"/>
      <c r="P203"/>
      <c r="Q203"/>
      <c r="R203"/>
      <c r="S203"/>
      <c r="T203"/>
      <c r="U203"/>
      <c r="V203"/>
      <c r="W203"/>
      <c r="X203"/>
      <c r="Y203"/>
      <c r="Z203"/>
      <c r="AA203"/>
      <c r="AB203"/>
      <c r="AC203"/>
      <c r="AD203"/>
      <c r="AE203"/>
      <c r="AF203"/>
      <c r="AG203"/>
      <c r="AH203"/>
      <c r="AI203"/>
      <c r="AJ203"/>
      <c r="AK203"/>
    </row>
    <row r="204" spans="1:37" s="75" customFormat="1" x14ac:dyDescent="0.25">
      <c r="A204" s="76"/>
      <c r="B204" s="184"/>
      <c r="C204" s="74"/>
      <c r="D204" s="72"/>
      <c r="E204" s="73"/>
      <c r="F204" s="72"/>
      <c r="G204" s="72"/>
      <c r="H204" s="72"/>
      <c r="I204" s="71"/>
      <c r="J204"/>
      <c r="K204"/>
      <c r="L204"/>
      <c r="M204"/>
      <c r="N204"/>
      <c r="O204"/>
      <c r="P204"/>
      <c r="Q204"/>
      <c r="R204"/>
      <c r="S204"/>
      <c r="T204"/>
      <c r="U204"/>
      <c r="V204"/>
      <c r="W204"/>
      <c r="X204"/>
      <c r="Y204"/>
      <c r="Z204"/>
      <c r="AA204"/>
      <c r="AB204"/>
      <c r="AC204"/>
      <c r="AD204"/>
      <c r="AE204"/>
      <c r="AF204"/>
      <c r="AG204"/>
      <c r="AH204"/>
      <c r="AI204"/>
      <c r="AJ204"/>
      <c r="AK204"/>
    </row>
    <row r="205" spans="1:37" s="75" customFormat="1" x14ac:dyDescent="0.25">
      <c r="A205" s="76"/>
      <c r="B205" s="184"/>
      <c r="C205" s="74"/>
      <c r="D205" s="72"/>
      <c r="E205" s="73"/>
      <c r="F205" s="72"/>
      <c r="G205" s="72"/>
      <c r="H205" s="72"/>
      <c r="I205" s="71"/>
      <c r="J205"/>
      <c r="K205"/>
      <c r="L205"/>
      <c r="M205"/>
      <c r="N205"/>
      <c r="O205"/>
      <c r="P205"/>
      <c r="Q205"/>
      <c r="R205"/>
      <c r="S205"/>
      <c r="T205"/>
      <c r="U205"/>
      <c r="V205"/>
      <c r="W205"/>
      <c r="X205"/>
      <c r="Y205"/>
      <c r="Z205"/>
      <c r="AA205"/>
      <c r="AB205"/>
      <c r="AC205"/>
      <c r="AD205"/>
      <c r="AE205"/>
      <c r="AF205"/>
      <c r="AG205"/>
      <c r="AH205"/>
      <c r="AI205"/>
      <c r="AJ205"/>
      <c r="AK205"/>
    </row>
    <row r="206" spans="1:37" s="75" customFormat="1" x14ac:dyDescent="0.25">
      <c r="A206" s="76"/>
      <c r="B206" s="184"/>
      <c r="C206" s="74"/>
      <c r="D206" s="72"/>
      <c r="E206" s="73"/>
      <c r="F206" s="72"/>
      <c r="G206" s="72"/>
      <c r="H206" s="72"/>
      <c r="I206" s="71"/>
      <c r="J206"/>
      <c r="K206"/>
      <c r="L206"/>
      <c r="M206"/>
      <c r="N206"/>
      <c r="O206"/>
      <c r="P206"/>
      <c r="Q206"/>
      <c r="R206"/>
      <c r="S206"/>
      <c r="T206"/>
      <c r="U206"/>
      <c r="V206"/>
      <c r="W206"/>
      <c r="X206"/>
      <c r="Y206"/>
      <c r="Z206"/>
      <c r="AA206"/>
      <c r="AB206"/>
      <c r="AC206"/>
      <c r="AD206"/>
      <c r="AE206"/>
      <c r="AF206"/>
      <c r="AG206"/>
      <c r="AH206"/>
      <c r="AI206"/>
      <c r="AJ206"/>
      <c r="AK206"/>
    </row>
    <row r="207" spans="1:37" s="75" customFormat="1" x14ac:dyDescent="0.25">
      <c r="A207" s="76"/>
      <c r="B207" s="184"/>
      <c r="C207" s="74"/>
      <c r="D207" s="72"/>
      <c r="E207" s="73"/>
      <c r="F207" s="72"/>
      <c r="G207" s="72"/>
      <c r="H207" s="72"/>
      <c r="I207" s="71"/>
      <c r="J207"/>
      <c r="K207"/>
      <c r="L207"/>
      <c r="M207"/>
      <c r="N207"/>
      <c r="O207"/>
      <c r="P207"/>
      <c r="Q207"/>
      <c r="R207"/>
      <c r="S207"/>
      <c r="T207"/>
      <c r="U207"/>
      <c r="V207"/>
      <c r="W207"/>
      <c r="X207"/>
      <c r="Y207"/>
      <c r="Z207"/>
      <c r="AA207"/>
      <c r="AB207"/>
      <c r="AC207"/>
      <c r="AD207"/>
      <c r="AE207"/>
      <c r="AF207"/>
      <c r="AG207"/>
      <c r="AH207"/>
      <c r="AI207"/>
      <c r="AJ207"/>
      <c r="AK207"/>
    </row>
    <row r="208" spans="1:37" s="75" customFormat="1" x14ac:dyDescent="0.25">
      <c r="A208" s="76"/>
      <c r="B208" s="184"/>
      <c r="C208" s="74"/>
      <c r="D208" s="72"/>
      <c r="E208" s="73"/>
      <c r="F208" s="72"/>
      <c r="G208" s="72"/>
      <c r="H208" s="72"/>
      <c r="I208" s="71"/>
      <c r="J208"/>
      <c r="K208"/>
      <c r="L208"/>
      <c r="M208"/>
      <c r="N208"/>
      <c r="O208"/>
      <c r="P208"/>
      <c r="Q208"/>
      <c r="R208"/>
      <c r="S208"/>
      <c r="T208"/>
      <c r="U208"/>
      <c r="V208"/>
      <c r="W208"/>
      <c r="X208"/>
      <c r="Y208"/>
      <c r="Z208"/>
      <c r="AA208"/>
      <c r="AB208"/>
      <c r="AC208"/>
      <c r="AD208"/>
      <c r="AE208"/>
      <c r="AF208"/>
      <c r="AG208"/>
      <c r="AH208"/>
      <c r="AI208"/>
      <c r="AJ208"/>
      <c r="AK208"/>
    </row>
    <row r="209" spans="1:37" s="75" customFormat="1" x14ac:dyDescent="0.25">
      <c r="A209" s="76"/>
      <c r="B209" s="184"/>
      <c r="C209" s="74"/>
      <c r="D209" s="72"/>
      <c r="E209" s="73"/>
      <c r="F209" s="72"/>
      <c r="G209" s="72"/>
      <c r="H209" s="72"/>
      <c r="I209" s="71"/>
      <c r="J209"/>
      <c r="K209"/>
      <c r="L209"/>
      <c r="M209"/>
      <c r="N209"/>
      <c r="O209"/>
      <c r="P209"/>
      <c r="Q209"/>
      <c r="R209"/>
      <c r="S209"/>
      <c r="T209"/>
      <c r="U209"/>
      <c r="V209"/>
      <c r="W209"/>
      <c r="X209"/>
      <c r="Y209"/>
      <c r="Z209"/>
      <c r="AA209"/>
      <c r="AB209"/>
      <c r="AC209"/>
      <c r="AD209"/>
      <c r="AE209"/>
      <c r="AF209"/>
      <c r="AG209"/>
      <c r="AH209"/>
      <c r="AI209"/>
      <c r="AJ209"/>
      <c r="AK209"/>
    </row>
    <row r="210" spans="1:37" s="75" customFormat="1" x14ac:dyDescent="0.25">
      <c r="A210" s="76"/>
      <c r="B210" s="184"/>
      <c r="C210" s="74"/>
      <c r="D210" s="72"/>
      <c r="E210" s="73"/>
      <c r="F210" s="72"/>
      <c r="G210" s="72"/>
      <c r="H210" s="72"/>
      <c r="I210" s="71"/>
      <c r="J210"/>
      <c r="K210"/>
      <c r="L210"/>
      <c r="M210"/>
      <c r="N210"/>
      <c r="O210"/>
      <c r="P210"/>
      <c r="Q210"/>
      <c r="R210"/>
      <c r="S210"/>
      <c r="T210"/>
      <c r="U210"/>
      <c r="V210"/>
      <c r="W210"/>
      <c r="X210"/>
      <c r="Y210"/>
      <c r="Z210"/>
      <c r="AA210"/>
      <c r="AB210"/>
      <c r="AC210"/>
      <c r="AD210"/>
      <c r="AE210"/>
      <c r="AF210"/>
      <c r="AG210"/>
      <c r="AH210"/>
      <c r="AI210"/>
      <c r="AJ210"/>
      <c r="AK210"/>
    </row>
    <row r="211" spans="1:37" s="75" customFormat="1" x14ac:dyDescent="0.25">
      <c r="A211" s="76"/>
      <c r="B211" s="184"/>
      <c r="C211" s="74"/>
      <c r="D211" s="72"/>
      <c r="E211" s="73"/>
      <c r="F211" s="72"/>
      <c r="G211" s="72"/>
      <c r="H211" s="72"/>
      <c r="I211" s="71"/>
      <c r="J211"/>
      <c r="K211"/>
      <c r="L211"/>
      <c r="M211"/>
      <c r="N211"/>
      <c r="O211"/>
      <c r="P211"/>
      <c r="Q211"/>
      <c r="R211"/>
      <c r="S211"/>
      <c r="T211"/>
      <c r="U211"/>
      <c r="V211"/>
      <c r="W211"/>
      <c r="X211"/>
      <c r="Y211"/>
      <c r="Z211"/>
      <c r="AA211"/>
      <c r="AB211"/>
      <c r="AC211"/>
      <c r="AD211"/>
      <c r="AE211"/>
      <c r="AF211"/>
      <c r="AG211"/>
      <c r="AH211"/>
      <c r="AI211"/>
      <c r="AJ211"/>
      <c r="AK211"/>
    </row>
    <row r="212" spans="1:37" s="75" customFormat="1" x14ac:dyDescent="0.25">
      <c r="A212" s="76"/>
      <c r="B212" s="184"/>
      <c r="C212" s="74"/>
      <c r="D212" s="72"/>
      <c r="E212" s="73"/>
      <c r="F212" s="72"/>
      <c r="G212" s="72"/>
      <c r="H212" s="72"/>
      <c r="I212" s="71"/>
      <c r="J212"/>
      <c r="K212"/>
      <c r="L212"/>
      <c r="M212"/>
      <c r="N212"/>
      <c r="O212"/>
      <c r="P212"/>
      <c r="Q212"/>
      <c r="R212"/>
      <c r="S212"/>
      <c r="T212"/>
      <c r="U212"/>
      <c r="V212"/>
      <c r="W212"/>
      <c r="X212"/>
      <c r="Y212"/>
      <c r="Z212"/>
      <c r="AA212"/>
      <c r="AB212"/>
      <c r="AC212"/>
      <c r="AD212"/>
      <c r="AE212"/>
      <c r="AF212"/>
      <c r="AG212"/>
      <c r="AH212"/>
      <c r="AI212"/>
      <c r="AJ212"/>
      <c r="AK212"/>
    </row>
    <row r="213" spans="1:37" s="75" customFormat="1" x14ac:dyDescent="0.25">
      <c r="A213" s="76"/>
      <c r="B213" s="184"/>
      <c r="C213" s="74"/>
      <c r="D213" s="72"/>
      <c r="E213" s="73"/>
      <c r="F213" s="72"/>
      <c r="G213" s="72"/>
      <c r="H213" s="72"/>
      <c r="I213" s="71"/>
      <c r="J213"/>
      <c r="K213"/>
      <c r="L213"/>
      <c r="M213"/>
      <c r="N213"/>
      <c r="O213"/>
      <c r="P213"/>
      <c r="Q213"/>
      <c r="R213"/>
      <c r="S213"/>
      <c r="T213"/>
      <c r="U213"/>
      <c r="V213"/>
      <c r="W213"/>
      <c r="X213"/>
      <c r="Y213"/>
      <c r="Z213"/>
      <c r="AA213"/>
      <c r="AB213"/>
      <c r="AC213"/>
      <c r="AD213"/>
      <c r="AE213"/>
      <c r="AF213"/>
      <c r="AG213"/>
      <c r="AH213"/>
      <c r="AI213"/>
      <c r="AJ213"/>
      <c r="AK213"/>
    </row>
    <row r="214" spans="1:37" s="75" customFormat="1" x14ac:dyDescent="0.25">
      <c r="A214" s="76"/>
      <c r="B214" s="184"/>
      <c r="C214" s="74"/>
      <c r="D214" s="72"/>
      <c r="E214" s="73"/>
      <c r="F214" s="72"/>
      <c r="G214" s="72"/>
      <c r="H214" s="72"/>
      <c r="I214" s="71"/>
      <c r="J214"/>
      <c r="K214"/>
      <c r="L214"/>
      <c r="M214"/>
      <c r="N214"/>
      <c r="O214"/>
      <c r="P214"/>
      <c r="Q214"/>
      <c r="R214"/>
      <c r="S214"/>
      <c r="T214"/>
      <c r="U214"/>
      <c r="V214"/>
      <c r="W214"/>
      <c r="X214"/>
      <c r="Y214"/>
      <c r="Z214"/>
      <c r="AA214"/>
      <c r="AB214"/>
      <c r="AC214"/>
      <c r="AD214"/>
      <c r="AE214"/>
      <c r="AF214"/>
      <c r="AG214"/>
      <c r="AH214"/>
      <c r="AI214"/>
      <c r="AJ214"/>
      <c r="AK214"/>
    </row>
    <row r="215" spans="1:37" s="75" customFormat="1" x14ac:dyDescent="0.25">
      <c r="A215" s="76"/>
      <c r="B215" s="184"/>
      <c r="C215" s="74"/>
      <c r="D215" s="72"/>
      <c r="E215" s="73"/>
      <c r="F215" s="72"/>
      <c r="G215" s="72"/>
      <c r="H215" s="72"/>
      <c r="I215" s="71"/>
      <c r="J215"/>
      <c r="K215"/>
      <c r="L215"/>
      <c r="M215"/>
      <c r="N215"/>
      <c r="O215"/>
      <c r="P215"/>
      <c r="Q215"/>
      <c r="R215"/>
      <c r="S215"/>
      <c r="T215"/>
      <c r="U215"/>
      <c r="V215"/>
      <c r="W215"/>
      <c r="X215"/>
      <c r="Y215"/>
      <c r="Z215"/>
      <c r="AA215"/>
      <c r="AB215"/>
      <c r="AC215"/>
      <c r="AD215"/>
      <c r="AE215"/>
      <c r="AF215"/>
      <c r="AG215"/>
      <c r="AH215"/>
      <c r="AI215"/>
      <c r="AJ215"/>
      <c r="AK215"/>
    </row>
    <row r="216" spans="1:37" s="75" customFormat="1" x14ac:dyDescent="0.25">
      <c r="A216" s="76"/>
      <c r="B216" s="184"/>
      <c r="C216" s="74"/>
      <c r="D216" s="72"/>
      <c r="E216" s="73"/>
      <c r="F216" s="72"/>
      <c r="G216" s="72"/>
      <c r="H216" s="72"/>
      <c r="I216" s="71"/>
      <c r="J216"/>
      <c r="K216"/>
      <c r="L216"/>
      <c r="M216"/>
      <c r="N216"/>
      <c r="O216"/>
      <c r="P216"/>
      <c r="Q216"/>
      <c r="R216"/>
      <c r="S216"/>
      <c r="T216"/>
      <c r="U216"/>
      <c r="V216"/>
      <c r="W216"/>
      <c r="X216"/>
      <c r="Y216"/>
      <c r="Z216"/>
      <c r="AA216"/>
      <c r="AB216"/>
      <c r="AC216"/>
      <c r="AD216"/>
      <c r="AE216"/>
      <c r="AF216"/>
      <c r="AG216"/>
      <c r="AH216"/>
      <c r="AI216"/>
      <c r="AJ216"/>
      <c r="AK216"/>
    </row>
    <row r="217" spans="1:37" s="75" customFormat="1" x14ac:dyDescent="0.25">
      <c r="A217" s="76"/>
      <c r="B217" s="184"/>
      <c r="C217" s="74"/>
      <c r="D217" s="72"/>
      <c r="E217" s="73"/>
      <c r="F217" s="72"/>
      <c r="G217" s="72"/>
      <c r="H217" s="72"/>
      <c r="I217" s="71"/>
      <c r="J217"/>
      <c r="K217"/>
      <c r="L217"/>
      <c r="M217"/>
      <c r="N217"/>
      <c r="O217"/>
      <c r="P217"/>
      <c r="Q217"/>
      <c r="R217"/>
      <c r="S217"/>
      <c r="T217"/>
      <c r="U217"/>
      <c r="V217"/>
      <c r="W217"/>
      <c r="X217"/>
      <c r="Y217"/>
      <c r="Z217"/>
      <c r="AA217"/>
      <c r="AB217"/>
      <c r="AC217"/>
      <c r="AD217"/>
      <c r="AE217"/>
      <c r="AF217"/>
      <c r="AG217"/>
      <c r="AH217"/>
      <c r="AI217"/>
      <c r="AJ217"/>
      <c r="AK217"/>
    </row>
    <row r="218" spans="1:37" s="75" customFormat="1" x14ac:dyDescent="0.25">
      <c r="A218" s="76"/>
      <c r="B218" s="184"/>
      <c r="C218" s="74"/>
      <c r="D218" s="72"/>
      <c r="E218" s="73"/>
      <c r="F218" s="72"/>
      <c r="G218" s="72"/>
      <c r="H218" s="72"/>
      <c r="I218" s="71"/>
      <c r="J218"/>
      <c r="K218"/>
      <c r="L218"/>
      <c r="M218"/>
      <c r="N218"/>
      <c r="O218"/>
      <c r="P218"/>
      <c r="Q218"/>
      <c r="R218"/>
      <c r="S218"/>
      <c r="T218"/>
      <c r="U218"/>
      <c r="V218"/>
      <c r="W218"/>
      <c r="X218"/>
      <c r="Y218"/>
      <c r="Z218"/>
      <c r="AA218"/>
      <c r="AB218"/>
      <c r="AC218"/>
      <c r="AD218"/>
      <c r="AE218"/>
      <c r="AF218"/>
      <c r="AG218"/>
      <c r="AH218"/>
      <c r="AI218"/>
      <c r="AJ218"/>
      <c r="AK218"/>
    </row>
    <row r="219" spans="1:37" s="75" customFormat="1" x14ac:dyDescent="0.25">
      <c r="A219" s="76"/>
      <c r="B219" s="184"/>
      <c r="C219" s="74"/>
      <c r="D219" s="72"/>
      <c r="E219" s="73"/>
      <c r="F219" s="72"/>
      <c r="G219" s="72"/>
      <c r="H219" s="72"/>
      <c r="I219" s="71"/>
      <c r="J219"/>
      <c r="K219"/>
      <c r="L219"/>
      <c r="M219"/>
      <c r="N219"/>
      <c r="O219"/>
      <c r="P219"/>
      <c r="Q219"/>
      <c r="R219"/>
      <c r="S219"/>
      <c r="T219"/>
      <c r="U219"/>
      <c r="V219"/>
      <c r="W219"/>
      <c r="X219"/>
      <c r="Y219"/>
      <c r="Z219"/>
      <c r="AA219"/>
      <c r="AB219"/>
      <c r="AC219"/>
      <c r="AD219"/>
      <c r="AE219"/>
      <c r="AF219"/>
      <c r="AG219"/>
      <c r="AH219"/>
      <c r="AI219"/>
      <c r="AJ219"/>
      <c r="AK219"/>
    </row>
    <row r="220" spans="1:37" s="75" customFormat="1" x14ac:dyDescent="0.25">
      <c r="A220" s="76"/>
      <c r="B220" s="184"/>
      <c r="C220" s="74"/>
      <c r="D220" s="72"/>
      <c r="E220" s="73"/>
      <c r="F220" s="72"/>
      <c r="G220" s="72"/>
      <c r="H220" s="72"/>
      <c r="I220" s="71"/>
      <c r="J220"/>
      <c r="K220"/>
      <c r="L220"/>
      <c r="M220"/>
      <c r="N220"/>
      <c r="O220"/>
      <c r="P220"/>
      <c r="Q220"/>
      <c r="R220"/>
      <c r="S220"/>
      <c r="T220"/>
      <c r="U220"/>
      <c r="V220"/>
      <c r="W220"/>
      <c r="X220"/>
      <c r="Y220"/>
      <c r="Z220"/>
      <c r="AA220"/>
      <c r="AB220"/>
      <c r="AC220"/>
      <c r="AD220"/>
      <c r="AE220"/>
      <c r="AF220"/>
      <c r="AG220"/>
      <c r="AH220"/>
      <c r="AI220"/>
      <c r="AJ220"/>
      <c r="AK220"/>
    </row>
    <row r="221" spans="1:37" s="75" customFormat="1" x14ac:dyDescent="0.25">
      <c r="A221" s="76"/>
      <c r="B221" s="184"/>
      <c r="C221" s="74"/>
      <c r="D221" s="72"/>
      <c r="E221" s="73"/>
      <c r="F221" s="72"/>
      <c r="G221" s="72"/>
      <c r="H221" s="72"/>
      <c r="I221" s="71"/>
      <c r="J221"/>
      <c r="K221"/>
      <c r="L221"/>
      <c r="M221"/>
      <c r="N221"/>
      <c r="O221"/>
      <c r="P221"/>
      <c r="Q221"/>
      <c r="R221"/>
      <c r="S221"/>
      <c r="T221"/>
      <c r="U221"/>
      <c r="V221"/>
      <c r="W221"/>
      <c r="X221"/>
      <c r="Y221"/>
      <c r="Z221"/>
      <c r="AA221"/>
      <c r="AB221"/>
      <c r="AC221"/>
      <c r="AD221"/>
      <c r="AE221"/>
      <c r="AF221"/>
      <c r="AG221"/>
      <c r="AH221"/>
      <c r="AI221"/>
      <c r="AJ221"/>
      <c r="AK221"/>
    </row>
    <row r="222" spans="1:37" s="75" customFormat="1" x14ac:dyDescent="0.25">
      <c r="A222" s="76"/>
      <c r="B222" s="184"/>
      <c r="C222" s="74"/>
      <c r="D222" s="72"/>
      <c r="E222" s="73"/>
      <c r="F222" s="72"/>
      <c r="G222" s="72"/>
      <c r="H222" s="72"/>
      <c r="I222" s="71"/>
      <c r="J222"/>
      <c r="K222"/>
      <c r="L222"/>
      <c r="M222"/>
      <c r="N222"/>
      <c r="O222"/>
      <c r="P222"/>
      <c r="Q222"/>
      <c r="R222"/>
      <c r="S222"/>
      <c r="T222"/>
      <c r="U222"/>
      <c r="V222"/>
      <c r="W222"/>
      <c r="X222"/>
      <c r="Y222"/>
      <c r="Z222"/>
      <c r="AA222"/>
      <c r="AB222"/>
      <c r="AC222"/>
      <c r="AD222"/>
      <c r="AE222"/>
      <c r="AF222"/>
      <c r="AG222"/>
      <c r="AH222"/>
      <c r="AI222"/>
      <c r="AJ222"/>
      <c r="AK222"/>
    </row>
    <row r="223" spans="1:37" s="75" customFormat="1" x14ac:dyDescent="0.25">
      <c r="A223" s="76"/>
      <c r="B223" s="184"/>
      <c r="C223" s="74"/>
      <c r="D223" s="72"/>
      <c r="E223" s="73"/>
      <c r="F223" s="72"/>
      <c r="G223" s="72"/>
      <c r="H223" s="72"/>
      <c r="I223" s="71"/>
      <c r="J223"/>
      <c r="K223"/>
      <c r="L223"/>
      <c r="M223"/>
      <c r="N223"/>
      <c r="O223"/>
      <c r="P223"/>
      <c r="Q223"/>
      <c r="R223"/>
      <c r="S223"/>
      <c r="T223"/>
      <c r="U223"/>
      <c r="V223"/>
      <c r="W223"/>
      <c r="X223"/>
      <c r="Y223"/>
      <c r="Z223"/>
      <c r="AA223"/>
      <c r="AB223"/>
      <c r="AC223"/>
      <c r="AD223"/>
      <c r="AE223"/>
      <c r="AF223"/>
      <c r="AG223"/>
      <c r="AH223"/>
      <c r="AI223"/>
      <c r="AJ223"/>
      <c r="AK223"/>
    </row>
    <row r="224" spans="1:37" s="75" customFormat="1" x14ac:dyDescent="0.25">
      <c r="A224" s="76"/>
      <c r="B224" s="184"/>
      <c r="C224" s="74"/>
      <c r="D224" s="72"/>
      <c r="E224" s="73"/>
      <c r="F224" s="72"/>
      <c r="G224" s="72"/>
      <c r="H224" s="72"/>
      <c r="I224" s="71"/>
      <c r="J224"/>
      <c r="K224"/>
      <c r="L224"/>
      <c r="M224"/>
      <c r="N224"/>
      <c r="O224"/>
      <c r="P224"/>
      <c r="Q224"/>
      <c r="R224"/>
      <c r="S224"/>
      <c r="T224"/>
      <c r="U224"/>
      <c r="V224"/>
      <c r="W224"/>
      <c r="X224"/>
      <c r="Y224"/>
      <c r="Z224"/>
      <c r="AA224"/>
      <c r="AB224"/>
      <c r="AC224"/>
      <c r="AD224"/>
      <c r="AE224"/>
      <c r="AF224"/>
      <c r="AG224"/>
      <c r="AH224"/>
      <c r="AI224"/>
      <c r="AJ224"/>
      <c r="AK224"/>
    </row>
    <row r="225" spans="1:37" s="75" customFormat="1" x14ac:dyDescent="0.25">
      <c r="A225" s="76"/>
      <c r="B225" s="184"/>
      <c r="C225" s="74"/>
      <c r="D225" s="72"/>
      <c r="E225" s="73"/>
      <c r="F225" s="72"/>
      <c r="G225" s="72"/>
      <c r="H225" s="72"/>
      <c r="I225" s="71"/>
      <c r="J225"/>
      <c r="K225"/>
      <c r="L225"/>
      <c r="M225"/>
      <c r="N225"/>
      <c r="O225"/>
      <c r="P225"/>
      <c r="Q225"/>
      <c r="R225"/>
      <c r="S225"/>
      <c r="T225"/>
      <c r="U225"/>
      <c r="V225"/>
      <c r="W225"/>
      <c r="X225"/>
      <c r="Y225"/>
      <c r="Z225"/>
      <c r="AA225"/>
      <c r="AB225"/>
      <c r="AC225"/>
      <c r="AD225"/>
      <c r="AE225"/>
      <c r="AF225"/>
      <c r="AG225"/>
      <c r="AH225"/>
      <c r="AI225"/>
      <c r="AJ225"/>
      <c r="AK225"/>
    </row>
    <row r="226" spans="1:37" s="75" customFormat="1" x14ac:dyDescent="0.25">
      <c r="A226" s="76"/>
      <c r="B226" s="184"/>
      <c r="C226" s="74"/>
      <c r="D226" s="72"/>
      <c r="E226" s="73"/>
      <c r="F226" s="72"/>
      <c r="G226" s="72"/>
      <c r="H226" s="72"/>
      <c r="I226" s="71"/>
      <c r="J226"/>
      <c r="K226"/>
      <c r="L226"/>
      <c r="M226"/>
      <c r="N226"/>
      <c r="O226"/>
      <c r="P226"/>
      <c r="Q226"/>
      <c r="R226"/>
      <c r="S226"/>
      <c r="T226"/>
      <c r="U226"/>
      <c r="V226"/>
      <c r="W226"/>
      <c r="X226"/>
      <c r="Y226"/>
      <c r="Z226"/>
      <c r="AA226"/>
      <c r="AB226"/>
      <c r="AC226"/>
      <c r="AD226"/>
      <c r="AE226"/>
      <c r="AF226"/>
      <c r="AG226"/>
      <c r="AH226"/>
      <c r="AI226"/>
      <c r="AJ226"/>
      <c r="AK226"/>
    </row>
    <row r="227" spans="1:37" s="75" customFormat="1" x14ac:dyDescent="0.25">
      <c r="A227" s="76"/>
      <c r="B227" s="184"/>
      <c r="C227" s="74"/>
      <c r="D227" s="72"/>
      <c r="E227" s="73"/>
      <c r="F227" s="72"/>
      <c r="G227" s="72"/>
      <c r="H227" s="72"/>
      <c r="I227" s="71"/>
      <c r="J227"/>
      <c r="K227"/>
      <c r="L227"/>
      <c r="M227"/>
      <c r="N227"/>
      <c r="O227"/>
      <c r="P227"/>
      <c r="Q227"/>
      <c r="R227"/>
      <c r="S227"/>
      <c r="T227"/>
      <c r="U227"/>
      <c r="V227"/>
      <c r="W227"/>
      <c r="X227"/>
      <c r="Y227"/>
      <c r="Z227"/>
      <c r="AA227"/>
      <c r="AB227"/>
      <c r="AC227"/>
      <c r="AD227"/>
      <c r="AE227"/>
      <c r="AF227"/>
      <c r="AG227"/>
      <c r="AH227"/>
      <c r="AI227"/>
      <c r="AJ227"/>
      <c r="AK227"/>
    </row>
    <row r="228" spans="1:37" s="75" customFormat="1" x14ac:dyDescent="0.25">
      <c r="A228" s="76"/>
      <c r="B228" s="184"/>
      <c r="C228" s="74"/>
      <c r="D228" s="72"/>
      <c r="E228" s="73"/>
      <c r="F228" s="72"/>
      <c r="G228" s="72"/>
      <c r="H228" s="72"/>
      <c r="I228" s="71"/>
      <c r="J228"/>
      <c r="K228"/>
      <c r="L228"/>
      <c r="M228"/>
      <c r="N228"/>
      <c r="O228"/>
      <c r="P228"/>
      <c r="Q228"/>
      <c r="R228"/>
      <c r="S228"/>
      <c r="T228"/>
      <c r="U228"/>
      <c r="V228"/>
      <c r="W228"/>
      <c r="X228"/>
      <c r="Y228"/>
      <c r="Z228"/>
      <c r="AA228"/>
      <c r="AB228"/>
      <c r="AC228"/>
      <c r="AD228"/>
      <c r="AE228"/>
      <c r="AF228"/>
      <c r="AG228"/>
      <c r="AH228"/>
      <c r="AI228"/>
      <c r="AJ228"/>
      <c r="AK228"/>
    </row>
    <row r="229" spans="1:37" s="75" customFormat="1" x14ac:dyDescent="0.25">
      <c r="A229" s="76"/>
      <c r="B229" s="184"/>
      <c r="C229" s="74"/>
      <c r="D229" s="72"/>
      <c r="E229" s="73"/>
      <c r="F229" s="72"/>
      <c r="G229" s="72"/>
      <c r="H229" s="72"/>
      <c r="I229" s="71"/>
      <c r="J229"/>
      <c r="K229"/>
      <c r="L229"/>
      <c r="M229"/>
      <c r="N229"/>
      <c r="O229"/>
      <c r="P229"/>
      <c r="Q229"/>
      <c r="R229"/>
      <c r="S229"/>
      <c r="T229"/>
      <c r="U229"/>
      <c r="V229"/>
      <c r="W229"/>
      <c r="X229"/>
      <c r="Y229"/>
      <c r="Z229"/>
      <c r="AA229"/>
      <c r="AB229"/>
      <c r="AC229"/>
      <c r="AD229"/>
      <c r="AE229"/>
      <c r="AF229"/>
      <c r="AG229"/>
      <c r="AH229"/>
      <c r="AI229"/>
      <c r="AJ229"/>
      <c r="AK229"/>
    </row>
    <row r="230" spans="1:37" s="75" customFormat="1" x14ac:dyDescent="0.25">
      <c r="A230" s="76"/>
      <c r="B230" s="184"/>
      <c r="C230" s="74"/>
      <c r="D230" s="72"/>
      <c r="E230" s="73"/>
      <c r="F230" s="72"/>
      <c r="G230" s="72"/>
      <c r="H230" s="72"/>
      <c r="I230" s="71"/>
      <c r="J230"/>
      <c r="K230"/>
      <c r="L230"/>
      <c r="M230"/>
      <c r="N230"/>
      <c r="O230"/>
      <c r="P230"/>
      <c r="Q230"/>
      <c r="R230"/>
      <c r="S230"/>
      <c r="T230"/>
      <c r="U230"/>
      <c r="V230"/>
      <c r="W230"/>
      <c r="X230"/>
      <c r="Y230"/>
      <c r="Z230"/>
      <c r="AA230"/>
      <c r="AB230"/>
      <c r="AC230"/>
      <c r="AD230"/>
      <c r="AE230"/>
      <c r="AF230"/>
      <c r="AG230"/>
      <c r="AH230"/>
      <c r="AI230"/>
      <c r="AJ230"/>
      <c r="AK230"/>
    </row>
    <row r="231" spans="1:37" s="75" customFormat="1" x14ac:dyDescent="0.25">
      <c r="A231" s="76"/>
      <c r="B231" s="184"/>
      <c r="C231" s="74"/>
      <c r="D231" s="72"/>
      <c r="E231" s="73"/>
      <c r="F231" s="72"/>
      <c r="G231" s="72"/>
      <c r="H231" s="72"/>
      <c r="I231" s="71"/>
      <c r="J231"/>
      <c r="K231"/>
      <c r="L231"/>
      <c r="M231"/>
      <c r="N231"/>
      <c r="O231"/>
      <c r="P231"/>
      <c r="Q231"/>
      <c r="R231"/>
      <c r="S231"/>
      <c r="T231"/>
      <c r="U231"/>
      <c r="V231"/>
      <c r="W231"/>
      <c r="X231"/>
      <c r="Y231"/>
      <c r="Z231"/>
      <c r="AA231"/>
      <c r="AB231"/>
      <c r="AC231"/>
      <c r="AD231"/>
      <c r="AE231"/>
      <c r="AF231"/>
      <c r="AG231"/>
      <c r="AH231"/>
      <c r="AI231"/>
      <c r="AJ231"/>
      <c r="AK231"/>
    </row>
    <row r="232" spans="1:37" s="75" customFormat="1" x14ac:dyDescent="0.25">
      <c r="A232" s="76"/>
      <c r="B232" s="184"/>
      <c r="C232" s="74"/>
      <c r="D232" s="72"/>
      <c r="E232" s="73"/>
      <c r="F232" s="72"/>
      <c r="G232" s="72"/>
      <c r="H232" s="72"/>
      <c r="I232" s="71"/>
      <c r="J232"/>
      <c r="K232"/>
      <c r="L232"/>
      <c r="M232"/>
      <c r="N232"/>
      <c r="O232"/>
      <c r="P232"/>
      <c r="Q232"/>
      <c r="R232"/>
      <c r="S232"/>
      <c r="T232"/>
      <c r="U232"/>
      <c r="V232"/>
      <c r="W232"/>
      <c r="X232"/>
      <c r="Y232"/>
      <c r="Z232"/>
      <c r="AA232"/>
      <c r="AB232"/>
      <c r="AC232"/>
      <c r="AD232"/>
      <c r="AE232"/>
      <c r="AF232"/>
      <c r="AG232"/>
      <c r="AH232"/>
      <c r="AI232"/>
      <c r="AJ232"/>
      <c r="AK232"/>
    </row>
    <row r="233" spans="1:37" s="75" customFormat="1" x14ac:dyDescent="0.25">
      <c r="A233" s="76"/>
      <c r="B233" s="184"/>
      <c r="C233" s="74"/>
      <c r="D233" s="72"/>
      <c r="E233" s="73"/>
      <c r="F233" s="72"/>
      <c r="G233" s="72"/>
      <c r="H233" s="72"/>
      <c r="I233" s="71"/>
      <c r="J233"/>
      <c r="K233"/>
      <c r="L233"/>
      <c r="M233"/>
      <c r="N233"/>
      <c r="O233"/>
      <c r="P233"/>
      <c r="Q233"/>
      <c r="R233"/>
      <c r="S233"/>
      <c r="T233"/>
      <c r="U233"/>
      <c r="V233"/>
      <c r="W233"/>
      <c r="X233"/>
      <c r="Y233"/>
      <c r="Z233"/>
      <c r="AA233"/>
      <c r="AB233"/>
      <c r="AC233"/>
      <c r="AD233"/>
      <c r="AE233"/>
      <c r="AF233"/>
      <c r="AG233"/>
      <c r="AH233"/>
      <c r="AI233"/>
      <c r="AJ233"/>
      <c r="AK233"/>
    </row>
    <row r="234" spans="1:37" s="75" customFormat="1" x14ac:dyDescent="0.25">
      <c r="A234" s="76"/>
      <c r="B234" s="184"/>
      <c r="C234" s="74"/>
      <c r="D234" s="72"/>
      <c r="E234" s="73"/>
      <c r="F234" s="72"/>
      <c r="G234" s="72"/>
      <c r="H234" s="72"/>
      <c r="I234" s="71"/>
      <c r="J234"/>
      <c r="K234"/>
      <c r="L234"/>
      <c r="M234"/>
      <c r="N234"/>
      <c r="O234"/>
      <c r="P234"/>
      <c r="Q234"/>
      <c r="R234"/>
      <c r="S234"/>
      <c r="T234"/>
      <c r="U234"/>
      <c r="V234"/>
      <c r="W234"/>
      <c r="X234"/>
      <c r="Y234"/>
      <c r="Z234"/>
      <c r="AA234"/>
      <c r="AB234"/>
      <c r="AC234"/>
      <c r="AD234"/>
      <c r="AE234"/>
      <c r="AF234"/>
      <c r="AG234"/>
      <c r="AH234"/>
      <c r="AI234"/>
      <c r="AJ234"/>
      <c r="AK234"/>
    </row>
    <row r="235" spans="1:37" s="75" customFormat="1" x14ac:dyDescent="0.25">
      <c r="A235" s="76"/>
      <c r="B235" s="184"/>
      <c r="C235" s="74"/>
      <c r="D235" s="72"/>
      <c r="E235" s="73"/>
      <c r="F235" s="72"/>
      <c r="G235" s="72"/>
      <c r="H235" s="72"/>
      <c r="I235" s="71"/>
      <c r="J235"/>
      <c r="K235"/>
      <c r="L235"/>
      <c r="M235"/>
      <c r="N235"/>
      <c r="O235"/>
      <c r="P235"/>
      <c r="Q235"/>
      <c r="R235"/>
      <c r="S235"/>
      <c r="T235"/>
      <c r="U235"/>
      <c r="V235"/>
      <c r="W235"/>
      <c r="X235"/>
      <c r="Y235"/>
      <c r="Z235"/>
      <c r="AA235"/>
      <c r="AB235"/>
      <c r="AC235"/>
      <c r="AD235"/>
      <c r="AE235"/>
      <c r="AF235"/>
      <c r="AG235"/>
      <c r="AH235"/>
      <c r="AI235"/>
      <c r="AJ235"/>
      <c r="AK235"/>
    </row>
    <row r="236" spans="1:37" s="75" customFormat="1" x14ac:dyDescent="0.25">
      <c r="A236" s="76"/>
      <c r="B236" s="184"/>
      <c r="C236" s="74"/>
      <c r="D236" s="72"/>
      <c r="E236" s="73"/>
      <c r="F236" s="72"/>
      <c r="G236" s="72"/>
      <c r="H236" s="72"/>
      <c r="I236" s="71"/>
      <c r="J236"/>
      <c r="K236"/>
      <c r="L236"/>
      <c r="M236"/>
      <c r="N236"/>
      <c r="O236"/>
      <c r="P236"/>
      <c r="Q236"/>
      <c r="R236"/>
      <c r="S236"/>
      <c r="T236"/>
      <c r="U236"/>
      <c r="V236"/>
      <c r="W236"/>
      <c r="X236"/>
      <c r="Y236"/>
      <c r="Z236"/>
      <c r="AA236"/>
      <c r="AB236"/>
      <c r="AC236"/>
      <c r="AD236"/>
      <c r="AE236"/>
      <c r="AF236"/>
      <c r="AG236"/>
      <c r="AH236"/>
      <c r="AI236"/>
      <c r="AJ236"/>
      <c r="AK236"/>
    </row>
    <row r="237" spans="1:37" s="75" customFormat="1" x14ac:dyDescent="0.25">
      <c r="A237" s="76"/>
      <c r="B237" s="184"/>
      <c r="C237" s="74"/>
      <c r="D237" s="72"/>
      <c r="E237" s="73"/>
      <c r="F237" s="72"/>
      <c r="G237" s="72"/>
      <c r="H237" s="72"/>
      <c r="I237" s="71"/>
      <c r="J237"/>
      <c r="K237"/>
      <c r="L237"/>
      <c r="M237"/>
      <c r="N237"/>
      <c r="O237"/>
      <c r="P237"/>
      <c r="Q237"/>
      <c r="R237"/>
      <c r="S237"/>
      <c r="T237"/>
      <c r="U237"/>
      <c r="V237"/>
      <c r="W237"/>
      <c r="X237"/>
      <c r="Y237"/>
      <c r="Z237"/>
      <c r="AA237"/>
      <c r="AB237"/>
      <c r="AC237"/>
      <c r="AD237"/>
      <c r="AE237"/>
      <c r="AF237"/>
      <c r="AG237"/>
      <c r="AH237"/>
      <c r="AI237"/>
      <c r="AJ237"/>
      <c r="AK237"/>
    </row>
    <row r="238" spans="1:37" s="75" customFormat="1" x14ac:dyDescent="0.25">
      <c r="A238" s="76"/>
      <c r="B238" s="184"/>
      <c r="C238" s="74"/>
      <c r="D238" s="72"/>
      <c r="E238" s="73"/>
      <c r="F238" s="72"/>
      <c r="G238" s="72"/>
      <c r="H238" s="72"/>
      <c r="I238" s="71"/>
      <c r="J238"/>
      <c r="K238"/>
      <c r="L238"/>
      <c r="M238"/>
      <c r="N238"/>
      <c r="O238"/>
      <c r="P238"/>
      <c r="Q238"/>
      <c r="R238"/>
      <c r="S238"/>
      <c r="T238"/>
      <c r="U238"/>
      <c r="V238"/>
      <c r="W238"/>
      <c r="X238"/>
      <c r="Y238"/>
      <c r="Z238"/>
      <c r="AA238"/>
      <c r="AB238"/>
      <c r="AC238"/>
      <c r="AD238"/>
      <c r="AE238"/>
      <c r="AF238"/>
      <c r="AG238"/>
      <c r="AH238"/>
      <c r="AI238"/>
      <c r="AJ238"/>
      <c r="AK238"/>
    </row>
    <row r="239" spans="1:37" s="75" customFormat="1" x14ac:dyDescent="0.25">
      <c r="A239" s="76"/>
      <c r="B239" s="184"/>
      <c r="C239" s="74"/>
      <c r="D239" s="72"/>
      <c r="E239" s="73"/>
      <c r="F239" s="72"/>
      <c r="G239" s="72"/>
      <c r="H239" s="72"/>
      <c r="I239" s="71"/>
      <c r="J239"/>
      <c r="K239"/>
      <c r="L239"/>
      <c r="M239"/>
      <c r="N239"/>
      <c r="O239"/>
      <c r="P239"/>
      <c r="Q239"/>
      <c r="R239"/>
      <c r="S239"/>
      <c r="T239"/>
      <c r="U239"/>
      <c r="V239"/>
      <c r="W239"/>
      <c r="X239"/>
      <c r="Y239"/>
      <c r="Z239"/>
      <c r="AA239"/>
      <c r="AB239"/>
      <c r="AC239"/>
      <c r="AD239"/>
      <c r="AE239"/>
      <c r="AF239"/>
      <c r="AG239"/>
      <c r="AH239"/>
      <c r="AI239"/>
      <c r="AJ239"/>
      <c r="AK239"/>
    </row>
    <row r="240" spans="1:37" s="75" customFormat="1" x14ac:dyDescent="0.25">
      <c r="A240" s="76"/>
      <c r="B240" s="184"/>
      <c r="C240" s="74"/>
      <c r="D240" s="72"/>
      <c r="E240" s="73"/>
      <c r="F240" s="72"/>
      <c r="G240" s="72"/>
      <c r="H240" s="72"/>
      <c r="I240" s="71"/>
      <c r="J240"/>
      <c r="K240"/>
      <c r="L240"/>
      <c r="M240"/>
      <c r="N240"/>
      <c r="O240"/>
      <c r="P240"/>
      <c r="Q240"/>
      <c r="R240"/>
      <c r="S240"/>
      <c r="T240"/>
      <c r="U240"/>
      <c r="V240"/>
      <c r="W240"/>
      <c r="X240"/>
      <c r="Y240"/>
      <c r="Z240"/>
      <c r="AA240"/>
      <c r="AB240"/>
      <c r="AC240"/>
      <c r="AD240"/>
      <c r="AE240"/>
      <c r="AF240"/>
      <c r="AG240"/>
      <c r="AH240"/>
      <c r="AI240"/>
      <c r="AJ240"/>
      <c r="AK240"/>
    </row>
    <row r="241" spans="1:37" s="75" customFormat="1" x14ac:dyDescent="0.25">
      <c r="A241" s="76"/>
      <c r="B241" s="184"/>
      <c r="C241" s="74"/>
      <c r="D241" s="72"/>
      <c r="E241" s="73"/>
      <c r="F241" s="72"/>
      <c r="G241" s="72"/>
      <c r="H241" s="72"/>
      <c r="I241" s="71"/>
      <c r="J241"/>
      <c r="K241"/>
      <c r="L241"/>
      <c r="M241"/>
      <c r="N241"/>
      <c r="O241"/>
      <c r="P241"/>
      <c r="Q241"/>
      <c r="R241"/>
      <c r="S241"/>
      <c r="T241"/>
      <c r="U241"/>
      <c r="V241"/>
      <c r="W241"/>
      <c r="X241"/>
      <c r="Y241"/>
      <c r="Z241"/>
      <c r="AA241"/>
      <c r="AB241"/>
      <c r="AC241"/>
      <c r="AD241"/>
      <c r="AE241"/>
      <c r="AF241"/>
      <c r="AG241"/>
      <c r="AH241"/>
      <c r="AI241"/>
      <c r="AJ241"/>
      <c r="AK241"/>
    </row>
    <row r="242" spans="1:37" s="75" customFormat="1" x14ac:dyDescent="0.25">
      <c r="A242" s="76"/>
      <c r="B242" s="184"/>
      <c r="C242" s="74"/>
      <c r="D242" s="72"/>
      <c r="E242" s="73"/>
      <c r="F242" s="72"/>
      <c r="G242" s="72"/>
      <c r="H242" s="72"/>
      <c r="I242" s="71"/>
      <c r="J242"/>
      <c r="K242"/>
      <c r="L242"/>
      <c r="M242"/>
      <c r="N242"/>
      <c r="O242"/>
      <c r="P242"/>
      <c r="Q242"/>
      <c r="R242"/>
      <c r="S242"/>
      <c r="T242"/>
      <c r="U242"/>
      <c r="V242"/>
      <c r="W242"/>
      <c r="X242"/>
      <c r="Y242"/>
      <c r="Z242"/>
      <c r="AA242"/>
      <c r="AB242"/>
      <c r="AC242"/>
      <c r="AD242"/>
      <c r="AE242"/>
      <c r="AF242"/>
      <c r="AG242"/>
      <c r="AH242"/>
      <c r="AI242"/>
      <c r="AJ242"/>
      <c r="AK242"/>
    </row>
    <row r="243" spans="1:37" s="75" customFormat="1" x14ac:dyDescent="0.25">
      <c r="A243" s="76"/>
      <c r="B243" s="184"/>
      <c r="C243" s="74"/>
      <c r="D243" s="72"/>
      <c r="E243" s="73"/>
      <c r="F243" s="72"/>
      <c r="G243" s="72"/>
      <c r="H243" s="72"/>
      <c r="I243" s="71"/>
      <c r="J243"/>
      <c r="K243"/>
      <c r="L243"/>
      <c r="M243"/>
      <c r="N243"/>
      <c r="O243"/>
      <c r="P243"/>
      <c r="Q243"/>
      <c r="R243"/>
      <c r="S243"/>
      <c r="T243"/>
      <c r="U243"/>
      <c r="V243"/>
      <c r="W243"/>
      <c r="X243"/>
      <c r="Y243"/>
      <c r="Z243"/>
      <c r="AA243"/>
      <c r="AB243"/>
      <c r="AC243"/>
      <c r="AD243"/>
      <c r="AE243"/>
      <c r="AF243"/>
      <c r="AG243"/>
      <c r="AH243"/>
      <c r="AI243"/>
      <c r="AJ243"/>
      <c r="AK243"/>
    </row>
    <row r="244" spans="1:37" s="75" customFormat="1" x14ac:dyDescent="0.25">
      <c r="A244" s="76"/>
      <c r="B244" s="184"/>
      <c r="C244" s="74"/>
      <c r="D244" s="72"/>
      <c r="E244" s="73"/>
      <c r="F244" s="72"/>
      <c r="G244" s="72"/>
      <c r="H244" s="72"/>
      <c r="I244" s="71"/>
      <c r="J244"/>
      <c r="K244"/>
      <c r="L244"/>
      <c r="M244"/>
      <c r="N244"/>
      <c r="O244"/>
      <c r="P244"/>
      <c r="Q244"/>
      <c r="R244"/>
      <c r="S244"/>
      <c r="T244"/>
      <c r="U244"/>
      <c r="V244"/>
      <c r="W244"/>
      <c r="X244"/>
      <c r="Y244"/>
      <c r="Z244"/>
      <c r="AA244"/>
      <c r="AB244"/>
      <c r="AC244"/>
      <c r="AD244"/>
      <c r="AE244"/>
      <c r="AF244"/>
      <c r="AG244"/>
      <c r="AH244"/>
      <c r="AI244"/>
      <c r="AJ244"/>
      <c r="AK244"/>
    </row>
    <row r="245" spans="1:37" s="75" customFormat="1" x14ac:dyDescent="0.25">
      <c r="A245" s="76"/>
      <c r="B245" s="184"/>
      <c r="C245" s="74"/>
      <c r="D245" s="72"/>
      <c r="E245" s="73"/>
      <c r="F245" s="72"/>
      <c r="G245" s="72"/>
      <c r="H245" s="72"/>
      <c r="I245" s="71"/>
      <c r="J245"/>
      <c r="K245"/>
      <c r="L245"/>
      <c r="M245"/>
      <c r="N245"/>
      <c r="O245"/>
      <c r="P245"/>
      <c r="Q245"/>
      <c r="R245"/>
      <c r="S245"/>
      <c r="T245"/>
      <c r="U245"/>
      <c r="V245"/>
      <c r="W245"/>
      <c r="X245"/>
      <c r="Y245"/>
      <c r="Z245"/>
      <c r="AA245"/>
      <c r="AB245"/>
      <c r="AC245"/>
      <c r="AD245"/>
      <c r="AE245"/>
      <c r="AF245"/>
      <c r="AG245"/>
      <c r="AH245"/>
      <c r="AI245"/>
      <c r="AJ245"/>
      <c r="AK245"/>
    </row>
    <row r="246" spans="1:37" s="75" customFormat="1" x14ac:dyDescent="0.25">
      <c r="A246" s="76"/>
      <c r="B246" s="184"/>
      <c r="C246" s="74"/>
      <c r="D246" s="72"/>
      <c r="E246" s="73"/>
      <c r="F246" s="72"/>
      <c r="G246" s="72"/>
      <c r="H246" s="72"/>
      <c r="I246" s="71"/>
      <c r="J246"/>
      <c r="K246"/>
      <c r="L246"/>
      <c r="M246"/>
      <c r="N246"/>
      <c r="O246"/>
      <c r="P246"/>
      <c r="Q246"/>
      <c r="R246"/>
      <c r="S246"/>
      <c r="T246"/>
      <c r="U246"/>
      <c r="V246"/>
      <c r="W246"/>
      <c r="X246"/>
      <c r="Y246"/>
      <c r="Z246"/>
      <c r="AA246"/>
      <c r="AB246"/>
      <c r="AC246"/>
      <c r="AD246"/>
      <c r="AE246"/>
      <c r="AF246"/>
      <c r="AG246"/>
      <c r="AH246"/>
      <c r="AI246"/>
      <c r="AJ246"/>
      <c r="AK246"/>
    </row>
    <row r="247" spans="1:37" s="75" customFormat="1" x14ac:dyDescent="0.25">
      <c r="A247" s="76"/>
      <c r="B247" s="184"/>
      <c r="C247" s="74"/>
      <c r="D247" s="72"/>
      <c r="E247" s="73"/>
      <c r="F247" s="72"/>
      <c r="G247" s="72"/>
      <c r="H247" s="72"/>
      <c r="I247" s="71"/>
      <c r="J247"/>
      <c r="K247"/>
      <c r="L247"/>
      <c r="M247"/>
      <c r="N247"/>
      <c r="O247"/>
      <c r="P247"/>
      <c r="Q247"/>
      <c r="R247"/>
      <c r="S247"/>
      <c r="T247"/>
      <c r="U247"/>
      <c r="V247"/>
      <c r="W247"/>
      <c r="X247"/>
      <c r="Y247"/>
      <c r="Z247"/>
      <c r="AA247"/>
      <c r="AB247"/>
      <c r="AC247"/>
      <c r="AD247"/>
      <c r="AE247"/>
      <c r="AF247"/>
      <c r="AG247"/>
      <c r="AH247"/>
      <c r="AI247"/>
      <c r="AJ247"/>
      <c r="AK247"/>
    </row>
    <row r="248" spans="1:37" s="75" customFormat="1" x14ac:dyDescent="0.25">
      <c r="A248" s="76"/>
      <c r="B248" s="184"/>
      <c r="C248" s="74"/>
      <c r="D248" s="72"/>
      <c r="E248" s="73"/>
      <c r="F248" s="72"/>
      <c r="G248" s="72"/>
      <c r="H248" s="72"/>
      <c r="I248" s="71"/>
      <c r="J248"/>
      <c r="K248"/>
      <c r="L248"/>
      <c r="M248"/>
      <c r="N248"/>
      <c r="O248"/>
      <c r="P248"/>
      <c r="Q248"/>
      <c r="R248"/>
      <c r="S248"/>
      <c r="T248"/>
      <c r="U248"/>
      <c r="V248"/>
      <c r="W248"/>
      <c r="X248"/>
      <c r="Y248"/>
      <c r="Z248"/>
      <c r="AA248"/>
      <c r="AB248"/>
      <c r="AC248"/>
      <c r="AD248"/>
      <c r="AE248"/>
      <c r="AF248"/>
      <c r="AG248"/>
      <c r="AH248"/>
      <c r="AI248"/>
      <c r="AJ248"/>
      <c r="AK248"/>
    </row>
    <row r="249" spans="1:37" s="75" customFormat="1" x14ac:dyDescent="0.25">
      <c r="A249" s="76"/>
      <c r="B249" s="184"/>
      <c r="C249" s="74"/>
      <c r="D249" s="72"/>
      <c r="E249" s="73"/>
      <c r="F249" s="72"/>
      <c r="G249" s="72"/>
      <c r="H249" s="72"/>
      <c r="I249" s="71"/>
      <c r="J249"/>
      <c r="K249"/>
      <c r="L249"/>
      <c r="M249"/>
      <c r="N249"/>
      <c r="O249"/>
      <c r="P249"/>
      <c r="Q249"/>
      <c r="R249"/>
      <c r="S249"/>
      <c r="T249"/>
      <c r="U249"/>
      <c r="V249"/>
      <c r="W249"/>
      <c r="X249"/>
      <c r="Y249"/>
      <c r="Z249"/>
      <c r="AA249"/>
      <c r="AB249"/>
      <c r="AC249"/>
      <c r="AD249"/>
      <c r="AE249"/>
      <c r="AF249"/>
      <c r="AG249"/>
      <c r="AH249"/>
      <c r="AI249"/>
      <c r="AJ249"/>
      <c r="AK249"/>
    </row>
    <row r="250" spans="1:37" s="75" customFormat="1" x14ac:dyDescent="0.25">
      <c r="A250" s="76"/>
      <c r="B250" s="184"/>
      <c r="C250" s="74"/>
      <c r="D250" s="72"/>
      <c r="E250" s="73"/>
      <c r="F250" s="72"/>
      <c r="G250" s="72"/>
      <c r="H250" s="72"/>
      <c r="I250" s="71"/>
      <c r="J250"/>
      <c r="K250"/>
      <c r="L250"/>
      <c r="M250"/>
      <c r="N250"/>
      <c r="O250"/>
      <c r="P250"/>
      <c r="Q250"/>
      <c r="R250"/>
      <c r="S250"/>
      <c r="T250"/>
      <c r="U250"/>
      <c r="V250"/>
      <c r="W250"/>
      <c r="X250"/>
      <c r="Y250"/>
      <c r="Z250"/>
      <c r="AA250"/>
      <c r="AB250"/>
      <c r="AC250"/>
      <c r="AD250"/>
      <c r="AE250"/>
      <c r="AF250"/>
      <c r="AG250"/>
      <c r="AH250"/>
      <c r="AI250"/>
      <c r="AJ250"/>
      <c r="AK250"/>
    </row>
    <row r="251" spans="1:37" s="75" customFormat="1" x14ac:dyDescent="0.25">
      <c r="A251" s="76"/>
      <c r="B251" s="184"/>
      <c r="C251" s="74"/>
      <c r="D251" s="72"/>
      <c r="E251" s="73"/>
      <c r="F251" s="72"/>
      <c r="G251" s="72"/>
      <c r="H251" s="72"/>
      <c r="I251" s="71"/>
      <c r="J251"/>
      <c r="K251"/>
      <c r="L251"/>
      <c r="M251"/>
      <c r="N251"/>
      <c r="O251"/>
      <c r="P251"/>
      <c r="Q251"/>
      <c r="R251"/>
      <c r="S251"/>
      <c r="T251"/>
      <c r="U251"/>
      <c r="V251"/>
      <c r="W251"/>
      <c r="X251"/>
      <c r="Y251"/>
      <c r="Z251"/>
      <c r="AA251"/>
      <c r="AB251"/>
      <c r="AC251"/>
      <c r="AD251"/>
      <c r="AE251"/>
      <c r="AF251"/>
      <c r="AG251"/>
      <c r="AH251"/>
      <c r="AI251"/>
      <c r="AJ251"/>
      <c r="AK251"/>
    </row>
    <row r="252" spans="1:37" s="75" customFormat="1" x14ac:dyDescent="0.25">
      <c r="A252" s="76"/>
      <c r="B252" s="184"/>
      <c r="C252" s="74"/>
      <c r="D252" s="72"/>
      <c r="E252" s="73"/>
      <c r="F252" s="72"/>
      <c r="G252" s="72"/>
      <c r="H252" s="72"/>
      <c r="I252" s="71"/>
      <c r="J252"/>
      <c r="K252"/>
      <c r="L252"/>
      <c r="M252"/>
      <c r="N252"/>
      <c r="O252"/>
      <c r="P252"/>
      <c r="Q252"/>
      <c r="R252"/>
      <c r="S252"/>
      <c r="T252"/>
      <c r="U252"/>
      <c r="V252"/>
      <c r="W252"/>
      <c r="X252"/>
      <c r="Y252"/>
      <c r="Z252"/>
      <c r="AA252"/>
      <c r="AB252"/>
      <c r="AC252"/>
      <c r="AD252"/>
      <c r="AE252"/>
      <c r="AF252"/>
      <c r="AG252"/>
      <c r="AH252"/>
      <c r="AI252"/>
      <c r="AJ252"/>
      <c r="AK252"/>
    </row>
    <row r="253" spans="1:37" s="75" customFormat="1" x14ac:dyDescent="0.25">
      <c r="A253" s="76"/>
      <c r="B253" s="184"/>
      <c r="C253" s="74"/>
      <c r="D253" s="72"/>
      <c r="E253" s="73"/>
      <c r="F253" s="72"/>
      <c r="G253" s="72"/>
      <c r="H253" s="72"/>
      <c r="I253" s="71"/>
      <c r="J253"/>
      <c r="K253"/>
      <c r="L253"/>
      <c r="M253"/>
      <c r="N253"/>
      <c r="O253"/>
      <c r="P253"/>
      <c r="Q253"/>
      <c r="R253"/>
      <c r="S253"/>
      <c r="T253"/>
      <c r="U253"/>
      <c r="V253"/>
      <c r="W253"/>
      <c r="X253"/>
      <c r="Y253"/>
      <c r="Z253"/>
      <c r="AA253"/>
      <c r="AB253"/>
      <c r="AC253"/>
      <c r="AD253"/>
      <c r="AE253"/>
      <c r="AF253"/>
      <c r="AG253"/>
      <c r="AH253"/>
      <c r="AI253"/>
      <c r="AJ253"/>
      <c r="AK253"/>
    </row>
    <row r="254" spans="1:37" s="75" customFormat="1" x14ac:dyDescent="0.25">
      <c r="A254" s="76"/>
      <c r="B254" s="184"/>
      <c r="C254" s="74"/>
      <c r="D254" s="72"/>
      <c r="E254" s="73"/>
      <c r="F254" s="72"/>
      <c r="G254" s="72"/>
      <c r="H254" s="72"/>
      <c r="I254" s="71"/>
      <c r="J254"/>
      <c r="K254"/>
      <c r="L254"/>
      <c r="M254"/>
      <c r="N254"/>
      <c r="O254"/>
      <c r="P254"/>
      <c r="Q254"/>
      <c r="R254"/>
      <c r="S254"/>
      <c r="T254"/>
      <c r="U254"/>
      <c r="V254"/>
      <c r="W254"/>
      <c r="X254"/>
      <c r="Y254"/>
      <c r="Z254"/>
      <c r="AA254"/>
      <c r="AB254"/>
      <c r="AC254"/>
      <c r="AD254"/>
      <c r="AE254"/>
      <c r="AF254"/>
      <c r="AG254"/>
      <c r="AH254"/>
      <c r="AI254"/>
      <c r="AJ254"/>
      <c r="AK254"/>
    </row>
    <row r="255" spans="1:37" s="75" customFormat="1" x14ac:dyDescent="0.25">
      <c r="A255" s="76"/>
      <c r="B255" s="184"/>
      <c r="C255" s="74"/>
      <c r="D255" s="72"/>
      <c r="E255" s="73"/>
      <c r="F255" s="72"/>
      <c r="G255" s="72"/>
      <c r="H255" s="72"/>
      <c r="I255" s="71"/>
      <c r="J255"/>
      <c r="K255"/>
      <c r="L255"/>
      <c r="M255"/>
      <c r="N255"/>
      <c r="O255"/>
      <c r="P255"/>
      <c r="Q255"/>
      <c r="R255"/>
      <c r="S255"/>
      <c r="T255"/>
      <c r="U255"/>
      <c r="V255"/>
      <c r="W255"/>
      <c r="X255"/>
      <c r="Y255"/>
      <c r="Z255"/>
      <c r="AA255"/>
      <c r="AB255"/>
      <c r="AC255"/>
      <c r="AD255"/>
      <c r="AE255"/>
      <c r="AF255"/>
      <c r="AG255"/>
      <c r="AH255"/>
      <c r="AI255"/>
      <c r="AJ255"/>
      <c r="AK255"/>
    </row>
    <row r="256" spans="1:37" s="75" customFormat="1" x14ac:dyDescent="0.25">
      <c r="A256" s="76"/>
      <c r="B256" s="184"/>
      <c r="C256" s="74"/>
      <c r="D256" s="72"/>
      <c r="E256" s="73"/>
      <c r="F256" s="72"/>
      <c r="G256" s="72"/>
      <c r="H256" s="72"/>
      <c r="I256" s="71"/>
      <c r="J256"/>
      <c r="K256"/>
      <c r="L256"/>
      <c r="M256"/>
      <c r="N256"/>
      <c r="O256"/>
      <c r="P256"/>
      <c r="Q256"/>
      <c r="R256"/>
      <c r="S256"/>
      <c r="T256"/>
      <c r="U256"/>
      <c r="V256"/>
      <c r="W256"/>
      <c r="X256"/>
      <c r="Y256"/>
      <c r="Z256"/>
      <c r="AA256"/>
      <c r="AB256"/>
      <c r="AC256"/>
      <c r="AD256"/>
      <c r="AE256"/>
      <c r="AF256"/>
      <c r="AG256"/>
      <c r="AH256"/>
      <c r="AI256"/>
      <c r="AJ256"/>
      <c r="AK256"/>
    </row>
    <row r="257" spans="1:37" s="75" customFormat="1" x14ac:dyDescent="0.25">
      <c r="A257" s="76"/>
      <c r="B257" s="184"/>
      <c r="C257" s="74"/>
      <c r="D257" s="72"/>
      <c r="E257" s="73"/>
      <c r="F257" s="72"/>
      <c r="G257" s="72"/>
      <c r="H257" s="72"/>
      <c r="I257" s="71"/>
      <c r="J257"/>
      <c r="K257"/>
      <c r="L257"/>
      <c r="M257"/>
      <c r="N257"/>
      <c r="O257"/>
      <c r="P257"/>
      <c r="Q257"/>
      <c r="R257"/>
      <c r="S257"/>
      <c r="T257"/>
      <c r="U257"/>
      <c r="V257"/>
      <c r="W257"/>
      <c r="X257"/>
      <c r="Y257"/>
      <c r="Z257"/>
      <c r="AA257"/>
      <c r="AB257"/>
      <c r="AC257"/>
      <c r="AD257"/>
      <c r="AE257"/>
      <c r="AF257"/>
      <c r="AG257"/>
      <c r="AH257"/>
      <c r="AI257"/>
      <c r="AJ257"/>
      <c r="AK257"/>
    </row>
    <row r="258" spans="1:37" s="75" customFormat="1" x14ac:dyDescent="0.25">
      <c r="A258" s="76"/>
      <c r="B258" s="184"/>
      <c r="C258" s="74"/>
      <c r="D258" s="72"/>
      <c r="E258" s="73"/>
      <c r="F258" s="72"/>
      <c r="G258" s="72"/>
      <c r="H258" s="72"/>
      <c r="I258" s="71"/>
      <c r="J258"/>
      <c r="K258"/>
      <c r="L258"/>
      <c r="M258"/>
      <c r="N258"/>
      <c r="O258"/>
      <c r="P258"/>
      <c r="Q258"/>
      <c r="R258"/>
      <c r="S258"/>
      <c r="T258"/>
      <c r="U258"/>
      <c r="V258"/>
      <c r="W258"/>
      <c r="X258"/>
      <c r="Y258"/>
      <c r="Z258"/>
      <c r="AA258"/>
      <c r="AB258"/>
      <c r="AC258"/>
      <c r="AD258"/>
      <c r="AE258"/>
      <c r="AF258"/>
      <c r="AG258"/>
      <c r="AH258"/>
      <c r="AI258"/>
      <c r="AJ258"/>
      <c r="AK258"/>
    </row>
    <row r="259" spans="1:37" s="75" customFormat="1" x14ac:dyDescent="0.25">
      <c r="A259" s="76"/>
      <c r="B259" s="184"/>
      <c r="C259" s="74"/>
      <c r="D259" s="72"/>
      <c r="E259" s="73"/>
      <c r="F259" s="72"/>
      <c r="G259" s="72"/>
      <c r="H259" s="72"/>
      <c r="I259" s="71"/>
      <c r="J259"/>
      <c r="K259"/>
      <c r="L259"/>
      <c r="M259"/>
      <c r="N259"/>
      <c r="O259"/>
      <c r="P259"/>
      <c r="Q259"/>
      <c r="R259"/>
      <c r="S259"/>
      <c r="T259"/>
      <c r="U259"/>
      <c r="V259"/>
      <c r="W259"/>
      <c r="X259"/>
      <c r="Y259"/>
      <c r="Z259"/>
      <c r="AA259"/>
      <c r="AB259"/>
      <c r="AC259"/>
      <c r="AD259"/>
      <c r="AE259"/>
      <c r="AF259"/>
      <c r="AG259"/>
      <c r="AH259"/>
      <c r="AI259"/>
      <c r="AJ259"/>
      <c r="AK259"/>
    </row>
    <row r="260" spans="1:37" s="75" customFormat="1" x14ac:dyDescent="0.25">
      <c r="A260" s="76"/>
      <c r="B260" s="184"/>
      <c r="C260" s="74"/>
      <c r="D260" s="72"/>
      <c r="E260" s="73"/>
      <c r="F260" s="72"/>
      <c r="G260" s="72"/>
      <c r="H260" s="72"/>
      <c r="I260" s="71"/>
      <c r="J260"/>
      <c r="K260"/>
      <c r="L260"/>
      <c r="M260"/>
      <c r="N260"/>
      <c r="O260"/>
      <c r="P260"/>
      <c r="Q260"/>
      <c r="R260"/>
      <c r="S260"/>
      <c r="T260"/>
      <c r="U260"/>
      <c r="V260"/>
      <c r="W260"/>
      <c r="X260"/>
      <c r="Y260"/>
      <c r="Z260"/>
      <c r="AA260"/>
      <c r="AB260"/>
      <c r="AC260"/>
      <c r="AD260"/>
      <c r="AE260"/>
      <c r="AF260"/>
      <c r="AG260"/>
      <c r="AH260"/>
      <c r="AI260"/>
      <c r="AJ260"/>
      <c r="AK260"/>
    </row>
    <row r="261" spans="1:37" s="75" customFormat="1" x14ac:dyDescent="0.25">
      <c r="A261" s="76"/>
      <c r="B261" s="184"/>
      <c r="C261" s="74"/>
      <c r="D261" s="72"/>
      <c r="E261" s="73"/>
      <c r="F261" s="72"/>
      <c r="G261" s="72"/>
      <c r="H261" s="72"/>
      <c r="I261" s="71"/>
      <c r="J261"/>
      <c r="K261"/>
      <c r="L261"/>
      <c r="M261"/>
      <c r="N261"/>
      <c r="O261"/>
      <c r="P261"/>
      <c r="Q261"/>
      <c r="R261"/>
      <c r="S261"/>
      <c r="T261"/>
      <c r="U261"/>
      <c r="V261"/>
      <c r="W261"/>
      <c r="X261"/>
      <c r="Y261"/>
      <c r="Z261"/>
      <c r="AA261"/>
      <c r="AB261"/>
      <c r="AC261"/>
      <c r="AD261"/>
      <c r="AE261"/>
      <c r="AF261"/>
      <c r="AG261"/>
      <c r="AH261"/>
      <c r="AI261"/>
      <c r="AJ261"/>
      <c r="AK261"/>
    </row>
    <row r="262" spans="1:37" s="75" customFormat="1" x14ac:dyDescent="0.25">
      <c r="A262" s="76"/>
      <c r="B262" s="184"/>
      <c r="C262" s="74"/>
      <c r="D262" s="72"/>
      <c r="E262" s="73"/>
      <c r="F262" s="72"/>
      <c r="G262" s="72"/>
      <c r="H262" s="72"/>
      <c r="I262" s="71"/>
      <c r="J262"/>
      <c r="K262"/>
      <c r="L262"/>
      <c r="M262"/>
      <c r="N262"/>
      <c r="O262"/>
      <c r="P262"/>
      <c r="Q262"/>
      <c r="R262"/>
      <c r="S262"/>
      <c r="T262"/>
      <c r="U262"/>
      <c r="V262"/>
      <c r="W262"/>
      <c r="X262"/>
      <c r="Y262"/>
      <c r="Z262"/>
      <c r="AA262"/>
      <c r="AB262"/>
      <c r="AC262"/>
      <c r="AD262"/>
      <c r="AE262"/>
      <c r="AF262"/>
      <c r="AG262"/>
      <c r="AH262"/>
      <c r="AI262"/>
      <c r="AJ262"/>
      <c r="AK262"/>
    </row>
    <row r="263" spans="1:37" s="75" customFormat="1" x14ac:dyDescent="0.25">
      <c r="A263" s="76"/>
      <c r="B263" s="184"/>
      <c r="C263" s="74"/>
      <c r="D263" s="72"/>
      <c r="E263" s="73"/>
      <c r="F263" s="72"/>
      <c r="G263" s="72"/>
      <c r="H263" s="72"/>
      <c r="I263" s="71"/>
      <c r="J263"/>
      <c r="K263"/>
      <c r="L263"/>
      <c r="M263"/>
      <c r="N263"/>
      <c r="O263"/>
      <c r="P263"/>
      <c r="Q263"/>
      <c r="R263"/>
      <c r="S263"/>
      <c r="T263"/>
      <c r="U263"/>
      <c r="V263"/>
      <c r="W263"/>
      <c r="X263"/>
      <c r="Y263"/>
      <c r="Z263"/>
      <c r="AA263"/>
      <c r="AB263"/>
      <c r="AC263"/>
      <c r="AD263"/>
      <c r="AE263"/>
      <c r="AF263"/>
      <c r="AG263"/>
      <c r="AH263"/>
      <c r="AI263"/>
      <c r="AJ263"/>
      <c r="AK263"/>
    </row>
    <row r="264" spans="1:37" s="75" customFormat="1" x14ac:dyDescent="0.25">
      <c r="A264" s="76"/>
      <c r="B264" s="184"/>
      <c r="C264" s="74"/>
      <c r="D264" s="72"/>
      <c r="E264" s="73"/>
      <c r="F264" s="72"/>
      <c r="G264" s="72"/>
      <c r="H264" s="72"/>
      <c r="I264" s="71"/>
      <c r="J264"/>
      <c r="K264"/>
      <c r="L264"/>
      <c r="M264"/>
      <c r="N264"/>
      <c r="O264"/>
      <c r="P264"/>
      <c r="Q264"/>
      <c r="R264"/>
      <c r="S264"/>
      <c r="T264"/>
      <c r="U264"/>
      <c r="V264"/>
      <c r="W264"/>
      <c r="X264"/>
      <c r="Y264"/>
      <c r="Z264"/>
      <c r="AA264"/>
      <c r="AB264"/>
      <c r="AC264"/>
      <c r="AD264"/>
      <c r="AE264"/>
      <c r="AF264"/>
      <c r="AG264"/>
      <c r="AH264"/>
      <c r="AI264"/>
      <c r="AJ264"/>
      <c r="AK264"/>
    </row>
    <row r="265" spans="1:37" s="75" customFormat="1" x14ac:dyDescent="0.25">
      <c r="A265" s="76"/>
      <c r="B265" s="184"/>
      <c r="C265" s="74"/>
      <c r="D265" s="72"/>
      <c r="E265" s="73"/>
      <c r="F265" s="72"/>
      <c r="G265" s="72"/>
      <c r="H265" s="72"/>
      <c r="I265" s="71"/>
      <c r="J265"/>
      <c r="K265"/>
      <c r="L265"/>
      <c r="M265"/>
      <c r="N265"/>
      <c r="O265"/>
      <c r="P265"/>
      <c r="Q265"/>
      <c r="R265"/>
      <c r="S265"/>
      <c r="T265"/>
      <c r="U265"/>
      <c r="V265"/>
      <c r="W265"/>
      <c r="X265"/>
      <c r="Y265"/>
      <c r="Z265"/>
      <c r="AA265"/>
      <c r="AB265"/>
      <c r="AC265"/>
      <c r="AD265"/>
      <c r="AE265"/>
      <c r="AF265"/>
      <c r="AG265"/>
      <c r="AH265"/>
      <c r="AI265"/>
      <c r="AJ265"/>
      <c r="AK265"/>
    </row>
    <row r="266" spans="1:37" s="75" customFormat="1" x14ac:dyDescent="0.25">
      <c r="A266" s="76"/>
      <c r="B266" s="184"/>
      <c r="C266" s="74"/>
      <c r="D266" s="72"/>
      <c r="E266" s="73"/>
      <c r="F266" s="72"/>
      <c r="G266" s="72"/>
      <c r="H266" s="72"/>
      <c r="I266" s="71"/>
      <c r="J266"/>
      <c r="K266"/>
      <c r="L266"/>
      <c r="M266"/>
      <c r="N266"/>
      <c r="O266"/>
      <c r="P266"/>
      <c r="Q266"/>
      <c r="R266"/>
      <c r="S266"/>
      <c r="T266"/>
      <c r="U266"/>
      <c r="V266"/>
      <c r="W266"/>
      <c r="X266"/>
      <c r="Y266"/>
      <c r="Z266"/>
      <c r="AA266"/>
      <c r="AB266"/>
      <c r="AC266"/>
      <c r="AD266"/>
      <c r="AE266"/>
      <c r="AF266"/>
      <c r="AG266"/>
      <c r="AH266"/>
      <c r="AI266"/>
      <c r="AJ266"/>
      <c r="AK266"/>
    </row>
    <row r="267" spans="1:37" s="75" customFormat="1" x14ac:dyDescent="0.25">
      <c r="A267" s="76"/>
      <c r="B267" s="184"/>
      <c r="C267" s="74"/>
      <c r="D267" s="72"/>
      <c r="E267" s="73"/>
      <c r="F267" s="72"/>
      <c r="G267" s="72"/>
      <c r="H267" s="72"/>
      <c r="I267" s="71"/>
      <c r="J267"/>
      <c r="K267"/>
      <c r="L267"/>
      <c r="M267"/>
      <c r="N267"/>
      <c r="O267"/>
      <c r="P267"/>
      <c r="Q267"/>
      <c r="R267"/>
      <c r="S267"/>
      <c r="T267"/>
      <c r="U267"/>
      <c r="V267"/>
      <c r="W267"/>
      <c r="X267"/>
      <c r="Y267"/>
      <c r="Z267"/>
      <c r="AA267"/>
      <c r="AB267"/>
      <c r="AC267"/>
      <c r="AD267"/>
      <c r="AE267"/>
      <c r="AF267"/>
      <c r="AG267"/>
      <c r="AH267"/>
      <c r="AI267"/>
      <c r="AJ267"/>
      <c r="AK267"/>
    </row>
    <row r="268" spans="1:37" s="75" customFormat="1" x14ac:dyDescent="0.25">
      <c r="A268" s="76"/>
      <c r="B268" s="184"/>
      <c r="C268" s="74"/>
      <c r="D268" s="72"/>
      <c r="E268" s="73"/>
      <c r="F268" s="72"/>
      <c r="G268" s="72"/>
      <c r="H268" s="72"/>
      <c r="I268" s="71"/>
      <c r="J268"/>
      <c r="K268"/>
      <c r="L268"/>
      <c r="M268"/>
      <c r="N268"/>
      <c r="O268"/>
      <c r="P268"/>
      <c r="Q268"/>
      <c r="R268"/>
      <c r="S268"/>
      <c r="T268"/>
      <c r="U268"/>
      <c r="V268"/>
      <c r="W268"/>
      <c r="X268"/>
      <c r="Y268"/>
      <c r="Z268"/>
      <c r="AA268"/>
      <c r="AB268"/>
      <c r="AC268"/>
      <c r="AD268"/>
      <c r="AE268"/>
      <c r="AF268"/>
      <c r="AG268"/>
      <c r="AH268"/>
      <c r="AI268"/>
      <c r="AJ268"/>
      <c r="AK268"/>
    </row>
    <row r="269" spans="1:37" s="75" customFormat="1" x14ac:dyDescent="0.25">
      <c r="A269" s="76"/>
      <c r="B269" s="184"/>
      <c r="C269" s="74"/>
      <c r="D269" s="72"/>
      <c r="E269" s="73"/>
      <c r="F269" s="72"/>
      <c r="G269" s="72"/>
      <c r="H269" s="72"/>
      <c r="I269" s="71"/>
      <c r="J269"/>
      <c r="K269"/>
      <c r="L269"/>
      <c r="M269"/>
      <c r="N269"/>
      <c r="O269"/>
      <c r="P269"/>
      <c r="Q269"/>
      <c r="R269"/>
      <c r="S269"/>
      <c r="T269"/>
      <c r="U269"/>
      <c r="V269"/>
      <c r="W269"/>
      <c r="X269"/>
      <c r="Y269"/>
      <c r="Z269"/>
      <c r="AA269"/>
      <c r="AB269"/>
      <c r="AC269"/>
      <c r="AD269"/>
      <c r="AE269"/>
      <c r="AF269"/>
      <c r="AG269"/>
      <c r="AH269"/>
      <c r="AI269"/>
      <c r="AJ269"/>
      <c r="AK269"/>
    </row>
    <row r="270" spans="1:37" s="75" customFormat="1" x14ac:dyDescent="0.25">
      <c r="A270" s="76"/>
      <c r="B270" s="184"/>
      <c r="C270" s="74"/>
      <c r="D270" s="72"/>
      <c r="E270" s="73"/>
      <c r="F270" s="72"/>
      <c r="G270" s="72"/>
      <c r="H270" s="72"/>
      <c r="I270" s="71"/>
      <c r="J270"/>
      <c r="K270"/>
      <c r="L270"/>
      <c r="M270"/>
      <c r="N270"/>
      <c r="O270"/>
      <c r="P270"/>
      <c r="Q270"/>
      <c r="R270"/>
      <c r="S270"/>
      <c r="T270"/>
      <c r="U270"/>
      <c r="V270"/>
      <c r="W270"/>
      <c r="X270"/>
      <c r="Y270"/>
      <c r="Z270"/>
      <c r="AA270"/>
      <c r="AB270"/>
      <c r="AC270"/>
      <c r="AD270"/>
      <c r="AE270"/>
      <c r="AF270"/>
      <c r="AG270"/>
      <c r="AH270"/>
      <c r="AI270"/>
      <c r="AJ270"/>
      <c r="AK270"/>
    </row>
    <row r="271" spans="1:37" s="75" customFormat="1" x14ac:dyDescent="0.25">
      <c r="A271" s="76"/>
      <c r="B271" s="184"/>
      <c r="C271" s="74"/>
      <c r="D271" s="72"/>
      <c r="E271" s="73"/>
      <c r="F271" s="72"/>
      <c r="G271" s="72"/>
      <c r="H271" s="72"/>
      <c r="I271" s="71"/>
      <c r="J271"/>
      <c r="K271"/>
      <c r="L271"/>
      <c r="M271"/>
      <c r="N271"/>
      <c r="O271"/>
      <c r="P271"/>
      <c r="Q271"/>
      <c r="R271"/>
      <c r="S271"/>
      <c r="T271"/>
      <c r="U271"/>
      <c r="V271"/>
      <c r="W271"/>
      <c r="X271"/>
      <c r="Y271"/>
      <c r="Z271"/>
      <c r="AA271"/>
      <c r="AB271"/>
      <c r="AC271"/>
      <c r="AD271"/>
      <c r="AE271"/>
      <c r="AF271"/>
      <c r="AG271"/>
      <c r="AH271"/>
      <c r="AI271"/>
      <c r="AJ271"/>
      <c r="AK271"/>
    </row>
    <row r="272" spans="1:37" s="75" customFormat="1" x14ac:dyDescent="0.25">
      <c r="A272" s="76"/>
      <c r="B272" s="184"/>
      <c r="C272" s="74"/>
      <c r="D272" s="72"/>
      <c r="E272" s="73"/>
      <c r="F272" s="72"/>
      <c r="G272" s="72"/>
      <c r="H272" s="72"/>
      <c r="I272" s="71"/>
      <c r="J272"/>
      <c r="K272"/>
      <c r="L272"/>
      <c r="M272"/>
      <c r="N272"/>
      <c r="O272"/>
      <c r="P272"/>
      <c r="Q272"/>
      <c r="R272"/>
      <c r="S272"/>
      <c r="T272"/>
      <c r="U272"/>
      <c r="V272"/>
      <c r="W272"/>
      <c r="X272"/>
      <c r="Y272"/>
      <c r="Z272"/>
      <c r="AA272"/>
      <c r="AB272"/>
      <c r="AC272"/>
      <c r="AD272"/>
      <c r="AE272"/>
      <c r="AF272"/>
      <c r="AG272"/>
      <c r="AH272"/>
      <c r="AI272"/>
      <c r="AJ272"/>
      <c r="AK272"/>
    </row>
    <row r="273" spans="1:37" s="75" customFormat="1" x14ac:dyDescent="0.25">
      <c r="A273" s="76"/>
      <c r="B273" s="184"/>
      <c r="C273" s="74"/>
      <c r="D273" s="72"/>
      <c r="E273" s="73"/>
      <c r="F273" s="72"/>
      <c r="G273" s="72"/>
      <c r="H273" s="72"/>
      <c r="I273" s="71"/>
      <c r="J273"/>
      <c r="K273"/>
      <c r="L273"/>
      <c r="M273"/>
      <c r="N273"/>
      <c r="O273"/>
      <c r="P273"/>
      <c r="Q273"/>
      <c r="R273"/>
      <c r="S273"/>
      <c r="T273"/>
      <c r="U273"/>
      <c r="V273"/>
      <c r="W273"/>
      <c r="X273"/>
      <c r="Y273"/>
      <c r="Z273"/>
      <c r="AA273"/>
      <c r="AB273"/>
      <c r="AC273"/>
      <c r="AD273"/>
      <c r="AE273"/>
      <c r="AF273"/>
      <c r="AG273"/>
      <c r="AH273"/>
      <c r="AI273"/>
      <c r="AJ273"/>
      <c r="AK273"/>
    </row>
    <row r="274" spans="1:37" s="75" customFormat="1" x14ac:dyDescent="0.25">
      <c r="A274" s="76"/>
      <c r="B274" s="184"/>
      <c r="C274" s="74"/>
      <c r="D274" s="72"/>
      <c r="E274" s="73"/>
      <c r="F274" s="72"/>
      <c r="G274" s="72"/>
      <c r="H274" s="72"/>
      <c r="I274" s="71"/>
      <c r="J274"/>
      <c r="K274"/>
      <c r="L274"/>
      <c r="M274"/>
      <c r="N274"/>
      <c r="O274"/>
      <c r="P274"/>
      <c r="Q274"/>
      <c r="R274"/>
      <c r="S274"/>
      <c r="T274"/>
      <c r="U274"/>
      <c r="V274"/>
      <c r="W274"/>
      <c r="X274"/>
      <c r="Y274"/>
      <c r="Z274"/>
      <c r="AA274"/>
      <c r="AB274"/>
      <c r="AC274"/>
      <c r="AD274"/>
      <c r="AE274"/>
      <c r="AF274"/>
      <c r="AG274"/>
      <c r="AH274"/>
      <c r="AI274"/>
      <c r="AJ274"/>
      <c r="AK274"/>
    </row>
    <row r="275" spans="1:37" s="75" customFormat="1" x14ac:dyDescent="0.25">
      <c r="A275" s="76"/>
      <c r="B275" s="184"/>
      <c r="C275" s="74"/>
      <c r="D275" s="72"/>
      <c r="E275" s="73"/>
      <c r="F275" s="72"/>
      <c r="G275" s="72"/>
      <c r="H275" s="72"/>
      <c r="I275" s="71"/>
      <c r="J275"/>
      <c r="K275"/>
      <c r="L275"/>
      <c r="M275"/>
      <c r="N275"/>
      <c r="O275"/>
      <c r="P275"/>
      <c r="Q275"/>
      <c r="R275"/>
      <c r="S275"/>
      <c r="T275"/>
      <c r="U275"/>
      <c r="V275"/>
      <c r="W275"/>
      <c r="X275"/>
      <c r="Y275"/>
      <c r="Z275"/>
      <c r="AA275"/>
      <c r="AB275"/>
      <c r="AC275"/>
      <c r="AD275"/>
      <c r="AE275"/>
      <c r="AF275"/>
      <c r="AG275"/>
      <c r="AH275"/>
      <c r="AI275"/>
      <c r="AJ275"/>
      <c r="AK275"/>
    </row>
    <row r="276" spans="1:37" s="75" customFormat="1" x14ac:dyDescent="0.25">
      <c r="A276" s="76"/>
      <c r="B276" s="184"/>
      <c r="C276" s="74"/>
      <c r="D276" s="72"/>
      <c r="E276" s="73"/>
      <c r="F276" s="72"/>
      <c r="G276" s="72"/>
      <c r="H276" s="72"/>
      <c r="I276" s="71"/>
      <c r="J276"/>
      <c r="K276"/>
      <c r="L276"/>
      <c r="M276"/>
      <c r="N276"/>
      <c r="O276"/>
      <c r="P276"/>
      <c r="Q276"/>
      <c r="R276"/>
      <c r="S276"/>
      <c r="T276"/>
      <c r="U276"/>
      <c r="V276"/>
      <c r="W276"/>
      <c r="X276"/>
      <c r="Y276"/>
      <c r="Z276"/>
      <c r="AA276"/>
      <c r="AB276"/>
      <c r="AC276"/>
      <c r="AD276"/>
      <c r="AE276"/>
      <c r="AF276"/>
      <c r="AG276"/>
      <c r="AH276"/>
      <c r="AI276"/>
      <c r="AJ276"/>
      <c r="AK276"/>
    </row>
    <row r="277" spans="1:37" s="75" customFormat="1" x14ac:dyDescent="0.25">
      <c r="A277" s="76"/>
      <c r="B277" s="184"/>
      <c r="C277" s="74"/>
      <c r="D277" s="72"/>
      <c r="E277" s="73"/>
      <c r="F277" s="72"/>
      <c r="G277" s="72"/>
      <c r="H277" s="72"/>
      <c r="I277" s="71"/>
      <c r="J277"/>
      <c r="K277"/>
      <c r="L277"/>
      <c r="M277"/>
      <c r="N277"/>
      <c r="O277"/>
      <c r="P277"/>
      <c r="Q277"/>
      <c r="R277"/>
      <c r="S277"/>
      <c r="T277"/>
      <c r="U277"/>
      <c r="V277"/>
      <c r="W277"/>
      <c r="X277"/>
      <c r="Y277"/>
      <c r="Z277"/>
      <c r="AA277"/>
      <c r="AB277"/>
      <c r="AC277"/>
      <c r="AD277"/>
      <c r="AE277"/>
      <c r="AF277"/>
      <c r="AG277"/>
      <c r="AH277"/>
      <c r="AI277"/>
      <c r="AJ277"/>
      <c r="AK277"/>
    </row>
    <row r="278" spans="1:37" s="75" customFormat="1" x14ac:dyDescent="0.25">
      <c r="A278" s="76"/>
      <c r="B278" s="184"/>
      <c r="C278" s="74"/>
      <c r="D278" s="72"/>
      <c r="E278" s="73"/>
      <c r="F278" s="72"/>
      <c r="G278" s="72"/>
      <c r="H278" s="72"/>
      <c r="I278" s="71"/>
      <c r="J278"/>
      <c r="K278"/>
      <c r="L278"/>
      <c r="M278"/>
      <c r="N278"/>
      <c r="O278"/>
      <c r="P278"/>
      <c r="Q278"/>
      <c r="R278"/>
      <c r="S278"/>
      <c r="T278"/>
      <c r="U278"/>
      <c r="V278"/>
      <c r="W278"/>
      <c r="X278"/>
      <c r="Y278"/>
      <c r="Z278"/>
      <c r="AA278"/>
      <c r="AB278"/>
      <c r="AC278"/>
      <c r="AD278"/>
      <c r="AE278"/>
      <c r="AF278"/>
      <c r="AG278"/>
      <c r="AH278"/>
      <c r="AI278"/>
      <c r="AJ278"/>
      <c r="AK278"/>
    </row>
    <row r="279" spans="1:37" s="75" customFormat="1" x14ac:dyDescent="0.25">
      <c r="A279" s="76"/>
      <c r="B279" s="184"/>
      <c r="C279" s="74"/>
      <c r="D279" s="72"/>
      <c r="E279" s="73"/>
      <c r="F279" s="72"/>
      <c r="G279" s="72"/>
      <c r="H279" s="72"/>
      <c r="I279" s="71"/>
      <c r="J279"/>
      <c r="K279"/>
      <c r="L279"/>
      <c r="M279"/>
      <c r="N279"/>
      <c r="O279"/>
      <c r="P279"/>
      <c r="Q279"/>
      <c r="R279"/>
      <c r="S279"/>
      <c r="T279"/>
      <c r="U279"/>
      <c r="V279"/>
      <c r="W279"/>
      <c r="X279"/>
      <c r="Y279"/>
      <c r="Z279"/>
      <c r="AA279"/>
      <c r="AB279"/>
      <c r="AC279"/>
      <c r="AD279"/>
      <c r="AE279"/>
      <c r="AF279"/>
      <c r="AG279"/>
      <c r="AH279"/>
      <c r="AI279"/>
      <c r="AJ279"/>
      <c r="AK279"/>
    </row>
    <row r="280" spans="1:37" s="75" customFormat="1" x14ac:dyDescent="0.25">
      <c r="A280" s="76"/>
      <c r="B280" s="184"/>
      <c r="C280" s="74"/>
      <c r="D280" s="72"/>
      <c r="E280" s="73"/>
      <c r="F280" s="72"/>
      <c r="G280" s="72"/>
      <c r="H280" s="72"/>
      <c r="I280" s="71"/>
      <c r="J280"/>
      <c r="K280"/>
      <c r="L280"/>
      <c r="M280"/>
      <c r="N280"/>
      <c r="O280"/>
      <c r="P280"/>
      <c r="Q280"/>
      <c r="R280"/>
      <c r="S280"/>
      <c r="T280"/>
      <c r="U280"/>
      <c r="V280"/>
      <c r="W280"/>
      <c r="X280"/>
      <c r="Y280"/>
      <c r="Z280"/>
      <c r="AA280"/>
      <c r="AB280"/>
      <c r="AC280"/>
      <c r="AD280"/>
      <c r="AE280"/>
      <c r="AF280"/>
      <c r="AG280"/>
      <c r="AH280"/>
      <c r="AI280"/>
      <c r="AJ280"/>
      <c r="AK280"/>
    </row>
    <row r="281" spans="1:37" s="75" customFormat="1" x14ac:dyDescent="0.25">
      <c r="A281" s="76"/>
      <c r="B281" s="184"/>
      <c r="C281" s="74"/>
      <c r="D281" s="72"/>
      <c r="E281" s="73"/>
      <c r="F281" s="72"/>
      <c r="G281" s="72"/>
      <c r="H281" s="72"/>
      <c r="I281" s="71"/>
      <c r="J281"/>
      <c r="K281"/>
      <c r="L281"/>
      <c r="M281"/>
      <c r="N281"/>
      <c r="O281"/>
      <c r="P281"/>
      <c r="Q281"/>
      <c r="R281"/>
      <c r="S281"/>
      <c r="T281"/>
      <c r="U281"/>
      <c r="V281"/>
      <c r="W281"/>
      <c r="X281"/>
      <c r="Y281"/>
      <c r="Z281"/>
      <c r="AA281"/>
      <c r="AB281"/>
      <c r="AC281"/>
      <c r="AD281"/>
      <c r="AE281"/>
      <c r="AF281"/>
      <c r="AG281"/>
      <c r="AH281"/>
      <c r="AI281"/>
      <c r="AJ281"/>
      <c r="AK281"/>
    </row>
    <row r="282" spans="1:37" s="75" customFormat="1" x14ac:dyDescent="0.25">
      <c r="A282" s="76"/>
      <c r="B282" s="184"/>
      <c r="C282" s="74"/>
      <c r="D282" s="72"/>
      <c r="E282" s="73"/>
      <c r="F282" s="72"/>
      <c r="G282" s="72"/>
      <c r="H282" s="72"/>
      <c r="I282" s="71"/>
      <c r="J282"/>
      <c r="K282"/>
      <c r="L282"/>
      <c r="M282"/>
      <c r="N282"/>
      <c r="O282"/>
      <c r="P282"/>
      <c r="Q282"/>
      <c r="R282"/>
      <c r="S282"/>
      <c r="T282"/>
      <c r="U282"/>
      <c r="V282"/>
      <c r="W282"/>
      <c r="X282"/>
      <c r="Y282"/>
      <c r="Z282"/>
      <c r="AA282"/>
      <c r="AB282"/>
      <c r="AC282"/>
      <c r="AD282"/>
      <c r="AE282"/>
      <c r="AF282"/>
      <c r="AG282"/>
      <c r="AH282"/>
      <c r="AI282"/>
      <c r="AJ282"/>
      <c r="AK282"/>
    </row>
    <row r="283" spans="1:37" s="75" customFormat="1" x14ac:dyDescent="0.25">
      <c r="A283" s="76"/>
      <c r="B283" s="184"/>
      <c r="C283" s="74"/>
      <c r="D283" s="72"/>
      <c r="E283" s="73"/>
      <c r="F283" s="72"/>
      <c r="G283" s="72"/>
      <c r="H283" s="72"/>
      <c r="I283" s="71"/>
      <c r="J283"/>
      <c r="K283"/>
      <c r="L283"/>
      <c r="M283"/>
      <c r="N283"/>
      <c r="O283"/>
      <c r="P283"/>
      <c r="Q283"/>
      <c r="R283"/>
      <c r="S283"/>
      <c r="T283"/>
      <c r="U283"/>
      <c r="V283"/>
      <c r="W283"/>
      <c r="X283"/>
      <c r="Y283"/>
      <c r="Z283"/>
      <c r="AA283"/>
      <c r="AB283"/>
      <c r="AC283"/>
      <c r="AD283"/>
      <c r="AE283"/>
      <c r="AF283"/>
      <c r="AG283"/>
      <c r="AH283"/>
      <c r="AI283"/>
      <c r="AJ283"/>
      <c r="AK283"/>
    </row>
    <row r="284" spans="1:37" s="75" customFormat="1" x14ac:dyDescent="0.25">
      <c r="A284" s="76"/>
      <c r="B284" s="184"/>
      <c r="C284" s="74"/>
      <c r="D284" s="72"/>
      <c r="E284" s="73"/>
      <c r="F284" s="72"/>
      <c r="G284" s="72"/>
      <c r="H284" s="72"/>
      <c r="I284" s="71"/>
      <c r="J284"/>
      <c r="K284"/>
      <c r="L284"/>
      <c r="M284"/>
      <c r="N284"/>
      <c r="O284"/>
      <c r="P284"/>
      <c r="Q284"/>
      <c r="R284"/>
      <c r="S284"/>
      <c r="T284"/>
      <c r="U284"/>
      <c r="V284"/>
      <c r="W284"/>
      <c r="X284"/>
      <c r="Y284"/>
      <c r="Z284"/>
      <c r="AA284"/>
      <c r="AB284"/>
      <c r="AC284"/>
      <c r="AD284"/>
      <c r="AE284"/>
      <c r="AF284"/>
      <c r="AG284"/>
      <c r="AH284"/>
      <c r="AI284"/>
      <c r="AJ284"/>
      <c r="AK284"/>
    </row>
    <row r="285" spans="1:37" s="75" customFormat="1" x14ac:dyDescent="0.25">
      <c r="A285" s="76"/>
      <c r="B285" s="184"/>
      <c r="C285" s="74"/>
      <c r="D285" s="72"/>
      <c r="E285" s="73"/>
      <c r="F285" s="72"/>
      <c r="G285" s="72"/>
      <c r="H285" s="72"/>
      <c r="I285" s="71"/>
      <c r="J285"/>
      <c r="K285"/>
      <c r="L285"/>
      <c r="M285"/>
      <c r="N285"/>
      <c r="O285"/>
      <c r="P285"/>
      <c r="Q285"/>
      <c r="R285"/>
      <c r="S285"/>
      <c r="T285"/>
      <c r="U285"/>
      <c r="V285"/>
      <c r="W285"/>
      <c r="X285"/>
      <c r="Y285"/>
      <c r="Z285"/>
      <c r="AA285"/>
      <c r="AB285"/>
      <c r="AC285"/>
      <c r="AD285"/>
      <c r="AE285"/>
      <c r="AF285"/>
      <c r="AG285"/>
      <c r="AH285"/>
      <c r="AI285"/>
      <c r="AJ285"/>
      <c r="AK285"/>
    </row>
    <row r="286" spans="1:37" s="75" customFormat="1" x14ac:dyDescent="0.25">
      <c r="A286" s="76"/>
      <c r="B286" s="184"/>
      <c r="C286" s="74"/>
      <c r="D286" s="72"/>
      <c r="E286" s="73"/>
      <c r="F286" s="72"/>
      <c r="G286" s="72"/>
      <c r="H286" s="72"/>
      <c r="I286" s="71"/>
      <c r="J286"/>
      <c r="K286"/>
      <c r="L286"/>
      <c r="M286"/>
      <c r="N286"/>
      <c r="O286"/>
      <c r="P286"/>
      <c r="Q286"/>
      <c r="R286"/>
      <c r="S286"/>
      <c r="T286"/>
      <c r="U286"/>
      <c r="V286"/>
      <c r="W286"/>
      <c r="X286"/>
      <c r="Y286"/>
      <c r="Z286"/>
      <c r="AA286"/>
      <c r="AB286"/>
      <c r="AC286"/>
      <c r="AD286"/>
      <c r="AE286"/>
      <c r="AF286"/>
      <c r="AG286"/>
      <c r="AH286"/>
      <c r="AI286"/>
      <c r="AJ286"/>
      <c r="AK286"/>
    </row>
    <row r="287" spans="1:37" s="75" customFormat="1" x14ac:dyDescent="0.25">
      <c r="A287" s="76"/>
      <c r="B287" s="184"/>
      <c r="C287" s="74"/>
      <c r="D287" s="72"/>
      <c r="E287" s="73"/>
      <c r="F287" s="72"/>
      <c r="G287" s="72"/>
      <c r="H287" s="72"/>
      <c r="I287" s="71"/>
      <c r="J287"/>
      <c r="K287"/>
      <c r="L287"/>
      <c r="M287"/>
      <c r="N287"/>
      <c r="O287"/>
      <c r="P287"/>
      <c r="Q287"/>
      <c r="R287"/>
      <c r="S287"/>
      <c r="T287"/>
      <c r="U287"/>
      <c r="V287"/>
      <c r="W287"/>
      <c r="X287"/>
      <c r="Y287"/>
      <c r="Z287"/>
      <c r="AA287"/>
      <c r="AB287"/>
      <c r="AC287"/>
      <c r="AD287"/>
      <c r="AE287"/>
      <c r="AF287"/>
      <c r="AG287"/>
      <c r="AH287"/>
      <c r="AI287"/>
      <c r="AJ287"/>
      <c r="AK287"/>
    </row>
    <row r="288" spans="1:37" s="75" customFormat="1" x14ac:dyDescent="0.25">
      <c r="A288" s="76"/>
      <c r="B288" s="184"/>
      <c r="C288" s="74"/>
      <c r="D288" s="72"/>
      <c r="E288" s="73"/>
      <c r="F288" s="72"/>
      <c r="G288" s="72"/>
      <c r="H288" s="72"/>
      <c r="I288" s="71"/>
      <c r="J288"/>
      <c r="K288"/>
      <c r="L288"/>
      <c r="M288"/>
      <c r="N288"/>
      <c r="O288"/>
      <c r="P288"/>
      <c r="Q288"/>
      <c r="R288"/>
      <c r="S288"/>
      <c r="T288"/>
      <c r="U288"/>
      <c r="V288"/>
      <c r="W288"/>
      <c r="X288"/>
      <c r="Y288"/>
      <c r="Z288"/>
      <c r="AA288"/>
      <c r="AB288"/>
      <c r="AC288"/>
      <c r="AD288"/>
      <c r="AE288"/>
      <c r="AF288"/>
      <c r="AG288"/>
      <c r="AH288"/>
      <c r="AI288"/>
      <c r="AJ288"/>
      <c r="AK288"/>
    </row>
    <row r="289" spans="1:37" s="75" customFormat="1" x14ac:dyDescent="0.25">
      <c r="A289" s="76"/>
      <c r="B289" s="184"/>
      <c r="C289" s="74"/>
      <c r="D289" s="72"/>
      <c r="E289" s="73"/>
      <c r="F289" s="72"/>
      <c r="G289" s="72"/>
      <c r="H289" s="72"/>
      <c r="I289" s="71"/>
      <c r="J289"/>
      <c r="K289"/>
      <c r="L289"/>
      <c r="M289"/>
      <c r="N289"/>
      <c r="O289"/>
      <c r="P289"/>
      <c r="Q289"/>
      <c r="R289"/>
      <c r="S289"/>
      <c r="T289"/>
      <c r="U289"/>
      <c r="V289"/>
      <c r="W289"/>
      <c r="X289"/>
      <c r="Y289"/>
      <c r="Z289"/>
      <c r="AA289"/>
      <c r="AB289"/>
      <c r="AC289"/>
      <c r="AD289"/>
      <c r="AE289"/>
      <c r="AF289"/>
      <c r="AG289"/>
      <c r="AH289"/>
      <c r="AI289"/>
      <c r="AJ289"/>
      <c r="AK289"/>
    </row>
    <row r="290" spans="1:37" s="75" customFormat="1" x14ac:dyDescent="0.25">
      <c r="A290" s="76"/>
      <c r="B290" s="184"/>
      <c r="C290" s="74"/>
      <c r="D290" s="72"/>
      <c r="E290" s="73"/>
      <c r="F290" s="72"/>
      <c r="G290" s="72"/>
      <c r="H290" s="72"/>
      <c r="I290" s="71"/>
      <c r="J290"/>
      <c r="K290"/>
      <c r="L290"/>
      <c r="M290"/>
      <c r="N290"/>
      <c r="O290"/>
      <c r="P290"/>
      <c r="Q290"/>
      <c r="R290"/>
      <c r="S290"/>
      <c r="T290"/>
      <c r="U290"/>
      <c r="V290"/>
      <c r="W290"/>
      <c r="X290"/>
      <c r="Y290"/>
      <c r="Z290"/>
      <c r="AA290"/>
      <c r="AB290"/>
      <c r="AC290"/>
      <c r="AD290"/>
      <c r="AE290"/>
      <c r="AF290"/>
      <c r="AG290"/>
      <c r="AH290"/>
      <c r="AI290"/>
      <c r="AJ290"/>
      <c r="AK290"/>
    </row>
    <row r="291" spans="1:37" s="75" customFormat="1" x14ac:dyDescent="0.25">
      <c r="A291" s="76"/>
      <c r="B291" s="184"/>
      <c r="C291" s="74"/>
      <c r="D291" s="72"/>
      <c r="E291" s="73"/>
      <c r="F291" s="72"/>
      <c r="G291" s="72"/>
      <c r="H291" s="72"/>
      <c r="I291" s="71"/>
      <c r="J291"/>
      <c r="K291"/>
      <c r="L291"/>
      <c r="M291"/>
      <c r="N291"/>
      <c r="O291"/>
      <c r="P291"/>
      <c r="Q291"/>
      <c r="R291"/>
      <c r="S291"/>
      <c r="T291"/>
      <c r="U291"/>
      <c r="V291"/>
      <c r="W291"/>
      <c r="X291"/>
      <c r="Y291"/>
      <c r="Z291"/>
      <c r="AA291"/>
      <c r="AB291"/>
      <c r="AC291"/>
      <c r="AD291"/>
      <c r="AE291"/>
      <c r="AF291"/>
      <c r="AG291"/>
      <c r="AH291"/>
      <c r="AI291"/>
      <c r="AJ291"/>
      <c r="AK291"/>
    </row>
    <row r="292" spans="1:37" s="75" customFormat="1" x14ac:dyDescent="0.25">
      <c r="A292" s="76"/>
      <c r="B292" s="184"/>
      <c r="C292" s="74"/>
      <c r="D292" s="72"/>
      <c r="E292" s="73"/>
      <c r="F292" s="72"/>
      <c r="G292" s="72"/>
      <c r="H292" s="72"/>
      <c r="I292" s="71"/>
      <c r="J292"/>
      <c r="K292"/>
      <c r="L292"/>
      <c r="M292"/>
      <c r="N292"/>
      <c r="O292"/>
      <c r="P292"/>
      <c r="Q292"/>
      <c r="R292"/>
      <c r="S292"/>
      <c r="T292"/>
      <c r="U292"/>
      <c r="V292"/>
      <c r="W292"/>
      <c r="X292"/>
      <c r="Y292"/>
      <c r="Z292"/>
      <c r="AA292"/>
      <c r="AB292"/>
      <c r="AC292"/>
      <c r="AD292"/>
      <c r="AE292"/>
      <c r="AF292"/>
      <c r="AG292"/>
      <c r="AH292"/>
      <c r="AI292"/>
      <c r="AJ292"/>
      <c r="AK292"/>
    </row>
    <row r="293" spans="1:37" s="75" customFormat="1" x14ac:dyDescent="0.25">
      <c r="A293" s="76"/>
      <c r="B293" s="184"/>
      <c r="C293" s="74"/>
      <c r="D293" s="72"/>
      <c r="E293" s="73"/>
      <c r="F293" s="72"/>
      <c r="G293" s="72"/>
      <c r="H293" s="72"/>
      <c r="I293" s="71"/>
      <c r="J293"/>
      <c r="K293"/>
      <c r="L293"/>
      <c r="M293"/>
      <c r="N293"/>
      <c r="O293"/>
      <c r="P293"/>
      <c r="Q293"/>
      <c r="R293"/>
      <c r="S293"/>
      <c r="T293"/>
      <c r="U293"/>
      <c r="V293"/>
      <c r="W293"/>
      <c r="X293"/>
      <c r="Y293"/>
      <c r="Z293"/>
      <c r="AA293"/>
      <c r="AB293"/>
      <c r="AC293"/>
      <c r="AD293"/>
      <c r="AE293"/>
      <c r="AF293"/>
      <c r="AG293"/>
      <c r="AH293"/>
      <c r="AI293"/>
      <c r="AJ293"/>
      <c r="AK293"/>
    </row>
    <row r="294" spans="1:37" s="75" customFormat="1" x14ac:dyDescent="0.25">
      <c r="A294" s="76"/>
      <c r="B294" s="184"/>
      <c r="C294" s="74"/>
      <c r="D294" s="72"/>
      <c r="E294" s="73"/>
      <c r="F294" s="72"/>
      <c r="G294" s="72"/>
      <c r="H294" s="72"/>
      <c r="I294" s="71"/>
      <c r="J294"/>
      <c r="K294"/>
      <c r="L294"/>
      <c r="M294"/>
      <c r="N294"/>
      <c r="O294"/>
      <c r="P294"/>
      <c r="Q294"/>
      <c r="R294"/>
      <c r="S294"/>
      <c r="T294"/>
      <c r="U294"/>
      <c r="V294"/>
      <c r="W294"/>
      <c r="X294"/>
      <c r="Y294"/>
      <c r="Z294"/>
      <c r="AA294"/>
      <c r="AB294"/>
      <c r="AC294"/>
      <c r="AD294"/>
      <c r="AE294"/>
      <c r="AF294"/>
      <c r="AG294"/>
      <c r="AH294"/>
      <c r="AI294"/>
      <c r="AJ294"/>
      <c r="AK294"/>
    </row>
    <row r="295" spans="1:37" s="75" customFormat="1" x14ac:dyDescent="0.25">
      <c r="A295" s="76"/>
      <c r="B295" s="184"/>
      <c r="C295" s="74"/>
      <c r="D295" s="72"/>
      <c r="E295" s="73"/>
      <c r="F295" s="72"/>
      <c r="G295" s="72"/>
      <c r="H295" s="72"/>
      <c r="I295" s="71"/>
      <c r="J295"/>
      <c r="K295"/>
      <c r="L295"/>
      <c r="M295"/>
      <c r="N295"/>
      <c r="O295"/>
      <c r="P295"/>
      <c r="Q295"/>
      <c r="R295"/>
      <c r="S295"/>
      <c r="T295"/>
      <c r="U295"/>
      <c r="V295"/>
      <c r="W295"/>
      <c r="X295"/>
      <c r="Y295"/>
      <c r="Z295"/>
      <c r="AA295"/>
      <c r="AB295"/>
      <c r="AC295"/>
      <c r="AD295"/>
      <c r="AE295"/>
      <c r="AF295"/>
      <c r="AG295"/>
      <c r="AH295"/>
      <c r="AI295"/>
      <c r="AJ295"/>
      <c r="AK295"/>
    </row>
    <row r="296" spans="1:37" s="75" customFormat="1" x14ac:dyDescent="0.25">
      <c r="A296" s="76"/>
      <c r="B296" s="184"/>
      <c r="C296" s="74"/>
      <c r="D296" s="72"/>
      <c r="E296" s="73"/>
      <c r="F296" s="72"/>
      <c r="G296" s="72"/>
      <c r="H296" s="72"/>
      <c r="I296" s="71"/>
      <c r="J296"/>
      <c r="K296"/>
      <c r="L296"/>
      <c r="M296"/>
      <c r="N296"/>
      <c r="O296"/>
      <c r="P296"/>
      <c r="Q296"/>
      <c r="R296"/>
      <c r="S296"/>
      <c r="T296"/>
      <c r="U296"/>
      <c r="V296"/>
      <c r="W296"/>
      <c r="X296"/>
      <c r="Y296"/>
      <c r="Z296"/>
      <c r="AA296"/>
      <c r="AB296"/>
      <c r="AC296"/>
      <c r="AD296"/>
      <c r="AE296"/>
      <c r="AF296"/>
      <c r="AG296"/>
      <c r="AH296"/>
      <c r="AI296"/>
      <c r="AJ296"/>
      <c r="AK296"/>
    </row>
    <row r="297" spans="1:37" s="75" customFormat="1" x14ac:dyDescent="0.25">
      <c r="A297" s="76"/>
      <c r="B297" s="184"/>
      <c r="C297" s="74"/>
      <c r="D297" s="72"/>
      <c r="E297" s="73"/>
      <c r="F297" s="72"/>
      <c r="G297" s="72"/>
      <c r="H297" s="72"/>
      <c r="I297" s="71"/>
      <c r="J297"/>
      <c r="K297"/>
      <c r="L297"/>
      <c r="M297"/>
      <c r="N297"/>
      <c r="O297"/>
      <c r="P297"/>
      <c r="Q297"/>
      <c r="R297"/>
      <c r="S297"/>
      <c r="T297"/>
      <c r="U297"/>
      <c r="V297"/>
      <c r="W297"/>
      <c r="X297"/>
      <c r="Y297"/>
      <c r="Z297"/>
      <c r="AA297"/>
      <c r="AB297"/>
      <c r="AC297"/>
      <c r="AD297"/>
      <c r="AE297"/>
      <c r="AF297"/>
      <c r="AG297"/>
      <c r="AH297"/>
      <c r="AI297"/>
      <c r="AJ297"/>
      <c r="AK297"/>
    </row>
    <row r="298" spans="1:37" s="75" customFormat="1" x14ac:dyDescent="0.25">
      <c r="A298" s="76"/>
      <c r="B298" s="184"/>
      <c r="C298" s="74"/>
      <c r="D298" s="72"/>
      <c r="E298" s="73"/>
      <c r="F298" s="72"/>
      <c r="G298" s="72"/>
      <c r="H298" s="72"/>
      <c r="I298" s="71"/>
      <c r="J298"/>
      <c r="K298"/>
      <c r="L298"/>
      <c r="M298"/>
      <c r="N298"/>
      <c r="O298"/>
      <c r="P298"/>
      <c r="Q298"/>
      <c r="R298"/>
      <c r="S298"/>
      <c r="T298"/>
      <c r="U298"/>
      <c r="V298"/>
      <c r="W298"/>
      <c r="X298"/>
      <c r="Y298"/>
      <c r="Z298"/>
      <c r="AA298"/>
      <c r="AB298"/>
      <c r="AC298"/>
      <c r="AD298"/>
      <c r="AE298"/>
      <c r="AF298"/>
      <c r="AG298"/>
      <c r="AH298"/>
      <c r="AI298"/>
      <c r="AJ298"/>
      <c r="AK298"/>
    </row>
    <row r="299" spans="1:37" s="75" customFormat="1" x14ac:dyDescent="0.25">
      <c r="A299" s="76"/>
      <c r="B299" s="184"/>
      <c r="C299" s="74"/>
      <c r="D299" s="72"/>
      <c r="E299" s="73"/>
      <c r="F299" s="72"/>
      <c r="G299" s="72"/>
      <c r="H299" s="72"/>
      <c r="I299" s="71"/>
      <c r="J299"/>
      <c r="K299"/>
      <c r="L299"/>
      <c r="M299"/>
      <c r="N299"/>
      <c r="O299"/>
      <c r="P299"/>
      <c r="Q299"/>
      <c r="R299"/>
      <c r="S299"/>
      <c r="T299"/>
      <c r="U299"/>
      <c r="V299"/>
      <c r="W299"/>
      <c r="X299"/>
      <c r="Y299"/>
      <c r="Z299"/>
      <c r="AA299"/>
      <c r="AB299"/>
      <c r="AC299"/>
      <c r="AD299"/>
      <c r="AE299"/>
      <c r="AF299"/>
      <c r="AG299"/>
      <c r="AH299"/>
      <c r="AI299"/>
      <c r="AJ299"/>
      <c r="AK299"/>
    </row>
    <row r="300" spans="1:37" s="75" customFormat="1" x14ac:dyDescent="0.25">
      <c r="A300" s="76"/>
      <c r="B300" s="184"/>
      <c r="C300" s="74"/>
      <c r="D300" s="72"/>
      <c r="E300" s="73"/>
      <c r="F300" s="72"/>
      <c r="G300" s="72"/>
      <c r="H300" s="72"/>
      <c r="I300" s="71"/>
      <c r="J300"/>
      <c r="K300"/>
      <c r="L300"/>
      <c r="M300"/>
      <c r="N300"/>
      <c r="O300"/>
      <c r="P300"/>
      <c r="Q300"/>
      <c r="R300"/>
      <c r="S300"/>
      <c r="T300"/>
      <c r="U300"/>
      <c r="V300"/>
      <c r="W300"/>
      <c r="X300"/>
      <c r="Y300"/>
      <c r="Z300"/>
      <c r="AA300"/>
      <c r="AB300"/>
      <c r="AC300"/>
      <c r="AD300"/>
      <c r="AE300"/>
      <c r="AF300"/>
      <c r="AG300"/>
      <c r="AH300"/>
      <c r="AI300"/>
      <c r="AJ300"/>
      <c r="AK300"/>
    </row>
    <row r="301" spans="1:37" s="75" customFormat="1" x14ac:dyDescent="0.25">
      <c r="A301" s="76"/>
      <c r="B301" s="184"/>
      <c r="C301" s="74"/>
      <c r="D301" s="72"/>
      <c r="E301" s="73"/>
      <c r="F301" s="72"/>
      <c r="G301" s="72"/>
      <c r="H301" s="72"/>
      <c r="I301" s="71"/>
      <c r="J301"/>
      <c r="K301"/>
      <c r="L301"/>
      <c r="M301"/>
      <c r="N301"/>
      <c r="O301"/>
      <c r="P301"/>
      <c r="Q301"/>
      <c r="R301"/>
      <c r="S301"/>
      <c r="T301"/>
      <c r="U301"/>
      <c r="V301"/>
      <c r="W301"/>
      <c r="X301"/>
      <c r="Y301"/>
      <c r="Z301"/>
      <c r="AA301"/>
      <c r="AB301"/>
      <c r="AC301"/>
      <c r="AD301"/>
      <c r="AE301"/>
      <c r="AF301"/>
      <c r="AG301"/>
      <c r="AH301"/>
      <c r="AI301"/>
      <c r="AJ301"/>
      <c r="AK301"/>
    </row>
    <row r="302" spans="1:37" s="75" customFormat="1" x14ac:dyDescent="0.25">
      <c r="A302" s="76"/>
      <c r="B302" s="184"/>
      <c r="C302" s="74"/>
      <c r="D302" s="72"/>
      <c r="E302" s="73"/>
      <c r="F302" s="72"/>
      <c r="G302" s="72"/>
      <c r="H302" s="72"/>
      <c r="I302" s="71"/>
      <c r="J302"/>
      <c r="K302"/>
      <c r="L302"/>
      <c r="M302"/>
      <c r="N302"/>
      <c r="O302"/>
      <c r="P302"/>
      <c r="Q302"/>
      <c r="R302"/>
      <c r="S302"/>
      <c r="T302"/>
      <c r="U302"/>
      <c r="V302"/>
      <c r="W302"/>
      <c r="X302"/>
      <c r="Y302"/>
      <c r="Z302"/>
      <c r="AA302"/>
      <c r="AB302"/>
      <c r="AC302"/>
      <c r="AD302"/>
      <c r="AE302"/>
      <c r="AF302"/>
      <c r="AG302"/>
      <c r="AH302"/>
      <c r="AI302"/>
      <c r="AJ302"/>
      <c r="AK302"/>
    </row>
    <row r="303" spans="1:37" s="75" customFormat="1" x14ac:dyDescent="0.25">
      <c r="A303" s="76"/>
      <c r="B303" s="184"/>
      <c r="C303" s="74"/>
      <c r="D303" s="72"/>
      <c r="E303" s="73"/>
      <c r="F303" s="72"/>
      <c r="G303" s="72"/>
      <c r="H303" s="72"/>
      <c r="I303" s="71"/>
      <c r="J303"/>
      <c r="K303"/>
      <c r="L303"/>
      <c r="M303"/>
      <c r="N303"/>
      <c r="O303"/>
      <c r="P303"/>
      <c r="Q303"/>
      <c r="R303"/>
      <c r="S303"/>
      <c r="T303"/>
      <c r="U303"/>
      <c r="V303"/>
      <c r="W303"/>
      <c r="X303"/>
      <c r="Y303"/>
      <c r="Z303"/>
      <c r="AA303"/>
      <c r="AB303"/>
      <c r="AC303"/>
      <c r="AD303"/>
      <c r="AE303"/>
      <c r="AF303"/>
      <c r="AG303"/>
      <c r="AH303"/>
      <c r="AI303"/>
      <c r="AJ303"/>
      <c r="AK303"/>
    </row>
    <row r="304" spans="1:37" s="75" customFormat="1" x14ac:dyDescent="0.25">
      <c r="A304" s="76"/>
      <c r="B304" s="184"/>
      <c r="C304" s="74"/>
      <c r="D304" s="72"/>
      <c r="E304" s="73"/>
      <c r="F304" s="72"/>
      <c r="G304" s="72"/>
      <c r="H304" s="72"/>
      <c r="I304" s="71"/>
      <c r="J304"/>
      <c r="K304"/>
      <c r="L304"/>
      <c r="M304"/>
      <c r="N304"/>
      <c r="O304"/>
      <c r="P304"/>
      <c r="Q304"/>
      <c r="R304"/>
      <c r="S304"/>
      <c r="T304"/>
      <c r="U304"/>
      <c r="V304"/>
      <c r="W304"/>
      <c r="X304"/>
      <c r="Y304"/>
      <c r="Z304"/>
      <c r="AA304"/>
      <c r="AB304"/>
      <c r="AC304"/>
      <c r="AD304"/>
      <c r="AE304"/>
      <c r="AF304"/>
      <c r="AG304"/>
      <c r="AH304"/>
      <c r="AI304"/>
      <c r="AJ304"/>
      <c r="AK304"/>
    </row>
    <row r="305" spans="1:37" s="75" customFormat="1" x14ac:dyDescent="0.25">
      <c r="A305" s="76"/>
      <c r="B305" s="184"/>
      <c r="C305" s="74"/>
      <c r="D305" s="72"/>
      <c r="E305" s="73"/>
      <c r="F305" s="72"/>
      <c r="G305" s="72"/>
      <c r="H305" s="72"/>
      <c r="I305" s="71"/>
      <c r="J305"/>
      <c r="K305"/>
      <c r="L305"/>
      <c r="M305"/>
      <c r="N305"/>
      <c r="O305"/>
      <c r="P305"/>
      <c r="Q305"/>
      <c r="R305"/>
      <c r="S305"/>
      <c r="T305"/>
      <c r="U305"/>
      <c r="V305"/>
      <c r="W305"/>
      <c r="X305"/>
      <c r="Y305"/>
      <c r="Z305"/>
      <c r="AA305"/>
      <c r="AB305"/>
      <c r="AC305"/>
      <c r="AD305"/>
      <c r="AE305"/>
      <c r="AF305"/>
      <c r="AG305"/>
      <c r="AH305"/>
      <c r="AI305"/>
      <c r="AJ305"/>
      <c r="AK305"/>
    </row>
    <row r="306" spans="1:37" s="75" customFormat="1" x14ac:dyDescent="0.25">
      <c r="A306" s="76"/>
      <c r="B306" s="184"/>
      <c r="C306" s="74"/>
      <c r="D306" s="72"/>
      <c r="E306" s="73"/>
      <c r="F306" s="72"/>
      <c r="G306" s="72"/>
      <c r="H306" s="72"/>
      <c r="I306" s="71"/>
      <c r="J306"/>
      <c r="K306"/>
      <c r="L306"/>
      <c r="M306"/>
      <c r="N306"/>
      <c r="O306"/>
      <c r="P306"/>
      <c r="Q306"/>
      <c r="R306"/>
      <c r="S306"/>
      <c r="T306"/>
      <c r="U306"/>
      <c r="V306"/>
      <c r="W306"/>
      <c r="X306"/>
      <c r="Y306"/>
      <c r="Z306"/>
      <c r="AA306"/>
      <c r="AB306"/>
      <c r="AC306"/>
      <c r="AD306"/>
      <c r="AE306"/>
      <c r="AF306"/>
      <c r="AG306"/>
      <c r="AH306"/>
      <c r="AI306"/>
      <c r="AJ306"/>
      <c r="AK306"/>
    </row>
    <row r="307" spans="1:37" s="75" customFormat="1" x14ac:dyDescent="0.25">
      <c r="A307" s="76"/>
      <c r="B307" s="184"/>
      <c r="C307" s="74"/>
      <c r="D307" s="72"/>
      <c r="E307" s="73"/>
      <c r="F307" s="72"/>
      <c r="G307" s="72"/>
      <c r="H307" s="72"/>
      <c r="I307" s="71"/>
      <c r="J307"/>
      <c r="K307"/>
      <c r="L307"/>
      <c r="M307"/>
      <c r="N307"/>
      <c r="O307"/>
      <c r="P307"/>
      <c r="Q307"/>
      <c r="R307"/>
      <c r="S307"/>
      <c r="T307"/>
      <c r="U307"/>
      <c r="V307"/>
      <c r="W307"/>
      <c r="X307"/>
      <c r="Y307"/>
      <c r="Z307"/>
      <c r="AA307"/>
      <c r="AB307"/>
      <c r="AC307"/>
      <c r="AD307"/>
      <c r="AE307"/>
      <c r="AF307"/>
      <c r="AG307"/>
      <c r="AH307"/>
      <c r="AI307"/>
      <c r="AJ307"/>
      <c r="AK307"/>
    </row>
    <row r="308" spans="1:37" s="75" customFormat="1" x14ac:dyDescent="0.25">
      <c r="A308" s="76"/>
      <c r="B308" s="184"/>
      <c r="C308" s="74"/>
      <c r="D308" s="72"/>
      <c r="E308" s="73"/>
      <c r="F308" s="72"/>
      <c r="G308" s="72"/>
      <c r="H308" s="72"/>
      <c r="I308" s="71"/>
      <c r="J308"/>
      <c r="K308"/>
      <c r="L308"/>
      <c r="M308"/>
      <c r="N308"/>
      <c r="O308"/>
      <c r="P308"/>
      <c r="Q308"/>
      <c r="R308"/>
      <c r="S308"/>
      <c r="T308"/>
      <c r="U308"/>
      <c r="V308"/>
      <c r="W308"/>
      <c r="X308"/>
      <c r="Y308"/>
      <c r="Z308"/>
      <c r="AA308"/>
      <c r="AB308"/>
      <c r="AC308"/>
      <c r="AD308"/>
      <c r="AE308"/>
      <c r="AF308"/>
      <c r="AG308"/>
      <c r="AH308"/>
      <c r="AI308"/>
      <c r="AJ308"/>
      <c r="AK308"/>
    </row>
    <row r="309" spans="1:37" s="75" customFormat="1" x14ac:dyDescent="0.25">
      <c r="A309" s="76"/>
      <c r="B309" s="184"/>
      <c r="C309" s="74"/>
      <c r="D309" s="72"/>
      <c r="E309" s="73"/>
      <c r="F309" s="72"/>
      <c r="G309" s="72"/>
      <c r="H309" s="72"/>
      <c r="I309" s="71"/>
      <c r="J309"/>
      <c r="K309"/>
      <c r="L309"/>
      <c r="M309"/>
      <c r="N309"/>
      <c r="O309"/>
      <c r="P309"/>
      <c r="Q309"/>
      <c r="R309"/>
      <c r="S309"/>
      <c r="T309"/>
      <c r="U309"/>
      <c r="V309"/>
      <c r="W309"/>
      <c r="X309"/>
      <c r="Y309"/>
      <c r="Z309"/>
      <c r="AA309"/>
      <c r="AB309"/>
      <c r="AC309"/>
      <c r="AD309"/>
      <c r="AE309"/>
      <c r="AF309"/>
      <c r="AG309"/>
      <c r="AH309"/>
      <c r="AI309"/>
      <c r="AJ309"/>
      <c r="AK309"/>
    </row>
    <row r="310" spans="1:37" s="75" customFormat="1" x14ac:dyDescent="0.25">
      <c r="A310" s="76"/>
      <c r="B310" s="184"/>
      <c r="C310" s="74"/>
      <c r="D310" s="72"/>
      <c r="E310" s="73"/>
      <c r="F310" s="72"/>
      <c r="G310" s="72"/>
      <c r="H310" s="72"/>
      <c r="I310" s="71"/>
      <c r="J310"/>
      <c r="K310"/>
      <c r="L310"/>
      <c r="M310"/>
      <c r="N310"/>
      <c r="O310"/>
      <c r="P310"/>
      <c r="Q310"/>
      <c r="R310"/>
      <c r="S310"/>
      <c r="T310"/>
      <c r="U310"/>
      <c r="V310"/>
      <c r="W310"/>
      <c r="X310"/>
      <c r="Y310"/>
      <c r="Z310"/>
      <c r="AA310"/>
      <c r="AB310"/>
      <c r="AC310"/>
      <c r="AD310"/>
      <c r="AE310"/>
      <c r="AF310"/>
      <c r="AG310"/>
      <c r="AH310"/>
      <c r="AI310"/>
      <c r="AJ310"/>
      <c r="AK310"/>
    </row>
    <row r="311" spans="1:37" s="75" customFormat="1" x14ac:dyDescent="0.25">
      <c r="A311" s="76"/>
      <c r="B311" s="184"/>
      <c r="C311" s="74"/>
      <c r="D311" s="72"/>
      <c r="E311" s="73"/>
      <c r="F311" s="72"/>
      <c r="G311" s="72"/>
      <c r="H311" s="72"/>
      <c r="I311" s="71"/>
      <c r="J311"/>
      <c r="K311"/>
      <c r="L311"/>
      <c r="M311"/>
      <c r="N311"/>
      <c r="O311"/>
      <c r="P311"/>
      <c r="Q311"/>
      <c r="R311"/>
      <c r="S311"/>
      <c r="T311"/>
      <c r="U311"/>
      <c r="V311"/>
      <c r="W311"/>
      <c r="X311"/>
      <c r="Y311"/>
      <c r="Z311"/>
      <c r="AA311"/>
      <c r="AB311"/>
      <c r="AC311"/>
      <c r="AD311"/>
      <c r="AE311"/>
      <c r="AF311"/>
      <c r="AG311"/>
      <c r="AH311"/>
      <c r="AI311"/>
      <c r="AJ311"/>
      <c r="AK311"/>
    </row>
    <row r="312" spans="1:37" s="75" customFormat="1" x14ac:dyDescent="0.25">
      <c r="A312" s="76"/>
      <c r="B312" s="184"/>
      <c r="C312" s="74"/>
      <c r="D312" s="72"/>
      <c r="E312" s="73"/>
      <c r="F312" s="72"/>
      <c r="G312" s="72"/>
      <c r="H312" s="72"/>
      <c r="I312" s="71"/>
      <c r="J312"/>
      <c r="K312"/>
      <c r="L312"/>
      <c r="M312"/>
      <c r="N312"/>
      <c r="O312"/>
      <c r="P312"/>
      <c r="Q312"/>
      <c r="R312"/>
      <c r="S312"/>
      <c r="T312"/>
      <c r="U312"/>
      <c r="V312"/>
      <c r="W312"/>
      <c r="X312"/>
      <c r="Y312"/>
      <c r="Z312"/>
      <c r="AA312"/>
      <c r="AB312"/>
      <c r="AC312"/>
      <c r="AD312"/>
      <c r="AE312"/>
      <c r="AF312"/>
      <c r="AG312"/>
      <c r="AH312"/>
      <c r="AI312"/>
      <c r="AJ312"/>
      <c r="AK312"/>
    </row>
    <row r="313" spans="1:37" s="75" customFormat="1" x14ac:dyDescent="0.25">
      <c r="A313" s="76"/>
      <c r="B313" s="184"/>
      <c r="C313" s="74"/>
      <c r="D313" s="72"/>
      <c r="E313" s="73"/>
      <c r="F313" s="72"/>
      <c r="G313" s="72"/>
      <c r="H313" s="72"/>
      <c r="I313" s="71"/>
      <c r="J313"/>
      <c r="K313"/>
      <c r="L313"/>
      <c r="M313"/>
      <c r="N313"/>
      <c r="O313"/>
      <c r="P313"/>
      <c r="Q313"/>
      <c r="R313"/>
      <c r="S313"/>
      <c r="T313"/>
      <c r="U313"/>
      <c r="V313"/>
      <c r="W313"/>
      <c r="X313"/>
      <c r="Y313"/>
      <c r="Z313"/>
      <c r="AA313"/>
      <c r="AB313"/>
      <c r="AC313"/>
      <c r="AD313"/>
      <c r="AE313"/>
      <c r="AF313"/>
      <c r="AG313"/>
      <c r="AH313"/>
      <c r="AI313"/>
      <c r="AJ313"/>
      <c r="AK313"/>
    </row>
    <row r="314" spans="1:37" s="75" customFormat="1" x14ac:dyDescent="0.25">
      <c r="A314" s="76"/>
      <c r="B314" s="184"/>
      <c r="C314" s="74"/>
      <c r="D314" s="72"/>
      <c r="E314" s="73"/>
      <c r="F314" s="72"/>
      <c r="G314" s="72"/>
      <c r="H314" s="72"/>
      <c r="I314" s="71"/>
      <c r="J314"/>
      <c r="K314"/>
      <c r="L314"/>
      <c r="M314"/>
      <c r="N314"/>
      <c r="O314"/>
      <c r="P314"/>
      <c r="Q314"/>
      <c r="R314"/>
      <c r="S314"/>
      <c r="T314"/>
      <c r="U314"/>
      <c r="V314"/>
      <c r="W314"/>
      <c r="X314"/>
      <c r="Y314"/>
      <c r="Z314"/>
      <c r="AA314"/>
      <c r="AB314"/>
      <c r="AC314"/>
      <c r="AD314"/>
      <c r="AE314"/>
      <c r="AF314"/>
      <c r="AG314"/>
      <c r="AH314"/>
      <c r="AI314"/>
      <c r="AJ314"/>
      <c r="AK314"/>
    </row>
    <row r="315" spans="1:37" s="75" customFormat="1" x14ac:dyDescent="0.25">
      <c r="A315" s="76"/>
      <c r="B315" s="184"/>
      <c r="C315" s="74"/>
      <c r="D315" s="72"/>
      <c r="E315" s="73"/>
      <c r="F315" s="72"/>
      <c r="G315" s="72"/>
      <c r="H315" s="72"/>
      <c r="I315" s="71"/>
      <c r="J315"/>
      <c r="K315"/>
      <c r="L315"/>
      <c r="M315"/>
      <c r="N315"/>
      <c r="O315"/>
      <c r="P315"/>
      <c r="Q315"/>
      <c r="R315"/>
      <c r="S315"/>
      <c r="T315"/>
      <c r="U315"/>
      <c r="V315"/>
      <c r="W315"/>
      <c r="X315"/>
      <c r="Y315"/>
      <c r="Z315"/>
      <c r="AA315"/>
      <c r="AB315"/>
      <c r="AC315"/>
      <c r="AD315"/>
      <c r="AE315"/>
      <c r="AF315"/>
      <c r="AG315"/>
      <c r="AH315"/>
      <c r="AI315"/>
      <c r="AJ315"/>
      <c r="AK315"/>
    </row>
    <row r="316" spans="1:37" s="75" customFormat="1" x14ac:dyDescent="0.25">
      <c r="A316" s="76"/>
      <c r="B316" s="184"/>
      <c r="C316" s="74"/>
      <c r="D316" s="72"/>
      <c r="E316" s="73"/>
      <c r="F316" s="72"/>
      <c r="G316" s="72"/>
      <c r="H316" s="72"/>
      <c r="I316" s="71"/>
      <c r="J316"/>
      <c r="K316"/>
      <c r="L316"/>
      <c r="M316"/>
      <c r="N316"/>
      <c r="O316"/>
      <c r="P316"/>
      <c r="Q316"/>
      <c r="R316"/>
      <c r="S316"/>
      <c r="T316"/>
      <c r="U316"/>
      <c r="V316"/>
      <c r="W316"/>
      <c r="X316"/>
      <c r="Y316"/>
      <c r="Z316"/>
      <c r="AA316"/>
      <c r="AB316"/>
      <c r="AC316"/>
      <c r="AD316"/>
      <c r="AE316"/>
      <c r="AF316"/>
      <c r="AG316"/>
      <c r="AH316"/>
      <c r="AI316"/>
      <c r="AJ316"/>
      <c r="AK316"/>
    </row>
    <row r="317" spans="1:37" s="75" customFormat="1" x14ac:dyDescent="0.25">
      <c r="A317" s="76"/>
      <c r="B317" s="184"/>
      <c r="C317" s="74"/>
      <c r="D317" s="72"/>
      <c r="E317" s="73"/>
      <c r="F317" s="72"/>
      <c r="G317" s="72"/>
      <c r="H317" s="72"/>
      <c r="I317" s="71"/>
      <c r="J317"/>
      <c r="K317"/>
      <c r="L317"/>
      <c r="M317"/>
      <c r="N317"/>
      <c r="O317"/>
      <c r="P317"/>
      <c r="Q317"/>
      <c r="R317"/>
      <c r="S317"/>
      <c r="T317"/>
      <c r="U317"/>
      <c r="V317"/>
      <c r="W317"/>
      <c r="X317"/>
      <c r="Y317"/>
      <c r="Z317"/>
      <c r="AA317"/>
      <c r="AB317"/>
      <c r="AC317"/>
      <c r="AD317"/>
      <c r="AE317"/>
      <c r="AF317"/>
      <c r="AG317"/>
      <c r="AH317"/>
      <c r="AI317"/>
      <c r="AJ317"/>
      <c r="AK317"/>
    </row>
    <row r="318" spans="1:37" s="75" customFormat="1" x14ac:dyDescent="0.25">
      <c r="A318" s="76"/>
      <c r="B318" s="184"/>
      <c r="C318" s="74"/>
      <c r="D318" s="72"/>
      <c r="E318" s="73"/>
      <c r="F318" s="72"/>
      <c r="G318" s="72"/>
      <c r="H318" s="72"/>
      <c r="I318" s="71"/>
      <c r="J318"/>
      <c r="K318"/>
      <c r="L318"/>
      <c r="M318"/>
      <c r="N318"/>
      <c r="O318"/>
      <c r="P318"/>
      <c r="Q318"/>
      <c r="R318"/>
      <c r="S318"/>
      <c r="T318"/>
      <c r="U318"/>
      <c r="V318"/>
      <c r="W318"/>
      <c r="X318"/>
      <c r="Y318"/>
      <c r="Z318"/>
      <c r="AA318"/>
      <c r="AB318"/>
      <c r="AC318"/>
      <c r="AD318"/>
      <c r="AE318"/>
      <c r="AF318"/>
      <c r="AG318"/>
      <c r="AH318"/>
      <c r="AI318"/>
      <c r="AJ318"/>
      <c r="AK318"/>
    </row>
    <row r="319" spans="1:37" s="75" customFormat="1" x14ac:dyDescent="0.25">
      <c r="A319" s="76"/>
      <c r="B319" s="184"/>
      <c r="C319" s="74"/>
      <c r="D319" s="72"/>
      <c r="E319" s="73"/>
      <c r="F319" s="72"/>
      <c r="G319" s="72"/>
      <c r="H319" s="72"/>
      <c r="I319" s="71"/>
      <c r="J319"/>
      <c r="K319"/>
      <c r="L319"/>
      <c r="M319"/>
      <c r="N319"/>
      <c r="O319"/>
      <c r="P319"/>
      <c r="Q319"/>
      <c r="R319"/>
      <c r="S319"/>
      <c r="T319"/>
      <c r="U319"/>
      <c r="V319"/>
      <c r="W319"/>
      <c r="X319"/>
      <c r="Y319"/>
      <c r="Z319"/>
      <c r="AA319"/>
      <c r="AB319"/>
      <c r="AC319"/>
      <c r="AD319"/>
      <c r="AE319"/>
      <c r="AF319"/>
      <c r="AG319"/>
      <c r="AH319"/>
      <c r="AI319"/>
      <c r="AJ319"/>
      <c r="AK319"/>
    </row>
    <row r="320" spans="1:37" s="75" customFormat="1" x14ac:dyDescent="0.25">
      <c r="A320" s="76"/>
      <c r="B320" s="184"/>
      <c r="C320" s="74"/>
      <c r="D320" s="72"/>
      <c r="E320" s="73"/>
      <c r="F320" s="72"/>
      <c r="G320" s="72"/>
      <c r="H320" s="72"/>
      <c r="I320" s="71"/>
      <c r="J320"/>
      <c r="K320"/>
      <c r="L320"/>
      <c r="M320"/>
      <c r="N320"/>
      <c r="O320"/>
      <c r="P320"/>
      <c r="Q320"/>
      <c r="R320"/>
      <c r="S320"/>
      <c r="T320"/>
      <c r="U320"/>
      <c r="V320"/>
      <c r="W320"/>
      <c r="X320"/>
      <c r="Y320"/>
      <c r="Z320"/>
      <c r="AA320"/>
      <c r="AB320"/>
      <c r="AC320"/>
      <c r="AD320"/>
      <c r="AE320"/>
      <c r="AF320"/>
      <c r="AG320"/>
      <c r="AH320"/>
      <c r="AI320"/>
      <c r="AJ320"/>
      <c r="AK320"/>
    </row>
    <row r="321" spans="1:37" s="75" customFormat="1" x14ac:dyDescent="0.25">
      <c r="A321" s="76"/>
      <c r="B321" s="184"/>
      <c r="C321" s="74"/>
      <c r="D321" s="72"/>
      <c r="E321" s="73"/>
      <c r="F321" s="72"/>
      <c r="G321" s="72"/>
      <c r="H321" s="72"/>
      <c r="I321" s="71"/>
      <c r="J321"/>
      <c r="K321"/>
      <c r="L321"/>
      <c r="M321"/>
      <c r="N321"/>
      <c r="O321"/>
      <c r="P321"/>
      <c r="Q321"/>
      <c r="R321"/>
      <c r="S321"/>
      <c r="T321"/>
      <c r="U321"/>
      <c r="V321"/>
      <c r="W321"/>
      <c r="X321"/>
      <c r="Y321"/>
      <c r="Z321"/>
      <c r="AA321"/>
      <c r="AB321"/>
      <c r="AC321"/>
      <c r="AD321"/>
      <c r="AE321"/>
      <c r="AF321"/>
      <c r="AG321"/>
      <c r="AH321"/>
      <c r="AI321"/>
      <c r="AJ321"/>
      <c r="AK321"/>
    </row>
    <row r="322" spans="1:37" s="75" customFormat="1" x14ac:dyDescent="0.25">
      <c r="A322" s="76"/>
      <c r="B322" s="184"/>
      <c r="C322" s="74"/>
      <c r="D322" s="72"/>
      <c r="E322" s="73"/>
      <c r="F322" s="72"/>
      <c r="G322" s="72"/>
      <c r="H322" s="72"/>
      <c r="I322" s="71"/>
      <c r="J322"/>
      <c r="K322"/>
      <c r="L322"/>
      <c r="M322"/>
      <c r="N322"/>
      <c r="O322"/>
      <c r="P322"/>
      <c r="Q322"/>
      <c r="R322"/>
      <c r="S322"/>
      <c r="T322"/>
      <c r="U322"/>
      <c r="V322"/>
      <c r="W322"/>
      <c r="X322"/>
      <c r="Y322"/>
      <c r="Z322"/>
      <c r="AA322"/>
      <c r="AB322"/>
      <c r="AC322"/>
      <c r="AD322"/>
      <c r="AE322"/>
      <c r="AF322"/>
      <c r="AG322"/>
      <c r="AH322"/>
      <c r="AI322"/>
      <c r="AJ322"/>
      <c r="AK322"/>
    </row>
    <row r="323" spans="1:37" s="75" customFormat="1" x14ac:dyDescent="0.25">
      <c r="A323" s="76"/>
      <c r="B323" s="184"/>
      <c r="C323" s="74"/>
      <c r="D323" s="72"/>
      <c r="E323" s="73"/>
      <c r="F323" s="72"/>
      <c r="G323" s="72"/>
      <c r="H323" s="72"/>
      <c r="I323" s="71"/>
      <c r="J323"/>
      <c r="K323"/>
      <c r="L323"/>
      <c r="M323"/>
      <c r="N323"/>
      <c r="O323"/>
      <c r="P323"/>
      <c r="Q323"/>
      <c r="R323"/>
      <c r="S323"/>
      <c r="T323"/>
      <c r="U323"/>
      <c r="V323"/>
      <c r="W323"/>
      <c r="X323"/>
      <c r="Y323"/>
      <c r="Z323"/>
      <c r="AA323"/>
      <c r="AB323"/>
      <c r="AC323"/>
      <c r="AD323"/>
      <c r="AE323"/>
      <c r="AF323"/>
      <c r="AG323"/>
      <c r="AH323"/>
      <c r="AI323"/>
      <c r="AJ323"/>
      <c r="AK323"/>
    </row>
    <row r="324" spans="1:37" s="75" customFormat="1" x14ac:dyDescent="0.25">
      <c r="A324" s="76"/>
      <c r="B324" s="184"/>
      <c r="C324" s="74"/>
      <c r="D324" s="72"/>
      <c r="E324" s="73"/>
      <c r="F324" s="72"/>
      <c r="G324" s="72"/>
      <c r="H324" s="72"/>
      <c r="I324" s="71"/>
      <c r="J324"/>
      <c r="K324"/>
      <c r="L324"/>
      <c r="M324"/>
      <c r="N324"/>
      <c r="O324"/>
      <c r="P324"/>
      <c r="Q324"/>
      <c r="R324"/>
      <c r="S324"/>
      <c r="T324"/>
      <c r="U324"/>
      <c r="V324"/>
      <c r="W324"/>
      <c r="X324"/>
      <c r="Y324"/>
      <c r="Z324"/>
      <c r="AA324"/>
      <c r="AB324"/>
      <c r="AC324"/>
      <c r="AD324"/>
      <c r="AE324"/>
      <c r="AF324"/>
      <c r="AG324"/>
      <c r="AH324"/>
      <c r="AI324"/>
      <c r="AJ324"/>
      <c r="AK324"/>
    </row>
    <row r="325" spans="1:37" s="75" customFormat="1" x14ac:dyDescent="0.25">
      <c r="A325" s="76"/>
      <c r="B325" s="184"/>
      <c r="C325" s="74"/>
      <c r="D325" s="72"/>
      <c r="E325" s="73"/>
      <c r="F325" s="72"/>
      <c r="G325" s="72"/>
      <c r="H325" s="72"/>
      <c r="I325" s="71"/>
      <c r="J325"/>
      <c r="K325"/>
      <c r="L325"/>
      <c r="M325"/>
      <c r="N325"/>
      <c r="O325"/>
      <c r="P325"/>
      <c r="Q325"/>
      <c r="R325"/>
      <c r="S325"/>
      <c r="T325"/>
      <c r="U325"/>
      <c r="V325"/>
      <c r="W325"/>
      <c r="X325"/>
      <c r="Y325"/>
      <c r="Z325"/>
      <c r="AA325"/>
      <c r="AB325"/>
      <c r="AC325"/>
      <c r="AD325"/>
      <c r="AE325"/>
      <c r="AF325"/>
      <c r="AG325"/>
      <c r="AH325"/>
      <c r="AI325"/>
      <c r="AJ325"/>
      <c r="AK325"/>
    </row>
    <row r="326" spans="1:37" s="75" customFormat="1" x14ac:dyDescent="0.25">
      <c r="A326" s="76"/>
      <c r="B326" s="184"/>
      <c r="C326" s="74"/>
      <c r="D326" s="72"/>
      <c r="E326" s="73"/>
      <c r="F326" s="72"/>
      <c r="G326" s="72"/>
      <c r="H326" s="72"/>
      <c r="I326" s="71"/>
      <c r="J326"/>
      <c r="K326"/>
      <c r="L326"/>
      <c r="M326"/>
      <c r="N326"/>
      <c r="O326"/>
      <c r="P326"/>
      <c r="Q326"/>
      <c r="R326"/>
      <c r="S326"/>
      <c r="T326"/>
      <c r="U326"/>
      <c r="V326"/>
      <c r="W326"/>
      <c r="X326"/>
      <c r="Y326"/>
      <c r="Z326"/>
      <c r="AA326"/>
      <c r="AB326"/>
      <c r="AC326"/>
      <c r="AD326"/>
      <c r="AE326"/>
      <c r="AF326"/>
      <c r="AG326"/>
      <c r="AH326"/>
      <c r="AI326"/>
      <c r="AJ326"/>
      <c r="AK326"/>
    </row>
    <row r="327" spans="1:37" s="75" customFormat="1" x14ac:dyDescent="0.25">
      <c r="A327" s="76"/>
      <c r="B327" s="184"/>
      <c r="C327" s="74"/>
      <c r="D327" s="72"/>
      <c r="E327" s="73"/>
      <c r="F327" s="72"/>
      <c r="G327" s="72"/>
      <c r="H327" s="72"/>
      <c r="I327" s="71"/>
      <c r="J327"/>
      <c r="K327"/>
      <c r="L327"/>
      <c r="M327"/>
      <c r="N327"/>
      <c r="O327"/>
      <c r="P327"/>
      <c r="Q327"/>
      <c r="R327"/>
      <c r="S327"/>
      <c r="T327"/>
      <c r="U327"/>
      <c r="V327"/>
      <c r="W327"/>
      <c r="X327"/>
      <c r="Y327"/>
      <c r="Z327"/>
      <c r="AA327"/>
      <c r="AB327"/>
      <c r="AC327"/>
      <c r="AD327"/>
      <c r="AE327"/>
      <c r="AF327"/>
      <c r="AG327"/>
      <c r="AH327"/>
      <c r="AI327"/>
      <c r="AJ327"/>
      <c r="AK327"/>
    </row>
    <row r="328" spans="1:37" s="75" customFormat="1" x14ac:dyDescent="0.25">
      <c r="A328" s="76"/>
      <c r="B328" s="184"/>
      <c r="C328" s="74"/>
      <c r="D328" s="72"/>
      <c r="E328" s="73"/>
      <c r="F328" s="72"/>
      <c r="G328" s="72"/>
      <c r="H328" s="72"/>
      <c r="I328" s="71"/>
      <c r="J328"/>
      <c r="K328"/>
      <c r="L328"/>
      <c r="M328"/>
      <c r="N328"/>
      <c r="O328"/>
      <c r="P328"/>
      <c r="Q328"/>
      <c r="R328"/>
      <c r="S328"/>
      <c r="T328"/>
      <c r="U328"/>
      <c r="V328"/>
      <c r="W328"/>
      <c r="X328"/>
      <c r="Y328"/>
      <c r="Z328"/>
      <c r="AA328"/>
      <c r="AB328"/>
      <c r="AC328"/>
      <c r="AD328"/>
      <c r="AE328"/>
      <c r="AF328"/>
      <c r="AG328"/>
      <c r="AH328"/>
      <c r="AI328"/>
      <c r="AJ328"/>
      <c r="AK328"/>
    </row>
    <row r="329" spans="1:37" s="75" customFormat="1" x14ac:dyDescent="0.25">
      <c r="A329" s="76"/>
      <c r="B329" s="184"/>
      <c r="C329" s="74"/>
      <c r="D329" s="72"/>
      <c r="E329" s="73"/>
      <c r="F329" s="72"/>
      <c r="G329" s="72"/>
      <c r="H329" s="72"/>
      <c r="I329" s="71"/>
      <c r="J329"/>
      <c r="K329"/>
      <c r="L329"/>
      <c r="M329"/>
      <c r="N329"/>
      <c r="O329"/>
      <c r="P329"/>
      <c r="Q329"/>
      <c r="R329"/>
      <c r="S329"/>
      <c r="T329"/>
      <c r="U329"/>
      <c r="V329"/>
      <c r="W329"/>
      <c r="X329"/>
      <c r="Y329"/>
      <c r="Z329"/>
      <c r="AA329"/>
      <c r="AB329"/>
      <c r="AC329"/>
      <c r="AD329"/>
      <c r="AE329"/>
      <c r="AF329"/>
      <c r="AG329"/>
      <c r="AH329"/>
      <c r="AI329"/>
      <c r="AJ329"/>
      <c r="AK329"/>
    </row>
    <row r="330" spans="1:37" s="75" customFormat="1" x14ac:dyDescent="0.25">
      <c r="A330" s="76"/>
      <c r="B330" s="184"/>
      <c r="C330" s="74"/>
      <c r="D330" s="72"/>
      <c r="E330" s="73"/>
      <c r="F330" s="72"/>
      <c r="G330" s="72"/>
      <c r="H330" s="72"/>
      <c r="I330" s="71"/>
      <c r="J330"/>
      <c r="K330"/>
      <c r="L330"/>
      <c r="M330"/>
      <c r="N330"/>
      <c r="O330"/>
      <c r="P330"/>
      <c r="Q330"/>
      <c r="R330"/>
      <c r="S330"/>
      <c r="T330"/>
      <c r="U330"/>
      <c r="V330"/>
      <c r="W330"/>
      <c r="X330"/>
      <c r="Y330"/>
      <c r="Z330"/>
      <c r="AA330"/>
      <c r="AB330"/>
      <c r="AC330"/>
      <c r="AD330"/>
      <c r="AE330"/>
      <c r="AF330"/>
      <c r="AG330"/>
      <c r="AH330"/>
      <c r="AI330"/>
      <c r="AJ330"/>
      <c r="AK330"/>
    </row>
    <row r="331" spans="1:37" s="75" customFormat="1" x14ac:dyDescent="0.25">
      <c r="A331" s="76"/>
      <c r="B331" s="184"/>
      <c r="C331" s="74"/>
      <c r="D331" s="72"/>
      <c r="E331" s="73"/>
      <c r="F331" s="72"/>
      <c r="G331" s="72"/>
      <c r="H331" s="72"/>
      <c r="I331" s="71"/>
      <c r="J331"/>
      <c r="K331"/>
      <c r="L331"/>
      <c r="M331"/>
      <c r="N331"/>
      <c r="O331"/>
      <c r="P331"/>
      <c r="Q331"/>
      <c r="R331"/>
      <c r="S331"/>
      <c r="T331"/>
      <c r="U331"/>
      <c r="V331"/>
      <c r="W331"/>
      <c r="X331"/>
      <c r="Y331"/>
      <c r="Z331"/>
      <c r="AA331"/>
      <c r="AB331"/>
      <c r="AC331"/>
      <c r="AD331"/>
      <c r="AE331"/>
      <c r="AF331"/>
      <c r="AG331"/>
      <c r="AH331"/>
      <c r="AI331"/>
      <c r="AJ331"/>
      <c r="AK331"/>
    </row>
    <row r="332" spans="1:37" s="75" customFormat="1" x14ac:dyDescent="0.25">
      <c r="A332" s="76"/>
      <c r="B332" s="184"/>
      <c r="C332" s="74"/>
      <c r="D332" s="72"/>
      <c r="E332" s="73"/>
      <c r="F332" s="72"/>
      <c r="G332" s="72"/>
      <c r="H332" s="72"/>
      <c r="I332" s="71"/>
      <c r="J332"/>
      <c r="K332"/>
      <c r="L332"/>
      <c r="M332"/>
      <c r="N332"/>
      <c r="O332"/>
      <c r="P332"/>
      <c r="Q332"/>
      <c r="R332"/>
      <c r="S332"/>
      <c r="T332"/>
      <c r="U332"/>
      <c r="V332"/>
      <c r="W332"/>
      <c r="X332"/>
      <c r="Y332"/>
      <c r="Z332"/>
      <c r="AA332"/>
      <c r="AB332"/>
      <c r="AC332"/>
      <c r="AD332"/>
      <c r="AE332"/>
      <c r="AF332"/>
      <c r="AG332"/>
      <c r="AH332"/>
      <c r="AI332"/>
      <c r="AJ332"/>
      <c r="AK332"/>
    </row>
    <row r="333" spans="1:37" s="75" customFormat="1" x14ac:dyDescent="0.25">
      <c r="A333" s="76"/>
      <c r="B333" s="184"/>
      <c r="C333" s="74"/>
      <c r="D333" s="72"/>
      <c r="E333" s="73"/>
      <c r="F333" s="72"/>
      <c r="G333" s="72"/>
      <c r="H333" s="72"/>
      <c r="I333" s="71"/>
      <c r="J333"/>
      <c r="K333"/>
      <c r="L333"/>
      <c r="M333"/>
      <c r="N333"/>
      <c r="O333"/>
      <c r="P333"/>
      <c r="Q333"/>
      <c r="R333"/>
      <c r="S333"/>
      <c r="T333"/>
      <c r="U333"/>
      <c r="V333"/>
      <c r="W333"/>
      <c r="X333"/>
      <c r="Y333"/>
      <c r="Z333"/>
      <c r="AA333"/>
      <c r="AB333"/>
      <c r="AC333"/>
      <c r="AD333"/>
      <c r="AE333"/>
      <c r="AF333"/>
      <c r="AG333"/>
      <c r="AH333"/>
      <c r="AI333"/>
      <c r="AJ333"/>
      <c r="AK333"/>
    </row>
    <row r="334" spans="1:37" s="75" customFormat="1" x14ac:dyDescent="0.25">
      <c r="A334" s="76"/>
      <c r="B334" s="184"/>
      <c r="C334" s="74"/>
      <c r="D334" s="72"/>
      <c r="E334" s="73"/>
      <c r="F334" s="72"/>
      <c r="G334" s="72"/>
      <c r="H334" s="72"/>
      <c r="I334" s="71"/>
      <c r="J334"/>
      <c r="K334"/>
      <c r="L334"/>
      <c r="M334"/>
      <c r="N334"/>
      <c r="O334"/>
      <c r="P334"/>
      <c r="Q334"/>
      <c r="R334"/>
      <c r="S334"/>
      <c r="T334"/>
      <c r="U334"/>
      <c r="V334"/>
      <c r="W334"/>
      <c r="X334"/>
      <c r="Y334"/>
      <c r="Z334"/>
      <c r="AA334"/>
      <c r="AB334"/>
      <c r="AC334"/>
      <c r="AD334"/>
      <c r="AE334"/>
      <c r="AF334"/>
      <c r="AG334"/>
      <c r="AH334"/>
      <c r="AI334"/>
      <c r="AJ334"/>
      <c r="AK334"/>
    </row>
    <row r="335" spans="1:37" s="75" customFormat="1" x14ac:dyDescent="0.25">
      <c r="A335" s="76"/>
      <c r="B335" s="184"/>
      <c r="C335" s="74"/>
      <c r="D335" s="72"/>
      <c r="E335" s="73"/>
      <c r="F335" s="72"/>
      <c r="G335" s="72"/>
      <c r="H335" s="72"/>
      <c r="I335" s="71"/>
      <c r="J335"/>
      <c r="K335"/>
      <c r="L335"/>
      <c r="M335"/>
      <c r="N335"/>
      <c r="O335"/>
      <c r="P335"/>
      <c r="Q335"/>
      <c r="R335"/>
      <c r="S335"/>
      <c r="T335"/>
      <c r="U335"/>
      <c r="V335"/>
      <c r="W335"/>
      <c r="X335"/>
      <c r="Y335"/>
      <c r="Z335"/>
      <c r="AA335"/>
      <c r="AB335"/>
      <c r="AC335"/>
      <c r="AD335"/>
      <c r="AE335"/>
      <c r="AF335"/>
      <c r="AG335"/>
      <c r="AH335"/>
      <c r="AI335"/>
      <c r="AJ335"/>
      <c r="AK335"/>
    </row>
    <row r="336" spans="1:37" s="75" customFormat="1" x14ac:dyDescent="0.25">
      <c r="A336" s="76"/>
      <c r="B336" s="184"/>
      <c r="C336" s="74"/>
      <c r="D336" s="72"/>
      <c r="E336" s="73"/>
      <c r="F336" s="72"/>
      <c r="G336" s="72"/>
      <c r="H336" s="72"/>
      <c r="I336" s="71"/>
      <c r="J336"/>
      <c r="K336"/>
      <c r="L336"/>
      <c r="M336"/>
      <c r="N336"/>
      <c r="O336"/>
      <c r="P336"/>
      <c r="Q336"/>
      <c r="R336"/>
      <c r="S336"/>
      <c r="T336"/>
      <c r="U336"/>
      <c r="V336"/>
      <c r="W336"/>
      <c r="X336"/>
      <c r="Y336"/>
      <c r="Z336"/>
      <c r="AA336"/>
      <c r="AB336"/>
      <c r="AC336"/>
      <c r="AD336"/>
      <c r="AE336"/>
      <c r="AF336"/>
      <c r="AG336"/>
      <c r="AH336"/>
      <c r="AI336"/>
      <c r="AJ336"/>
      <c r="AK336"/>
    </row>
    <row r="337" spans="1:37" s="75" customFormat="1" x14ac:dyDescent="0.25">
      <c r="A337" s="76"/>
      <c r="B337" s="184"/>
      <c r="C337" s="74"/>
      <c r="D337" s="72"/>
      <c r="E337" s="73"/>
      <c r="F337" s="72"/>
      <c r="G337" s="72"/>
      <c r="H337" s="72"/>
      <c r="I337" s="71"/>
      <c r="J337"/>
      <c r="K337"/>
      <c r="L337"/>
      <c r="M337"/>
      <c r="N337"/>
      <c r="O337"/>
      <c r="P337"/>
      <c r="Q337"/>
      <c r="R337"/>
      <c r="S337"/>
      <c r="T337"/>
      <c r="U337"/>
      <c r="V337"/>
      <c r="W337"/>
      <c r="X337"/>
      <c r="Y337"/>
      <c r="Z337"/>
      <c r="AA337"/>
      <c r="AB337"/>
      <c r="AC337"/>
      <c r="AD337"/>
      <c r="AE337"/>
      <c r="AF337"/>
      <c r="AG337"/>
      <c r="AH337"/>
      <c r="AI337"/>
      <c r="AJ337"/>
      <c r="AK337"/>
    </row>
    <row r="338" spans="1:37" s="75" customFormat="1" x14ac:dyDescent="0.25">
      <c r="A338" s="76"/>
      <c r="B338" s="184"/>
      <c r="C338" s="74"/>
      <c r="D338" s="72"/>
      <c r="E338" s="73"/>
      <c r="F338" s="72"/>
      <c r="G338" s="72"/>
      <c r="H338" s="72"/>
      <c r="I338" s="71"/>
      <c r="J338"/>
      <c r="K338"/>
      <c r="L338"/>
      <c r="M338"/>
      <c r="N338"/>
      <c r="O338"/>
      <c r="P338"/>
      <c r="Q338"/>
      <c r="R338"/>
      <c r="S338"/>
      <c r="T338"/>
      <c r="U338"/>
      <c r="V338"/>
      <c r="W338"/>
      <c r="X338"/>
      <c r="Y338"/>
      <c r="Z338"/>
      <c r="AA338"/>
      <c r="AB338"/>
      <c r="AC338"/>
      <c r="AD338"/>
      <c r="AE338"/>
      <c r="AF338"/>
      <c r="AG338"/>
      <c r="AH338"/>
      <c r="AI338"/>
      <c r="AJ338"/>
      <c r="AK338"/>
    </row>
    <row r="339" spans="1:37" s="75" customFormat="1" x14ac:dyDescent="0.25">
      <c r="A339" s="76"/>
      <c r="B339" s="184"/>
      <c r="C339" s="74"/>
      <c r="D339" s="72"/>
      <c r="E339" s="73"/>
      <c r="F339" s="72"/>
      <c r="G339" s="72"/>
      <c r="H339" s="72"/>
      <c r="I339" s="71"/>
      <c r="J339"/>
      <c r="K339"/>
      <c r="L339"/>
      <c r="M339"/>
      <c r="N339"/>
      <c r="O339"/>
      <c r="P339"/>
      <c r="Q339"/>
      <c r="R339"/>
      <c r="S339"/>
      <c r="T339"/>
      <c r="U339"/>
      <c r="V339"/>
      <c r="W339"/>
      <c r="X339"/>
      <c r="Y339"/>
      <c r="Z339"/>
      <c r="AA339"/>
      <c r="AB339"/>
      <c r="AC339"/>
      <c r="AD339"/>
      <c r="AE339"/>
      <c r="AF339"/>
      <c r="AG339"/>
      <c r="AH339"/>
      <c r="AI339"/>
      <c r="AJ339"/>
      <c r="AK339"/>
    </row>
    <row r="340" spans="1:37" s="75" customFormat="1" x14ac:dyDescent="0.25">
      <c r="A340" s="76"/>
      <c r="B340" s="184"/>
      <c r="C340" s="74"/>
      <c r="D340" s="72"/>
      <c r="E340" s="73"/>
      <c r="F340" s="72"/>
      <c r="G340" s="72"/>
      <c r="H340" s="72"/>
      <c r="I340" s="71"/>
      <c r="J340"/>
      <c r="K340"/>
      <c r="L340"/>
      <c r="M340"/>
      <c r="N340"/>
      <c r="O340"/>
      <c r="P340"/>
      <c r="Q340"/>
      <c r="R340"/>
      <c r="S340"/>
      <c r="T340"/>
      <c r="U340"/>
      <c r="V340"/>
      <c r="W340"/>
      <c r="X340"/>
      <c r="Y340"/>
      <c r="Z340"/>
      <c r="AA340"/>
      <c r="AB340"/>
      <c r="AC340"/>
      <c r="AD340"/>
      <c r="AE340"/>
      <c r="AF340"/>
      <c r="AG340"/>
      <c r="AH340"/>
      <c r="AI340"/>
      <c r="AJ340"/>
      <c r="AK340"/>
    </row>
    <row r="341" spans="1:37" s="75" customFormat="1" x14ac:dyDescent="0.25">
      <c r="A341" s="76"/>
      <c r="B341" s="184"/>
      <c r="C341" s="74"/>
      <c r="D341" s="72"/>
      <c r="E341" s="73"/>
      <c r="F341" s="72"/>
      <c r="G341" s="72"/>
      <c r="H341" s="72"/>
      <c r="I341" s="71"/>
      <c r="J341"/>
      <c r="K341"/>
      <c r="L341"/>
      <c r="M341"/>
      <c r="N341"/>
      <c r="O341"/>
      <c r="P341"/>
      <c r="Q341"/>
      <c r="R341"/>
      <c r="S341"/>
      <c r="T341"/>
      <c r="U341"/>
      <c r="V341"/>
      <c r="W341"/>
      <c r="X341"/>
      <c r="Y341"/>
      <c r="Z341"/>
      <c r="AA341"/>
      <c r="AB341"/>
      <c r="AC341"/>
      <c r="AD341"/>
      <c r="AE341"/>
      <c r="AF341"/>
      <c r="AG341"/>
      <c r="AH341"/>
      <c r="AI341"/>
      <c r="AJ341"/>
      <c r="AK341"/>
    </row>
    <row r="342" spans="1:37" s="75" customFormat="1" x14ac:dyDescent="0.25">
      <c r="A342" s="76"/>
      <c r="B342" s="184"/>
      <c r="C342" s="74"/>
      <c r="D342" s="72"/>
      <c r="E342" s="73"/>
      <c r="F342" s="72"/>
      <c r="G342" s="72"/>
      <c r="H342" s="72"/>
      <c r="I342" s="71"/>
      <c r="J342"/>
      <c r="K342"/>
      <c r="L342"/>
      <c r="M342"/>
      <c r="N342"/>
      <c r="O342"/>
      <c r="P342"/>
      <c r="Q342"/>
      <c r="R342"/>
      <c r="S342"/>
      <c r="T342"/>
      <c r="U342"/>
      <c r="V342"/>
      <c r="W342"/>
      <c r="X342"/>
      <c r="Y342"/>
      <c r="Z342"/>
      <c r="AA342"/>
      <c r="AB342"/>
      <c r="AC342"/>
      <c r="AD342"/>
      <c r="AE342"/>
      <c r="AF342"/>
      <c r="AG342"/>
      <c r="AH342"/>
      <c r="AI342"/>
      <c r="AJ342"/>
      <c r="AK342"/>
    </row>
    <row r="343" spans="1:37" s="75" customFormat="1" x14ac:dyDescent="0.25">
      <c r="A343" s="76"/>
      <c r="B343" s="184"/>
      <c r="C343" s="74"/>
      <c r="D343" s="72"/>
      <c r="E343" s="73"/>
      <c r="F343" s="72"/>
      <c r="G343" s="72"/>
      <c r="H343" s="72"/>
      <c r="I343" s="71"/>
      <c r="J343"/>
      <c r="K343"/>
      <c r="L343"/>
      <c r="M343"/>
      <c r="N343"/>
      <c r="O343"/>
      <c r="P343"/>
      <c r="Q343"/>
      <c r="R343"/>
      <c r="S343"/>
      <c r="T343"/>
      <c r="U343"/>
      <c r="V343"/>
      <c r="W343"/>
      <c r="X343"/>
      <c r="Y343"/>
      <c r="Z343"/>
      <c r="AA343"/>
      <c r="AB343"/>
      <c r="AC343"/>
      <c r="AD343"/>
      <c r="AE343"/>
      <c r="AF343"/>
      <c r="AG343"/>
      <c r="AH343"/>
      <c r="AI343"/>
      <c r="AJ343"/>
      <c r="AK343"/>
    </row>
    <row r="344" spans="1:37" s="75" customFormat="1" x14ac:dyDescent="0.25">
      <c r="A344" s="76"/>
      <c r="B344" s="184"/>
      <c r="C344" s="74"/>
      <c r="D344" s="72"/>
      <c r="E344" s="73"/>
      <c r="F344" s="72"/>
      <c r="G344" s="72"/>
      <c r="H344" s="72"/>
      <c r="I344" s="71"/>
      <c r="J344"/>
      <c r="K344"/>
      <c r="L344"/>
      <c r="M344"/>
      <c r="N344"/>
      <c r="O344"/>
      <c r="P344"/>
      <c r="Q344"/>
      <c r="R344"/>
      <c r="S344"/>
      <c r="T344"/>
      <c r="U344"/>
      <c r="V344"/>
      <c r="W344"/>
      <c r="X344"/>
      <c r="Y344"/>
      <c r="Z344"/>
      <c r="AA344"/>
      <c r="AB344"/>
      <c r="AC344"/>
      <c r="AD344"/>
      <c r="AE344"/>
      <c r="AF344"/>
      <c r="AG344"/>
      <c r="AH344"/>
      <c r="AI344"/>
      <c r="AJ344"/>
      <c r="AK344"/>
    </row>
    <row r="345" spans="1:37" s="75" customFormat="1" x14ac:dyDescent="0.25">
      <c r="A345" s="76"/>
      <c r="B345" s="184"/>
      <c r="C345" s="74"/>
      <c r="D345" s="72"/>
      <c r="E345" s="73"/>
      <c r="F345" s="72"/>
      <c r="G345" s="72"/>
      <c r="H345" s="72"/>
      <c r="I345" s="71"/>
      <c r="J345"/>
      <c r="K345"/>
      <c r="L345"/>
      <c r="M345"/>
      <c r="N345"/>
      <c r="O345"/>
      <c r="P345"/>
      <c r="Q345"/>
      <c r="R345"/>
      <c r="S345"/>
      <c r="T345"/>
      <c r="U345"/>
      <c r="V345"/>
      <c r="W345"/>
      <c r="X345"/>
      <c r="Y345"/>
      <c r="Z345"/>
      <c r="AA345"/>
      <c r="AB345"/>
      <c r="AC345"/>
      <c r="AD345"/>
      <c r="AE345"/>
      <c r="AF345"/>
      <c r="AG345"/>
      <c r="AH345"/>
      <c r="AI345"/>
      <c r="AJ345"/>
      <c r="AK345"/>
    </row>
    <row r="346" spans="1:37" s="75" customFormat="1" x14ac:dyDescent="0.25">
      <c r="A346" s="76"/>
      <c r="B346" s="184"/>
      <c r="C346" s="74"/>
      <c r="D346" s="72"/>
      <c r="E346" s="73"/>
      <c r="F346" s="72"/>
      <c r="G346" s="72"/>
      <c r="H346" s="72"/>
      <c r="I346" s="71"/>
      <c r="J346"/>
      <c r="K346"/>
      <c r="L346"/>
      <c r="M346"/>
      <c r="N346"/>
      <c r="O346"/>
      <c r="P346"/>
      <c r="Q346"/>
      <c r="R346"/>
      <c r="S346"/>
      <c r="T346"/>
      <c r="U346"/>
      <c r="V346"/>
      <c r="W346"/>
      <c r="X346"/>
      <c r="Y346"/>
      <c r="Z346"/>
      <c r="AA346"/>
      <c r="AB346"/>
      <c r="AC346"/>
      <c r="AD346"/>
      <c r="AE346"/>
      <c r="AF346"/>
      <c r="AG346"/>
      <c r="AH346"/>
      <c r="AI346"/>
      <c r="AJ346"/>
      <c r="AK346"/>
    </row>
    <row r="347" spans="1:37" s="75" customFormat="1" x14ac:dyDescent="0.25">
      <c r="A347" s="76"/>
      <c r="B347" s="184"/>
      <c r="C347" s="74"/>
      <c r="D347" s="72"/>
      <c r="E347" s="73"/>
      <c r="F347" s="72"/>
      <c r="G347" s="72"/>
      <c r="H347" s="72"/>
      <c r="I347" s="71"/>
      <c r="J347"/>
      <c r="K347"/>
      <c r="L347"/>
      <c r="M347"/>
      <c r="N347"/>
      <c r="O347"/>
      <c r="P347"/>
      <c r="Q347"/>
      <c r="R347"/>
      <c r="S347"/>
      <c r="T347"/>
      <c r="U347"/>
      <c r="V347"/>
      <c r="W347"/>
      <c r="X347"/>
      <c r="Y347"/>
      <c r="Z347"/>
      <c r="AA347"/>
      <c r="AB347"/>
      <c r="AC347"/>
      <c r="AD347"/>
      <c r="AE347"/>
      <c r="AF347"/>
      <c r="AG347"/>
      <c r="AH347"/>
      <c r="AI347"/>
      <c r="AJ347"/>
      <c r="AK347"/>
    </row>
    <row r="348" spans="1:37" s="75" customFormat="1" x14ac:dyDescent="0.25">
      <c r="A348" s="76"/>
      <c r="B348" s="184"/>
      <c r="C348" s="74"/>
      <c r="D348" s="72"/>
      <c r="E348" s="73"/>
      <c r="F348" s="72"/>
      <c r="G348" s="72"/>
      <c r="H348" s="72"/>
      <c r="I348" s="71"/>
      <c r="J348"/>
      <c r="K348"/>
      <c r="L348"/>
      <c r="M348"/>
      <c r="N348"/>
      <c r="O348"/>
      <c r="P348"/>
      <c r="Q348"/>
      <c r="R348"/>
      <c r="S348"/>
      <c r="T348"/>
      <c r="U348"/>
      <c r="V348"/>
      <c r="W348"/>
      <c r="X348"/>
      <c r="Y348"/>
      <c r="Z348"/>
      <c r="AA348"/>
      <c r="AB348"/>
      <c r="AC348"/>
      <c r="AD348"/>
      <c r="AE348"/>
      <c r="AF348"/>
      <c r="AG348"/>
      <c r="AH348"/>
      <c r="AI348"/>
      <c r="AJ348"/>
      <c r="AK348"/>
    </row>
    <row r="349" spans="1:37" s="75" customFormat="1" x14ac:dyDescent="0.25">
      <c r="A349" s="76"/>
      <c r="B349" s="184"/>
      <c r="C349" s="74"/>
      <c r="D349" s="72"/>
      <c r="E349" s="73"/>
      <c r="F349" s="72"/>
      <c r="G349" s="72"/>
      <c r="H349" s="72"/>
      <c r="I349" s="71"/>
      <c r="J349"/>
      <c r="K349"/>
      <c r="L349"/>
      <c r="M349"/>
      <c r="N349"/>
      <c r="O349"/>
      <c r="P349"/>
      <c r="Q349"/>
      <c r="R349"/>
      <c r="S349"/>
      <c r="T349"/>
      <c r="U349"/>
      <c r="V349"/>
      <c r="W349"/>
      <c r="X349"/>
      <c r="Y349"/>
      <c r="Z349"/>
      <c r="AA349"/>
      <c r="AB349"/>
      <c r="AC349"/>
      <c r="AD349"/>
      <c r="AE349"/>
      <c r="AF349"/>
      <c r="AG349"/>
      <c r="AH349"/>
      <c r="AI349"/>
      <c r="AJ349"/>
      <c r="AK349"/>
    </row>
    <row r="350" spans="1:37" s="75" customFormat="1" x14ac:dyDescent="0.25">
      <c r="A350" s="76"/>
      <c r="B350" s="184"/>
      <c r="C350" s="74"/>
      <c r="D350" s="72"/>
      <c r="E350" s="73"/>
      <c r="F350" s="72"/>
      <c r="G350" s="72"/>
      <c r="H350" s="72"/>
      <c r="I350" s="71"/>
      <c r="J350"/>
      <c r="K350"/>
      <c r="L350"/>
      <c r="M350"/>
      <c r="N350"/>
      <c r="O350"/>
      <c r="P350"/>
      <c r="Q350"/>
      <c r="R350"/>
      <c r="S350"/>
      <c r="T350"/>
      <c r="U350"/>
      <c r="V350"/>
      <c r="W350"/>
      <c r="X350"/>
      <c r="Y350"/>
      <c r="Z350"/>
      <c r="AA350"/>
      <c r="AB350"/>
      <c r="AC350"/>
      <c r="AD350"/>
      <c r="AE350"/>
      <c r="AF350"/>
      <c r="AG350"/>
      <c r="AH350"/>
      <c r="AI350"/>
      <c r="AJ350"/>
      <c r="AK350"/>
    </row>
    <row r="351" spans="1:37" s="75" customFormat="1" x14ac:dyDescent="0.25">
      <c r="A351" s="76"/>
      <c r="B351" s="184"/>
      <c r="C351" s="74"/>
      <c r="D351" s="72"/>
      <c r="E351" s="73"/>
      <c r="F351" s="72"/>
      <c r="G351" s="72"/>
      <c r="H351" s="72"/>
      <c r="I351" s="71"/>
      <c r="J351"/>
      <c r="K351"/>
      <c r="L351"/>
      <c r="M351"/>
      <c r="N351"/>
      <c r="O351"/>
      <c r="P351"/>
      <c r="Q351"/>
      <c r="R351"/>
      <c r="S351"/>
      <c r="T351"/>
      <c r="U351"/>
      <c r="V351"/>
      <c r="W351"/>
      <c r="X351"/>
      <c r="Y351"/>
      <c r="Z351"/>
      <c r="AA351"/>
      <c r="AB351"/>
      <c r="AC351"/>
      <c r="AD351"/>
      <c r="AE351"/>
      <c r="AF351"/>
      <c r="AG351"/>
      <c r="AH351"/>
      <c r="AI351"/>
      <c r="AJ351"/>
      <c r="AK351"/>
    </row>
    <row r="352" spans="1:37" s="75" customFormat="1" x14ac:dyDescent="0.25">
      <c r="A352" s="76"/>
      <c r="B352" s="184"/>
      <c r="C352" s="74"/>
      <c r="D352" s="72"/>
      <c r="E352" s="73"/>
      <c r="F352" s="72"/>
      <c r="G352" s="72"/>
      <c r="H352" s="72"/>
      <c r="I352" s="71"/>
      <c r="J352"/>
      <c r="K352"/>
      <c r="L352"/>
      <c r="M352"/>
      <c r="N352"/>
      <c r="O352"/>
      <c r="P352"/>
      <c r="Q352"/>
      <c r="R352"/>
      <c r="S352"/>
      <c r="T352"/>
      <c r="U352"/>
      <c r="V352"/>
      <c r="W352"/>
      <c r="X352"/>
      <c r="Y352"/>
      <c r="Z352"/>
      <c r="AA352"/>
      <c r="AB352"/>
      <c r="AC352"/>
      <c r="AD352"/>
      <c r="AE352"/>
      <c r="AF352"/>
      <c r="AG352"/>
      <c r="AH352"/>
      <c r="AI352"/>
      <c r="AJ352"/>
      <c r="AK352"/>
    </row>
    <row r="353" spans="1:37" s="75" customFormat="1" x14ac:dyDescent="0.25">
      <c r="A353" s="76"/>
      <c r="B353" s="184"/>
      <c r="C353" s="74"/>
      <c r="D353" s="72"/>
      <c r="E353" s="73"/>
      <c r="F353" s="72"/>
      <c r="G353" s="72"/>
      <c r="H353" s="72"/>
      <c r="I353" s="71"/>
      <c r="J353"/>
      <c r="K353"/>
      <c r="L353"/>
      <c r="M353"/>
      <c r="N353"/>
      <c r="O353"/>
      <c r="P353"/>
      <c r="Q353"/>
      <c r="R353"/>
      <c r="S353"/>
      <c r="T353"/>
      <c r="U353"/>
      <c r="V353"/>
      <c r="W353"/>
      <c r="X353"/>
      <c r="Y353"/>
      <c r="Z353"/>
      <c r="AA353"/>
      <c r="AB353"/>
      <c r="AC353"/>
      <c r="AD353"/>
      <c r="AE353"/>
      <c r="AF353"/>
      <c r="AG353"/>
      <c r="AH353"/>
      <c r="AI353"/>
      <c r="AJ353"/>
      <c r="AK353"/>
    </row>
    <row r="354" spans="1:37" s="75" customFormat="1" x14ac:dyDescent="0.25">
      <c r="A354" s="76"/>
      <c r="B354" s="184"/>
      <c r="C354" s="74"/>
      <c r="D354" s="72"/>
      <c r="E354" s="73"/>
      <c r="F354" s="72"/>
      <c r="G354" s="72"/>
      <c r="H354" s="72"/>
      <c r="I354" s="71"/>
      <c r="J354"/>
      <c r="K354"/>
      <c r="L354"/>
      <c r="M354"/>
      <c r="N354"/>
      <c r="O354"/>
      <c r="P354"/>
      <c r="Q354"/>
      <c r="R354"/>
      <c r="S354"/>
      <c r="T354"/>
      <c r="U354"/>
      <c r="V354"/>
      <c r="W354"/>
      <c r="X354"/>
      <c r="Y354"/>
      <c r="Z354"/>
      <c r="AA354"/>
      <c r="AB354"/>
      <c r="AC354"/>
      <c r="AD354"/>
      <c r="AE354"/>
      <c r="AF354"/>
      <c r="AG354"/>
      <c r="AH354"/>
      <c r="AI354"/>
      <c r="AJ354"/>
      <c r="AK354"/>
    </row>
    <row r="355" spans="1:37" s="75" customFormat="1" x14ac:dyDescent="0.25">
      <c r="A355" s="76"/>
      <c r="B355" s="184"/>
      <c r="C355" s="74"/>
      <c r="D355" s="72"/>
      <c r="E355" s="73"/>
      <c r="F355" s="72"/>
      <c r="G355" s="72"/>
      <c r="H355" s="72"/>
      <c r="I355" s="71"/>
      <c r="J355"/>
      <c r="K355"/>
      <c r="L355"/>
      <c r="M355"/>
      <c r="N355"/>
      <c r="O355"/>
      <c r="P355"/>
      <c r="Q355"/>
      <c r="R355"/>
      <c r="S355"/>
      <c r="T355"/>
      <c r="U355"/>
      <c r="V355"/>
      <c r="W355"/>
      <c r="X355"/>
      <c r="Y355"/>
      <c r="Z355"/>
      <c r="AA355"/>
      <c r="AB355"/>
      <c r="AC355"/>
      <c r="AD355"/>
      <c r="AE355"/>
      <c r="AF355"/>
      <c r="AG355"/>
      <c r="AH355"/>
      <c r="AI355"/>
      <c r="AJ355"/>
      <c r="AK355"/>
    </row>
    <row r="356" spans="1:37" s="75" customFormat="1" x14ac:dyDescent="0.25">
      <c r="A356" s="76"/>
      <c r="B356" s="184"/>
      <c r="C356" s="74"/>
      <c r="D356" s="72"/>
      <c r="E356" s="73"/>
      <c r="F356" s="72"/>
      <c r="G356" s="72"/>
      <c r="H356" s="72"/>
      <c r="I356" s="71"/>
      <c r="J356"/>
      <c r="K356"/>
      <c r="L356"/>
      <c r="M356"/>
      <c r="N356"/>
      <c r="O356"/>
      <c r="P356"/>
      <c r="Q356"/>
      <c r="R356"/>
      <c r="S356"/>
      <c r="T356"/>
      <c r="U356"/>
      <c r="V356"/>
      <c r="W356"/>
      <c r="X356"/>
      <c r="Y356"/>
      <c r="Z356"/>
      <c r="AA356"/>
      <c r="AB356"/>
      <c r="AC356"/>
      <c r="AD356"/>
      <c r="AE356"/>
      <c r="AF356"/>
      <c r="AG356"/>
      <c r="AH356"/>
      <c r="AI356"/>
      <c r="AJ356"/>
      <c r="AK356"/>
    </row>
    <row r="357" spans="1:37" s="75" customFormat="1" x14ac:dyDescent="0.25">
      <c r="A357" s="76"/>
      <c r="B357" s="184"/>
      <c r="C357" s="74"/>
      <c r="D357" s="72"/>
      <c r="E357" s="73"/>
      <c r="F357" s="72"/>
      <c r="G357" s="72"/>
      <c r="H357" s="72"/>
      <c r="I357" s="71"/>
      <c r="J357"/>
      <c r="K357"/>
      <c r="L357"/>
      <c r="M357"/>
      <c r="N357"/>
      <c r="O357"/>
      <c r="P357"/>
      <c r="Q357"/>
      <c r="R357"/>
      <c r="S357"/>
      <c r="T357"/>
      <c r="U357"/>
      <c r="V357"/>
      <c r="W357"/>
      <c r="X357"/>
      <c r="Y357"/>
      <c r="Z357"/>
      <c r="AA357"/>
      <c r="AB357"/>
      <c r="AC357"/>
      <c r="AD357"/>
      <c r="AE357"/>
      <c r="AF357"/>
      <c r="AG357"/>
      <c r="AH357"/>
      <c r="AI357"/>
      <c r="AJ357"/>
      <c r="AK357"/>
    </row>
    <row r="358" spans="1:37" s="75" customFormat="1" x14ac:dyDescent="0.25">
      <c r="A358" s="76"/>
      <c r="B358" s="184"/>
      <c r="C358" s="74"/>
      <c r="D358" s="72"/>
      <c r="E358" s="73"/>
      <c r="F358" s="72"/>
      <c r="G358" s="72"/>
      <c r="H358" s="72"/>
      <c r="I358" s="71"/>
      <c r="J358"/>
      <c r="K358"/>
      <c r="L358"/>
      <c r="M358"/>
      <c r="N358"/>
      <c r="O358"/>
      <c r="P358"/>
      <c r="Q358"/>
      <c r="R358"/>
      <c r="S358"/>
      <c r="T358"/>
      <c r="U358"/>
      <c r="V358"/>
      <c r="W358"/>
      <c r="X358"/>
      <c r="Y358"/>
      <c r="Z358"/>
      <c r="AA358"/>
      <c r="AB358"/>
      <c r="AC358"/>
      <c r="AD358"/>
      <c r="AE358"/>
      <c r="AF358"/>
      <c r="AG358"/>
      <c r="AH358"/>
      <c r="AI358"/>
      <c r="AJ358"/>
      <c r="AK358"/>
    </row>
    <row r="359" spans="1:37" s="75" customFormat="1" x14ac:dyDescent="0.25">
      <c r="A359" s="76"/>
      <c r="B359" s="184"/>
      <c r="C359" s="74"/>
      <c r="D359" s="72"/>
      <c r="E359" s="73"/>
      <c r="F359" s="72"/>
      <c r="G359" s="72"/>
      <c r="H359" s="72"/>
      <c r="I359" s="71"/>
      <c r="J359"/>
      <c r="K359"/>
      <c r="L359"/>
      <c r="M359"/>
      <c r="N359"/>
      <c r="O359"/>
      <c r="P359"/>
      <c r="Q359"/>
      <c r="R359"/>
      <c r="S359"/>
      <c r="T359"/>
      <c r="U359"/>
      <c r="V359"/>
      <c r="W359"/>
      <c r="X359"/>
      <c r="Y359"/>
      <c r="Z359"/>
      <c r="AA359"/>
      <c r="AB359"/>
      <c r="AC359"/>
      <c r="AD359"/>
      <c r="AE359"/>
      <c r="AF359"/>
      <c r="AG359"/>
      <c r="AH359"/>
      <c r="AI359"/>
      <c r="AJ359"/>
      <c r="AK359"/>
    </row>
    <row r="360" spans="1:37" s="75" customFormat="1" x14ac:dyDescent="0.25">
      <c r="A360" s="76"/>
      <c r="B360" s="184"/>
      <c r="C360" s="74"/>
      <c r="D360" s="72"/>
      <c r="E360" s="73"/>
      <c r="F360" s="72"/>
      <c r="G360" s="72"/>
      <c r="H360" s="72"/>
      <c r="I360" s="71"/>
      <c r="J360"/>
      <c r="K360"/>
      <c r="L360"/>
      <c r="M360"/>
      <c r="N360"/>
      <c r="O360"/>
      <c r="P360"/>
      <c r="Q360"/>
      <c r="R360"/>
      <c r="S360"/>
      <c r="T360"/>
      <c r="U360"/>
      <c r="V360"/>
      <c r="W360"/>
      <c r="X360"/>
      <c r="Y360"/>
      <c r="Z360"/>
      <c r="AA360"/>
      <c r="AB360"/>
      <c r="AC360"/>
      <c r="AD360"/>
      <c r="AE360"/>
      <c r="AF360"/>
      <c r="AG360"/>
      <c r="AH360"/>
      <c r="AI360"/>
      <c r="AJ360"/>
      <c r="AK360"/>
    </row>
    <row r="361" spans="1:37" s="75" customFormat="1" x14ac:dyDescent="0.25">
      <c r="A361" s="76"/>
      <c r="B361" s="184"/>
      <c r="C361" s="74"/>
      <c r="D361" s="72"/>
      <c r="E361" s="73"/>
      <c r="F361" s="72"/>
      <c r="G361" s="72"/>
      <c r="H361" s="72"/>
      <c r="I361" s="71"/>
      <c r="J361"/>
      <c r="K361"/>
      <c r="L361"/>
      <c r="M361"/>
      <c r="N361"/>
      <c r="O361"/>
      <c r="P361"/>
      <c r="Q361"/>
      <c r="R361"/>
      <c r="S361"/>
      <c r="T361"/>
      <c r="U361"/>
      <c r="V361"/>
      <c r="W361"/>
      <c r="X361"/>
      <c r="Y361"/>
      <c r="Z361"/>
      <c r="AA361"/>
      <c r="AB361"/>
      <c r="AC361"/>
      <c r="AD361"/>
      <c r="AE361"/>
      <c r="AF361"/>
      <c r="AG361"/>
      <c r="AH361"/>
      <c r="AI361"/>
      <c r="AJ361"/>
      <c r="AK361"/>
    </row>
    <row r="362" spans="1:37" s="75" customFormat="1" x14ac:dyDescent="0.25">
      <c r="A362" s="76"/>
      <c r="B362" s="184"/>
      <c r="C362" s="74"/>
      <c r="D362" s="72"/>
      <c r="E362" s="73"/>
      <c r="F362" s="72"/>
      <c r="G362" s="72"/>
      <c r="H362" s="72"/>
      <c r="I362" s="71"/>
      <c r="J362"/>
      <c r="K362"/>
      <c r="L362"/>
      <c r="M362"/>
      <c r="N362"/>
      <c r="O362"/>
      <c r="P362"/>
      <c r="Q362"/>
      <c r="R362"/>
      <c r="S362"/>
      <c r="T362"/>
      <c r="U362"/>
      <c r="V362"/>
      <c r="W362"/>
      <c r="X362"/>
      <c r="Y362"/>
      <c r="Z362"/>
      <c r="AA362"/>
      <c r="AB362"/>
      <c r="AC362"/>
      <c r="AD362"/>
      <c r="AE362"/>
      <c r="AF362"/>
      <c r="AG362"/>
      <c r="AH362"/>
      <c r="AI362"/>
      <c r="AJ362"/>
      <c r="AK362"/>
    </row>
    <row r="363" spans="1:37" s="75" customFormat="1" x14ac:dyDescent="0.25">
      <c r="A363" s="76"/>
      <c r="B363" s="184"/>
      <c r="C363" s="74"/>
      <c r="D363" s="72"/>
      <c r="E363" s="73"/>
      <c r="F363" s="72"/>
      <c r="G363" s="72"/>
      <c r="H363" s="72"/>
      <c r="I363" s="71"/>
      <c r="J363"/>
      <c r="K363"/>
      <c r="L363"/>
      <c r="M363"/>
      <c r="N363"/>
      <c r="O363"/>
      <c r="P363"/>
      <c r="Q363"/>
      <c r="R363"/>
      <c r="S363"/>
      <c r="T363"/>
      <c r="U363"/>
      <c r="V363"/>
      <c r="W363"/>
      <c r="X363"/>
      <c r="Y363"/>
      <c r="Z363"/>
      <c r="AA363"/>
      <c r="AB363"/>
      <c r="AC363"/>
      <c r="AD363"/>
      <c r="AE363"/>
      <c r="AF363"/>
      <c r="AG363"/>
      <c r="AH363"/>
      <c r="AI363"/>
      <c r="AJ363"/>
      <c r="AK363"/>
    </row>
    <row r="364" spans="1:37" s="75" customFormat="1" x14ac:dyDescent="0.25">
      <c r="A364" s="76"/>
      <c r="B364" s="184"/>
      <c r="C364" s="74"/>
      <c r="D364" s="72"/>
      <c r="E364" s="73"/>
      <c r="F364" s="72"/>
      <c r="G364" s="72"/>
      <c r="H364" s="72"/>
      <c r="I364" s="71"/>
      <c r="J364"/>
      <c r="K364"/>
      <c r="L364"/>
      <c r="M364"/>
      <c r="N364"/>
      <c r="O364"/>
      <c r="P364"/>
      <c r="Q364"/>
      <c r="R364"/>
      <c r="S364"/>
      <c r="T364"/>
      <c r="U364"/>
      <c r="V364"/>
      <c r="W364"/>
      <c r="X364"/>
      <c r="Y364"/>
      <c r="Z364"/>
      <c r="AA364"/>
      <c r="AB364"/>
      <c r="AC364"/>
      <c r="AD364"/>
      <c r="AE364"/>
      <c r="AF364"/>
      <c r="AG364"/>
      <c r="AH364"/>
      <c r="AI364"/>
      <c r="AJ364"/>
      <c r="AK364"/>
    </row>
    <row r="365" spans="1:37" s="75" customFormat="1" x14ac:dyDescent="0.25">
      <c r="A365" s="76"/>
      <c r="B365" s="184"/>
      <c r="C365" s="74"/>
      <c r="D365" s="72"/>
      <c r="E365" s="73"/>
      <c r="F365" s="72"/>
      <c r="G365" s="72"/>
      <c r="H365" s="72"/>
      <c r="I365" s="71"/>
      <c r="J365"/>
      <c r="K365"/>
      <c r="L365"/>
      <c r="M365"/>
      <c r="N365"/>
      <c r="O365"/>
      <c r="P365"/>
      <c r="Q365"/>
      <c r="R365"/>
      <c r="S365"/>
      <c r="T365"/>
      <c r="U365"/>
      <c r="V365"/>
      <c r="W365"/>
      <c r="X365"/>
      <c r="Y365"/>
      <c r="Z365"/>
      <c r="AA365"/>
      <c r="AB365"/>
      <c r="AC365"/>
      <c r="AD365"/>
      <c r="AE365"/>
      <c r="AF365"/>
      <c r="AG365"/>
      <c r="AH365"/>
      <c r="AI365"/>
      <c r="AJ365"/>
      <c r="AK365"/>
    </row>
    <row r="366" spans="1:37" s="75" customFormat="1" x14ac:dyDescent="0.25">
      <c r="A366" s="76"/>
      <c r="B366" s="184"/>
      <c r="C366" s="74"/>
      <c r="D366" s="72"/>
      <c r="E366" s="73"/>
      <c r="F366" s="72"/>
      <c r="G366" s="72"/>
      <c r="H366" s="72"/>
      <c r="I366" s="71"/>
      <c r="J366"/>
      <c r="K366"/>
      <c r="L366"/>
      <c r="M366"/>
      <c r="N366"/>
      <c r="O366"/>
      <c r="P366"/>
      <c r="Q366"/>
      <c r="R366"/>
      <c r="S366"/>
      <c r="T366"/>
      <c r="U366"/>
      <c r="V366"/>
      <c r="W366"/>
      <c r="X366"/>
      <c r="Y366"/>
      <c r="Z366"/>
      <c r="AA366"/>
      <c r="AB366"/>
      <c r="AC366"/>
      <c r="AD366"/>
      <c r="AE366"/>
      <c r="AF366"/>
      <c r="AG366"/>
      <c r="AH366"/>
      <c r="AI366"/>
      <c r="AJ366"/>
      <c r="AK366"/>
    </row>
    <row r="367" spans="1:37" s="75" customFormat="1" x14ac:dyDescent="0.25">
      <c r="A367" s="76"/>
      <c r="B367" s="184"/>
      <c r="C367" s="74"/>
      <c r="D367" s="72"/>
      <c r="E367" s="73"/>
      <c r="F367" s="72"/>
      <c r="G367" s="72"/>
      <c r="H367" s="72"/>
      <c r="I367" s="71"/>
      <c r="J367"/>
      <c r="K367"/>
      <c r="L367"/>
      <c r="M367"/>
      <c r="N367"/>
      <c r="O367"/>
      <c r="P367"/>
      <c r="Q367"/>
      <c r="R367"/>
      <c r="S367"/>
      <c r="T367"/>
      <c r="U367"/>
      <c r="V367"/>
      <c r="W367"/>
      <c r="X367"/>
      <c r="Y367"/>
      <c r="Z367"/>
      <c r="AA367"/>
      <c r="AB367"/>
      <c r="AC367"/>
      <c r="AD367"/>
      <c r="AE367"/>
      <c r="AF367"/>
      <c r="AG367"/>
      <c r="AH367"/>
      <c r="AI367"/>
      <c r="AJ367"/>
      <c r="AK367"/>
    </row>
    <row r="368" spans="1:37" s="75" customFormat="1" x14ac:dyDescent="0.25">
      <c r="A368" s="76"/>
      <c r="B368" s="184"/>
      <c r="C368" s="74"/>
      <c r="D368" s="72"/>
      <c r="E368" s="73"/>
      <c r="F368" s="72"/>
      <c r="G368" s="72"/>
      <c r="H368" s="72"/>
      <c r="I368" s="71"/>
      <c r="J368"/>
      <c r="K368"/>
      <c r="L368"/>
      <c r="M368"/>
      <c r="N368"/>
      <c r="O368"/>
      <c r="P368"/>
      <c r="Q368"/>
      <c r="R368"/>
      <c r="S368"/>
      <c r="T368"/>
      <c r="U368"/>
      <c r="V368"/>
      <c r="W368"/>
      <c r="X368"/>
      <c r="Y368"/>
      <c r="Z368"/>
      <c r="AA368"/>
      <c r="AB368"/>
      <c r="AC368"/>
      <c r="AD368"/>
      <c r="AE368"/>
      <c r="AF368"/>
      <c r="AG368"/>
      <c r="AH368"/>
      <c r="AI368"/>
      <c r="AJ368"/>
      <c r="AK368"/>
    </row>
    <row r="369" spans="1:37" s="75" customFormat="1" x14ac:dyDescent="0.25">
      <c r="A369" s="76"/>
      <c r="B369" s="184"/>
      <c r="C369" s="74"/>
      <c r="D369" s="72"/>
      <c r="E369" s="73"/>
      <c r="F369" s="72"/>
      <c r="G369" s="72"/>
      <c r="H369" s="72"/>
      <c r="I369" s="71"/>
      <c r="J369"/>
      <c r="K369"/>
      <c r="L369"/>
      <c r="M369"/>
      <c r="N369"/>
      <c r="O369"/>
      <c r="P369"/>
      <c r="Q369"/>
      <c r="R369"/>
      <c r="S369"/>
      <c r="T369"/>
      <c r="U369"/>
      <c r="V369"/>
      <c r="W369"/>
      <c r="X369"/>
      <c r="Y369"/>
      <c r="Z369"/>
      <c r="AA369"/>
      <c r="AB369"/>
      <c r="AC369"/>
      <c r="AD369"/>
      <c r="AE369"/>
      <c r="AF369"/>
      <c r="AG369"/>
      <c r="AH369"/>
      <c r="AI369"/>
      <c r="AJ369"/>
      <c r="AK369"/>
    </row>
    <row r="370" spans="1:37" s="75" customFormat="1" x14ac:dyDescent="0.25">
      <c r="A370" s="76"/>
      <c r="B370" s="184"/>
      <c r="C370" s="74"/>
      <c r="D370" s="72"/>
      <c r="E370" s="73"/>
      <c r="F370" s="72"/>
      <c r="G370" s="72"/>
      <c r="H370" s="72"/>
      <c r="I370" s="71"/>
      <c r="J370"/>
      <c r="K370"/>
      <c r="L370"/>
      <c r="M370"/>
      <c r="N370"/>
      <c r="O370"/>
      <c r="P370"/>
      <c r="Q370"/>
      <c r="R370"/>
      <c r="S370"/>
      <c r="T370"/>
      <c r="U370"/>
      <c r="V370"/>
      <c r="W370"/>
      <c r="X370"/>
      <c r="Y370"/>
      <c r="Z370"/>
      <c r="AA370"/>
      <c r="AB370"/>
      <c r="AC370"/>
      <c r="AD370"/>
      <c r="AE370"/>
      <c r="AF370"/>
      <c r="AG370"/>
      <c r="AH370"/>
      <c r="AI370"/>
      <c r="AJ370"/>
      <c r="AK370"/>
    </row>
    <row r="371" spans="1:37" s="75" customFormat="1" x14ac:dyDescent="0.25">
      <c r="A371" s="76"/>
      <c r="B371" s="184"/>
      <c r="C371" s="74"/>
      <c r="D371" s="72"/>
      <c r="E371" s="73"/>
      <c r="F371" s="72"/>
      <c r="G371" s="72"/>
      <c r="H371" s="72"/>
      <c r="I371" s="71"/>
      <c r="J371"/>
      <c r="K371"/>
      <c r="L371"/>
      <c r="M371"/>
      <c r="N371"/>
      <c r="O371"/>
      <c r="P371"/>
      <c r="Q371"/>
      <c r="R371"/>
      <c r="S371"/>
      <c r="T371"/>
      <c r="U371"/>
      <c r="V371"/>
      <c r="W371"/>
      <c r="X371"/>
      <c r="Y371"/>
      <c r="Z371"/>
      <c r="AA371"/>
      <c r="AB371"/>
      <c r="AC371"/>
      <c r="AD371"/>
      <c r="AE371"/>
      <c r="AF371"/>
      <c r="AG371"/>
      <c r="AH371"/>
      <c r="AI371"/>
      <c r="AJ371"/>
      <c r="AK371"/>
    </row>
    <row r="372" spans="1:37" s="75" customFormat="1" x14ac:dyDescent="0.25">
      <c r="A372" s="76"/>
      <c r="B372" s="184"/>
      <c r="C372" s="74"/>
      <c r="D372" s="72"/>
      <c r="E372" s="73"/>
      <c r="F372" s="72"/>
      <c r="G372" s="72"/>
      <c r="H372" s="72"/>
      <c r="I372" s="71"/>
      <c r="J372"/>
      <c r="K372"/>
      <c r="L372"/>
      <c r="M372"/>
      <c r="N372"/>
      <c r="O372"/>
      <c r="P372"/>
      <c r="Q372"/>
      <c r="R372"/>
      <c r="S372"/>
      <c r="T372"/>
      <c r="U372"/>
      <c r="V372"/>
      <c r="W372"/>
      <c r="X372"/>
      <c r="Y372"/>
      <c r="Z372"/>
      <c r="AA372"/>
      <c r="AB372"/>
      <c r="AC372"/>
      <c r="AD372"/>
      <c r="AE372"/>
      <c r="AF372"/>
      <c r="AG372"/>
      <c r="AH372"/>
      <c r="AI372"/>
      <c r="AJ372"/>
      <c r="AK372"/>
    </row>
    <row r="373" spans="1:37" s="75" customFormat="1" x14ac:dyDescent="0.25">
      <c r="A373" s="76"/>
      <c r="B373" s="184"/>
      <c r="C373" s="74"/>
      <c r="D373" s="72"/>
      <c r="E373" s="73"/>
      <c r="F373" s="72"/>
      <c r="G373" s="72"/>
      <c r="H373" s="72"/>
      <c r="I373" s="71"/>
      <c r="J373"/>
      <c r="K373"/>
      <c r="L373"/>
      <c r="M373"/>
      <c r="N373"/>
      <c r="O373"/>
      <c r="P373"/>
      <c r="Q373"/>
      <c r="R373"/>
      <c r="S373"/>
      <c r="T373"/>
      <c r="U373"/>
      <c r="V373"/>
      <c r="W373"/>
      <c r="X373"/>
      <c r="Y373"/>
      <c r="Z373"/>
      <c r="AA373"/>
      <c r="AB373"/>
      <c r="AC373"/>
      <c r="AD373"/>
      <c r="AE373"/>
      <c r="AF373"/>
      <c r="AG373"/>
      <c r="AH373"/>
      <c r="AI373"/>
      <c r="AJ373"/>
      <c r="AK373"/>
    </row>
    <row r="374" spans="1:37" s="75" customFormat="1" x14ac:dyDescent="0.25">
      <c r="A374" s="76"/>
      <c r="B374" s="184"/>
      <c r="C374" s="74"/>
      <c r="D374" s="72"/>
      <c r="E374" s="73"/>
      <c r="F374" s="72"/>
      <c r="G374" s="72"/>
      <c r="H374" s="72"/>
      <c r="I374" s="71"/>
      <c r="J374"/>
      <c r="K374"/>
      <c r="L374"/>
      <c r="M374"/>
      <c r="N374"/>
      <c r="O374"/>
      <c r="P374"/>
      <c r="Q374"/>
      <c r="R374"/>
      <c r="S374"/>
      <c r="T374"/>
      <c r="U374"/>
      <c r="V374"/>
      <c r="W374"/>
      <c r="X374"/>
      <c r="Y374"/>
      <c r="Z374"/>
      <c r="AA374"/>
      <c r="AB374"/>
      <c r="AC374"/>
      <c r="AD374"/>
      <c r="AE374"/>
      <c r="AF374"/>
      <c r="AG374"/>
      <c r="AH374"/>
      <c r="AI374"/>
      <c r="AJ374"/>
      <c r="AK374"/>
    </row>
    <row r="375" spans="1:37" s="75" customFormat="1" x14ac:dyDescent="0.25">
      <c r="A375" s="76"/>
      <c r="B375" s="184"/>
      <c r="C375" s="74"/>
      <c r="D375" s="72"/>
      <c r="E375" s="73"/>
      <c r="F375" s="72"/>
      <c r="G375" s="72"/>
      <c r="H375" s="72"/>
      <c r="I375" s="71"/>
      <c r="J375"/>
      <c r="K375"/>
      <c r="L375"/>
      <c r="M375"/>
      <c r="N375"/>
      <c r="O375"/>
      <c r="P375"/>
      <c r="Q375"/>
      <c r="R375"/>
      <c r="S375"/>
      <c r="T375"/>
      <c r="U375"/>
      <c r="V375"/>
      <c r="W375"/>
      <c r="X375"/>
      <c r="Y375"/>
      <c r="Z375"/>
      <c r="AA375"/>
      <c r="AB375"/>
      <c r="AC375"/>
      <c r="AD375"/>
      <c r="AE375"/>
      <c r="AF375"/>
      <c r="AG375"/>
      <c r="AH375"/>
      <c r="AI375"/>
      <c r="AJ375"/>
      <c r="AK375"/>
    </row>
    <row r="376" spans="1:37" s="75" customFormat="1" x14ac:dyDescent="0.25">
      <c r="A376" s="76"/>
      <c r="B376" s="184"/>
      <c r="C376" s="74"/>
      <c r="D376" s="72"/>
      <c r="E376" s="73"/>
      <c r="F376" s="72"/>
      <c r="G376" s="72"/>
      <c r="H376" s="72"/>
      <c r="I376" s="71"/>
      <c r="J376"/>
      <c r="K376"/>
      <c r="L376"/>
      <c r="M376"/>
      <c r="N376"/>
      <c r="O376"/>
      <c r="P376"/>
      <c r="Q376"/>
      <c r="R376"/>
      <c r="S376"/>
      <c r="T376"/>
      <c r="U376"/>
      <c r="V376"/>
      <c r="W376"/>
      <c r="X376"/>
      <c r="Y376"/>
      <c r="Z376"/>
      <c r="AA376"/>
      <c r="AB376"/>
      <c r="AC376"/>
      <c r="AD376"/>
      <c r="AE376"/>
      <c r="AF376"/>
      <c r="AG376"/>
      <c r="AH376"/>
      <c r="AI376"/>
      <c r="AJ376"/>
      <c r="AK376"/>
    </row>
    <row r="377" spans="1:37" s="75" customFormat="1" x14ac:dyDescent="0.25">
      <c r="A377" s="76"/>
      <c r="B377" s="184"/>
      <c r="C377" s="74"/>
      <c r="D377" s="72"/>
      <c r="E377" s="73"/>
      <c r="F377" s="72"/>
      <c r="G377" s="72"/>
      <c r="H377" s="72"/>
      <c r="I377" s="71"/>
      <c r="J377"/>
      <c r="K377"/>
      <c r="L377"/>
      <c r="M377"/>
      <c r="N377"/>
      <c r="O377"/>
      <c r="P377"/>
      <c r="Q377"/>
      <c r="R377"/>
      <c r="S377"/>
      <c r="T377"/>
      <c r="U377"/>
      <c r="V377"/>
      <c r="W377"/>
      <c r="X377"/>
      <c r="Y377"/>
      <c r="Z377"/>
      <c r="AA377"/>
      <c r="AB377"/>
      <c r="AC377"/>
      <c r="AD377"/>
      <c r="AE377"/>
      <c r="AF377"/>
      <c r="AG377"/>
      <c r="AH377"/>
      <c r="AI377"/>
      <c r="AJ377"/>
      <c r="AK377"/>
    </row>
    <row r="378" spans="1:37" s="75" customFormat="1" x14ac:dyDescent="0.25">
      <c r="A378" s="76"/>
      <c r="B378" s="184"/>
      <c r="C378" s="74"/>
      <c r="D378" s="72"/>
      <c r="E378" s="73"/>
      <c r="F378" s="72"/>
      <c r="G378" s="72"/>
      <c r="H378" s="72"/>
      <c r="I378" s="71"/>
      <c r="J378"/>
      <c r="K378"/>
      <c r="L378"/>
      <c r="M378"/>
      <c r="N378"/>
      <c r="O378"/>
      <c r="P378"/>
      <c r="Q378"/>
      <c r="R378"/>
      <c r="S378"/>
      <c r="T378"/>
      <c r="U378"/>
      <c r="V378"/>
      <c r="W378"/>
      <c r="X378"/>
      <c r="Y378"/>
      <c r="Z378"/>
      <c r="AA378"/>
      <c r="AB378"/>
      <c r="AC378"/>
      <c r="AD378"/>
      <c r="AE378"/>
      <c r="AF378"/>
      <c r="AG378"/>
      <c r="AH378"/>
      <c r="AI378"/>
      <c r="AJ378"/>
      <c r="AK378"/>
    </row>
    <row r="379" spans="1:37" s="75" customFormat="1" x14ac:dyDescent="0.25">
      <c r="A379" s="76"/>
      <c r="B379" s="184"/>
      <c r="C379" s="74"/>
      <c r="D379" s="72"/>
      <c r="E379" s="73"/>
      <c r="F379" s="72"/>
      <c r="G379" s="72"/>
      <c r="H379" s="72"/>
      <c r="I379" s="71"/>
      <c r="J379"/>
      <c r="K379"/>
      <c r="L379"/>
      <c r="M379"/>
      <c r="N379"/>
      <c r="O379"/>
      <c r="P379"/>
      <c r="Q379"/>
      <c r="R379"/>
      <c r="S379"/>
      <c r="T379"/>
      <c r="U379"/>
      <c r="V379"/>
      <c r="W379"/>
      <c r="X379"/>
      <c r="Y379"/>
      <c r="Z379"/>
      <c r="AA379"/>
      <c r="AB379"/>
      <c r="AC379"/>
      <c r="AD379"/>
      <c r="AE379"/>
      <c r="AF379"/>
      <c r="AG379"/>
      <c r="AH379"/>
      <c r="AI379"/>
      <c r="AJ379"/>
      <c r="AK379"/>
    </row>
    <row r="380" spans="1:37" s="75" customFormat="1" x14ac:dyDescent="0.25">
      <c r="A380" s="76"/>
      <c r="B380" s="184"/>
      <c r="C380" s="74"/>
      <c r="D380" s="72"/>
      <c r="E380" s="73"/>
      <c r="F380" s="72"/>
      <c r="G380" s="72"/>
      <c r="H380" s="72"/>
      <c r="I380" s="71"/>
      <c r="J380"/>
      <c r="K380"/>
      <c r="L380"/>
      <c r="M380"/>
      <c r="N380"/>
      <c r="O380"/>
      <c r="P380"/>
      <c r="Q380"/>
      <c r="R380"/>
      <c r="S380"/>
      <c r="T380"/>
      <c r="U380"/>
      <c r="V380"/>
      <c r="W380"/>
      <c r="X380"/>
      <c r="Y380"/>
      <c r="Z380"/>
      <c r="AA380"/>
      <c r="AB380"/>
      <c r="AC380"/>
      <c r="AD380"/>
      <c r="AE380"/>
      <c r="AF380"/>
      <c r="AG380"/>
      <c r="AH380"/>
      <c r="AI380"/>
      <c r="AJ380"/>
      <c r="AK380"/>
    </row>
    <row r="381" spans="1:37" s="75" customFormat="1" x14ac:dyDescent="0.25">
      <c r="A381" s="76"/>
      <c r="B381" s="184"/>
      <c r="C381" s="74"/>
      <c r="D381" s="72"/>
      <c r="E381" s="73"/>
      <c r="F381" s="72"/>
      <c r="G381" s="72"/>
      <c r="H381" s="72"/>
      <c r="I381" s="71"/>
      <c r="J381"/>
      <c r="K381"/>
      <c r="L381"/>
      <c r="M381"/>
      <c r="N381"/>
      <c r="O381"/>
      <c r="P381"/>
      <c r="Q381"/>
      <c r="R381"/>
      <c r="S381"/>
      <c r="T381"/>
      <c r="U381"/>
      <c r="V381"/>
      <c r="W381"/>
      <c r="X381"/>
      <c r="Y381"/>
      <c r="Z381"/>
      <c r="AA381"/>
      <c r="AB381"/>
      <c r="AC381"/>
      <c r="AD381"/>
      <c r="AE381"/>
      <c r="AF381"/>
      <c r="AG381"/>
      <c r="AH381"/>
      <c r="AI381"/>
      <c r="AJ381"/>
      <c r="AK381"/>
    </row>
    <row r="382" spans="1:37" s="75" customFormat="1" x14ac:dyDescent="0.25">
      <c r="A382" s="76"/>
      <c r="B382" s="184"/>
      <c r="C382" s="74"/>
      <c r="D382" s="72"/>
      <c r="E382" s="73"/>
      <c r="F382" s="72"/>
      <c r="G382" s="72"/>
      <c r="H382" s="72"/>
      <c r="I382" s="71"/>
      <c r="J382"/>
      <c r="K382"/>
      <c r="L382"/>
      <c r="M382"/>
      <c r="N382"/>
      <c r="O382"/>
      <c r="P382"/>
      <c r="Q382"/>
      <c r="R382"/>
      <c r="S382"/>
      <c r="T382"/>
      <c r="U382"/>
      <c r="V382"/>
      <c r="W382"/>
      <c r="X382"/>
      <c r="Y382"/>
      <c r="Z382"/>
      <c r="AA382"/>
      <c r="AB382"/>
      <c r="AC382"/>
      <c r="AD382"/>
      <c r="AE382"/>
      <c r="AF382"/>
      <c r="AG382"/>
      <c r="AH382"/>
      <c r="AI382"/>
      <c r="AJ382"/>
      <c r="AK382"/>
    </row>
    <row r="383" spans="1:37" s="75" customFormat="1" x14ac:dyDescent="0.25">
      <c r="A383" s="76"/>
      <c r="B383" s="184"/>
      <c r="C383" s="74"/>
      <c r="D383" s="72"/>
      <c r="E383" s="73"/>
      <c r="F383" s="72"/>
      <c r="G383" s="72"/>
      <c r="H383" s="72"/>
      <c r="I383" s="71"/>
      <c r="J383"/>
      <c r="K383"/>
      <c r="L383"/>
      <c r="M383"/>
      <c r="N383"/>
      <c r="O383"/>
      <c r="P383"/>
      <c r="Q383"/>
      <c r="R383"/>
      <c r="S383"/>
      <c r="T383"/>
      <c r="U383"/>
      <c r="V383"/>
      <c r="W383"/>
      <c r="X383"/>
      <c r="Y383"/>
      <c r="Z383"/>
      <c r="AA383"/>
      <c r="AB383"/>
      <c r="AC383"/>
      <c r="AD383"/>
      <c r="AE383"/>
      <c r="AF383"/>
      <c r="AG383"/>
      <c r="AH383"/>
      <c r="AI383"/>
      <c r="AJ383"/>
      <c r="AK383"/>
    </row>
    <row r="384" spans="1:37" s="75" customFormat="1" x14ac:dyDescent="0.25">
      <c r="A384" s="76"/>
      <c r="B384" s="184"/>
      <c r="C384" s="74"/>
      <c r="D384" s="72"/>
      <c r="E384" s="73"/>
      <c r="F384" s="72"/>
      <c r="G384" s="72"/>
      <c r="H384" s="72"/>
      <c r="I384" s="71"/>
      <c r="J384"/>
      <c r="K384"/>
      <c r="L384"/>
      <c r="M384"/>
      <c r="N384"/>
      <c r="O384"/>
      <c r="P384"/>
      <c r="Q384"/>
      <c r="R384"/>
      <c r="S384"/>
      <c r="T384"/>
      <c r="U384"/>
      <c r="V384"/>
      <c r="W384"/>
      <c r="X384"/>
      <c r="Y384"/>
      <c r="Z384"/>
      <c r="AA384"/>
      <c r="AB384"/>
      <c r="AC384"/>
      <c r="AD384"/>
      <c r="AE384"/>
      <c r="AF384"/>
      <c r="AG384"/>
      <c r="AH384"/>
      <c r="AI384"/>
      <c r="AJ384"/>
      <c r="AK384"/>
    </row>
    <row r="385" spans="1:37" s="75" customFormat="1" x14ac:dyDescent="0.25">
      <c r="A385" s="76"/>
      <c r="B385" s="184"/>
      <c r="C385" s="74"/>
      <c r="D385" s="72"/>
      <c r="E385" s="73"/>
      <c r="F385" s="72"/>
      <c r="G385" s="72"/>
      <c r="H385" s="72"/>
      <c r="I385" s="71"/>
      <c r="J385"/>
      <c r="K385"/>
      <c r="L385"/>
      <c r="M385"/>
      <c r="N385"/>
      <c r="O385"/>
      <c r="P385"/>
      <c r="Q385"/>
      <c r="R385"/>
      <c r="S385"/>
      <c r="T385"/>
      <c r="U385"/>
      <c r="V385"/>
      <c r="W385"/>
      <c r="X385"/>
      <c r="Y385"/>
      <c r="Z385"/>
      <c r="AA385"/>
      <c r="AB385"/>
      <c r="AC385"/>
      <c r="AD385"/>
      <c r="AE385"/>
      <c r="AF385"/>
      <c r="AG385"/>
      <c r="AH385"/>
      <c r="AI385"/>
      <c r="AJ385"/>
      <c r="AK385"/>
    </row>
    <row r="386" spans="1:37" s="75" customFormat="1" x14ac:dyDescent="0.25">
      <c r="A386" s="76"/>
      <c r="B386" s="184"/>
      <c r="C386" s="74"/>
      <c r="D386" s="72"/>
      <c r="E386" s="73"/>
      <c r="F386" s="72"/>
      <c r="G386" s="72"/>
      <c r="H386" s="72"/>
      <c r="I386" s="71"/>
      <c r="J386"/>
      <c r="K386"/>
      <c r="L386"/>
      <c r="M386"/>
      <c r="N386"/>
      <c r="O386"/>
      <c r="P386"/>
      <c r="Q386"/>
      <c r="R386"/>
      <c r="S386"/>
      <c r="T386"/>
      <c r="U386"/>
      <c r="V386"/>
      <c r="W386"/>
      <c r="X386"/>
      <c r="Y386"/>
      <c r="Z386"/>
      <c r="AA386"/>
      <c r="AB386"/>
      <c r="AC386"/>
      <c r="AD386"/>
      <c r="AE386"/>
      <c r="AF386"/>
      <c r="AG386"/>
      <c r="AH386"/>
      <c r="AI386"/>
      <c r="AJ386"/>
      <c r="AK386"/>
    </row>
    <row r="387" spans="1:37" s="75" customFormat="1" x14ac:dyDescent="0.25">
      <c r="A387" s="76"/>
      <c r="B387" s="184"/>
      <c r="C387" s="74"/>
      <c r="D387" s="72"/>
      <c r="E387" s="73"/>
      <c r="F387" s="72"/>
      <c r="G387" s="72"/>
      <c r="H387" s="72"/>
      <c r="I387" s="71"/>
      <c r="J387"/>
      <c r="K387"/>
      <c r="L387"/>
      <c r="M387"/>
      <c r="N387"/>
      <c r="O387"/>
      <c r="P387"/>
      <c r="Q387"/>
      <c r="R387"/>
      <c r="S387"/>
      <c r="T387"/>
      <c r="U387"/>
      <c r="V387"/>
      <c r="W387"/>
      <c r="X387"/>
      <c r="Y387"/>
      <c r="Z387"/>
      <c r="AA387"/>
      <c r="AB387"/>
      <c r="AC387"/>
      <c r="AD387"/>
      <c r="AE387"/>
      <c r="AF387"/>
      <c r="AG387"/>
      <c r="AH387"/>
      <c r="AI387"/>
      <c r="AJ387"/>
      <c r="AK387"/>
    </row>
    <row r="388" spans="1:37" s="75" customFormat="1" x14ac:dyDescent="0.25">
      <c r="A388" s="76"/>
      <c r="B388" s="184"/>
      <c r="C388" s="74"/>
      <c r="D388" s="72"/>
      <c r="E388" s="73"/>
      <c r="F388" s="72"/>
      <c r="G388" s="72"/>
      <c r="H388" s="72"/>
      <c r="I388" s="71"/>
      <c r="J388"/>
      <c r="K388"/>
      <c r="L388"/>
      <c r="M388"/>
      <c r="N388"/>
      <c r="O388"/>
      <c r="P388"/>
      <c r="Q388"/>
      <c r="R388"/>
      <c r="S388"/>
      <c r="T388"/>
      <c r="U388"/>
      <c r="V388"/>
      <c r="W388"/>
      <c r="X388"/>
      <c r="Y388"/>
      <c r="Z388"/>
      <c r="AA388"/>
      <c r="AB388"/>
      <c r="AC388"/>
      <c r="AD388"/>
      <c r="AE388"/>
      <c r="AF388"/>
      <c r="AG388"/>
      <c r="AH388"/>
      <c r="AI388"/>
      <c r="AJ388"/>
      <c r="AK388"/>
    </row>
    <row r="389" spans="1:37" s="75" customFormat="1" x14ac:dyDescent="0.25">
      <c r="A389" s="76"/>
      <c r="B389" s="184"/>
      <c r="C389" s="74"/>
      <c r="D389" s="72"/>
      <c r="E389" s="73"/>
      <c r="F389" s="72"/>
      <c r="G389" s="72"/>
      <c r="H389" s="72"/>
      <c r="I389" s="71"/>
      <c r="J389"/>
      <c r="K389"/>
      <c r="L389"/>
      <c r="M389"/>
      <c r="N389"/>
      <c r="O389"/>
      <c r="P389"/>
      <c r="Q389"/>
      <c r="R389"/>
      <c r="S389"/>
      <c r="T389"/>
      <c r="U389"/>
      <c r="V389"/>
      <c r="W389"/>
      <c r="X389"/>
      <c r="Y389"/>
      <c r="Z389"/>
      <c r="AA389"/>
      <c r="AB389"/>
      <c r="AC389"/>
      <c r="AD389"/>
      <c r="AE389"/>
      <c r="AF389"/>
      <c r="AG389"/>
      <c r="AH389"/>
      <c r="AI389"/>
      <c r="AJ389"/>
      <c r="AK389"/>
    </row>
    <row r="390" spans="1:37" s="75" customFormat="1" x14ac:dyDescent="0.25">
      <c r="A390" s="76"/>
      <c r="B390" s="184"/>
      <c r="C390" s="74"/>
      <c r="D390" s="72"/>
      <c r="E390" s="73"/>
      <c r="F390" s="72"/>
      <c r="G390" s="72"/>
      <c r="H390" s="72"/>
      <c r="I390" s="71"/>
      <c r="J390"/>
      <c r="K390"/>
      <c r="L390"/>
      <c r="M390"/>
      <c r="N390"/>
      <c r="O390"/>
      <c r="P390"/>
      <c r="Q390"/>
      <c r="R390"/>
      <c r="S390"/>
      <c r="T390"/>
      <c r="U390"/>
      <c r="V390"/>
      <c r="W390"/>
      <c r="X390"/>
      <c r="Y390"/>
      <c r="Z390"/>
      <c r="AA390"/>
      <c r="AB390"/>
      <c r="AC390"/>
      <c r="AD390"/>
      <c r="AE390"/>
      <c r="AF390"/>
      <c r="AG390"/>
      <c r="AH390"/>
      <c r="AI390"/>
      <c r="AJ390"/>
      <c r="AK390"/>
    </row>
    <row r="391" spans="1:37" s="75" customFormat="1" x14ac:dyDescent="0.25">
      <c r="A391" s="76"/>
      <c r="B391" s="184"/>
      <c r="C391" s="74"/>
      <c r="D391" s="72"/>
      <c r="E391" s="73"/>
      <c r="F391" s="72"/>
      <c r="G391" s="72"/>
      <c r="H391" s="72"/>
      <c r="I391" s="71"/>
      <c r="J391"/>
      <c r="K391"/>
      <c r="L391"/>
      <c r="M391"/>
      <c r="N391"/>
      <c r="O391"/>
      <c r="P391"/>
      <c r="Q391"/>
      <c r="R391"/>
      <c r="S391"/>
      <c r="T391"/>
      <c r="U391"/>
      <c r="V391"/>
      <c r="W391"/>
      <c r="X391"/>
      <c r="Y391"/>
      <c r="Z391"/>
      <c r="AA391"/>
      <c r="AB391"/>
      <c r="AC391"/>
      <c r="AD391"/>
      <c r="AE391"/>
      <c r="AF391"/>
      <c r="AG391"/>
      <c r="AH391"/>
      <c r="AI391"/>
      <c r="AJ391"/>
      <c r="AK391"/>
    </row>
    <row r="392" spans="1:37" s="75" customFormat="1" x14ac:dyDescent="0.25">
      <c r="A392" s="76"/>
      <c r="B392" s="184"/>
      <c r="C392" s="74"/>
      <c r="D392" s="72"/>
      <c r="E392" s="73"/>
      <c r="F392" s="72"/>
      <c r="G392" s="72"/>
      <c r="H392" s="72"/>
      <c r="I392" s="71"/>
      <c r="J392"/>
      <c r="K392"/>
      <c r="L392"/>
      <c r="M392"/>
      <c r="N392"/>
      <c r="O392"/>
      <c r="P392"/>
      <c r="Q392"/>
      <c r="R392"/>
      <c r="S392"/>
      <c r="T392"/>
      <c r="U392"/>
      <c r="V392"/>
      <c r="W392"/>
      <c r="X392"/>
      <c r="Y392"/>
      <c r="Z392"/>
      <c r="AA392"/>
      <c r="AB392"/>
      <c r="AC392"/>
      <c r="AD392"/>
      <c r="AE392"/>
      <c r="AF392"/>
      <c r="AG392"/>
      <c r="AH392"/>
      <c r="AI392"/>
      <c r="AJ392"/>
      <c r="AK392"/>
    </row>
    <row r="393" spans="1:37" s="75" customFormat="1" x14ac:dyDescent="0.25">
      <c r="A393" s="76"/>
      <c r="B393" s="184"/>
      <c r="C393" s="74"/>
      <c r="D393" s="72"/>
      <c r="E393" s="73"/>
      <c r="F393" s="72"/>
      <c r="G393" s="72"/>
      <c r="H393" s="72"/>
      <c r="I393" s="71"/>
      <c r="J393"/>
      <c r="K393"/>
      <c r="L393"/>
      <c r="M393"/>
      <c r="N393"/>
      <c r="O393"/>
      <c r="P393"/>
      <c r="Q393"/>
      <c r="R393"/>
      <c r="S393"/>
      <c r="T393"/>
      <c r="U393"/>
      <c r="V393"/>
      <c r="W393"/>
      <c r="X393"/>
      <c r="Y393"/>
      <c r="Z393"/>
      <c r="AA393"/>
      <c r="AB393"/>
      <c r="AC393"/>
      <c r="AD393"/>
      <c r="AE393"/>
      <c r="AF393"/>
      <c r="AG393"/>
      <c r="AH393"/>
      <c r="AI393"/>
      <c r="AJ393"/>
      <c r="AK393"/>
    </row>
    <row r="394" spans="1:37" s="75" customFormat="1" x14ac:dyDescent="0.25">
      <c r="A394" s="76"/>
      <c r="B394" s="184"/>
      <c r="C394" s="74"/>
      <c r="D394" s="72"/>
      <c r="E394" s="73"/>
      <c r="F394" s="72"/>
      <c r="G394" s="72"/>
      <c r="H394" s="72"/>
      <c r="I394" s="71"/>
      <c r="J394"/>
      <c r="K394"/>
      <c r="L394"/>
      <c r="M394"/>
      <c r="N394"/>
      <c r="O394"/>
      <c r="P394"/>
      <c r="Q394"/>
      <c r="R394"/>
      <c r="S394"/>
      <c r="T394"/>
      <c r="U394"/>
      <c r="V394"/>
      <c r="W394"/>
      <c r="X394"/>
      <c r="Y394"/>
      <c r="Z394"/>
      <c r="AA394"/>
      <c r="AB394"/>
      <c r="AC394"/>
      <c r="AD394"/>
      <c r="AE394"/>
      <c r="AF394"/>
      <c r="AG394"/>
      <c r="AH394"/>
      <c r="AI394"/>
      <c r="AJ394"/>
      <c r="AK394"/>
    </row>
    <row r="395" spans="1:37" s="75" customFormat="1" x14ac:dyDescent="0.25">
      <c r="A395" s="76"/>
      <c r="B395" s="184"/>
      <c r="C395" s="74"/>
      <c r="D395" s="72"/>
      <c r="E395" s="73"/>
      <c r="F395" s="72"/>
      <c r="G395" s="72"/>
      <c r="H395" s="72"/>
      <c r="I395" s="71"/>
      <c r="J395"/>
      <c r="K395"/>
      <c r="L395"/>
      <c r="M395"/>
      <c r="N395"/>
      <c r="O395"/>
      <c r="P395"/>
      <c r="Q395"/>
      <c r="R395"/>
      <c r="S395"/>
      <c r="T395"/>
      <c r="U395"/>
      <c r="V395"/>
      <c r="W395"/>
      <c r="X395"/>
      <c r="Y395"/>
      <c r="Z395"/>
      <c r="AA395"/>
      <c r="AB395"/>
      <c r="AC395"/>
      <c r="AD395"/>
      <c r="AE395"/>
      <c r="AF395"/>
      <c r="AG395"/>
      <c r="AH395"/>
      <c r="AI395"/>
      <c r="AJ395"/>
      <c r="AK395"/>
    </row>
    <row r="396" spans="1:37" s="75" customFormat="1" x14ac:dyDescent="0.25">
      <c r="A396" s="76"/>
      <c r="B396" s="184"/>
      <c r="C396" s="74"/>
      <c r="D396" s="72"/>
      <c r="E396" s="73"/>
      <c r="F396" s="72"/>
      <c r="G396" s="72"/>
      <c r="H396" s="72"/>
      <c r="I396" s="71"/>
      <c r="J396"/>
      <c r="K396"/>
      <c r="L396"/>
      <c r="M396"/>
      <c r="N396"/>
      <c r="O396"/>
      <c r="P396"/>
      <c r="Q396"/>
      <c r="R396"/>
      <c r="S396"/>
      <c r="T396"/>
      <c r="U396"/>
      <c r="V396"/>
      <c r="W396"/>
      <c r="X396"/>
      <c r="Y396"/>
      <c r="Z396"/>
      <c r="AA396"/>
      <c r="AB396"/>
      <c r="AC396"/>
      <c r="AD396"/>
      <c r="AE396"/>
      <c r="AF396"/>
      <c r="AG396"/>
      <c r="AH396"/>
      <c r="AI396"/>
      <c r="AJ396"/>
      <c r="AK396"/>
    </row>
    <row r="397" spans="1:37" s="75" customFormat="1" x14ac:dyDescent="0.25">
      <c r="A397" s="76"/>
      <c r="B397" s="184"/>
      <c r="C397" s="74"/>
      <c r="D397" s="72"/>
      <c r="E397" s="73"/>
      <c r="F397" s="72"/>
      <c r="G397" s="72"/>
      <c r="H397" s="72"/>
      <c r="I397" s="71"/>
      <c r="J397"/>
      <c r="K397"/>
      <c r="L397"/>
      <c r="M397"/>
      <c r="N397"/>
      <c r="O397"/>
      <c r="P397"/>
      <c r="Q397"/>
      <c r="R397"/>
      <c r="S397"/>
      <c r="T397"/>
      <c r="U397"/>
      <c r="V397"/>
      <c r="W397"/>
      <c r="X397"/>
      <c r="Y397"/>
      <c r="Z397"/>
      <c r="AA397"/>
      <c r="AB397"/>
      <c r="AC397"/>
      <c r="AD397"/>
      <c r="AE397"/>
      <c r="AF397"/>
      <c r="AG397"/>
      <c r="AH397"/>
      <c r="AI397"/>
      <c r="AJ397"/>
      <c r="AK397"/>
    </row>
    <row r="398" spans="1:37" s="75" customFormat="1" x14ac:dyDescent="0.25">
      <c r="A398" s="76"/>
      <c r="B398" s="184"/>
      <c r="C398" s="74"/>
      <c r="D398" s="72"/>
      <c r="E398" s="73"/>
      <c r="F398" s="72"/>
      <c r="G398" s="72"/>
      <c r="H398" s="72"/>
      <c r="I398" s="71"/>
      <c r="J398"/>
      <c r="K398"/>
      <c r="L398"/>
      <c r="M398"/>
      <c r="N398"/>
      <c r="O398"/>
      <c r="P398"/>
      <c r="Q398"/>
      <c r="R398"/>
      <c r="S398"/>
      <c r="T398"/>
      <c r="U398"/>
      <c r="V398"/>
      <c r="W398"/>
      <c r="X398"/>
      <c r="Y398"/>
      <c r="Z398"/>
      <c r="AA398"/>
      <c r="AB398"/>
      <c r="AC398"/>
      <c r="AD398"/>
      <c r="AE398"/>
      <c r="AF398"/>
      <c r="AG398"/>
      <c r="AH398"/>
      <c r="AI398"/>
      <c r="AJ398"/>
      <c r="AK398"/>
    </row>
    <row r="399" spans="1:37" s="75" customFormat="1" x14ac:dyDescent="0.25">
      <c r="A399" s="76"/>
      <c r="B399" s="184"/>
      <c r="C399" s="74"/>
      <c r="D399" s="72"/>
      <c r="E399" s="73"/>
      <c r="F399" s="72"/>
      <c r="G399" s="72"/>
      <c r="H399" s="72"/>
      <c r="I399" s="71"/>
      <c r="J399"/>
      <c r="K399"/>
      <c r="L399"/>
      <c r="M399"/>
      <c r="N399"/>
      <c r="O399"/>
      <c r="P399"/>
      <c r="Q399"/>
      <c r="R399"/>
      <c r="S399"/>
      <c r="T399"/>
      <c r="U399"/>
      <c r="V399"/>
      <c r="W399"/>
      <c r="X399"/>
      <c r="Y399"/>
      <c r="Z399"/>
      <c r="AA399"/>
      <c r="AB399"/>
      <c r="AC399"/>
      <c r="AD399"/>
      <c r="AE399"/>
      <c r="AF399"/>
      <c r="AG399"/>
      <c r="AH399"/>
      <c r="AI399"/>
      <c r="AJ399"/>
      <c r="AK399"/>
    </row>
    <row r="400" spans="1:37" s="75" customFormat="1" x14ac:dyDescent="0.25">
      <c r="A400" s="76"/>
      <c r="B400" s="184"/>
      <c r="C400" s="74"/>
      <c r="D400" s="72"/>
      <c r="E400" s="73"/>
      <c r="F400" s="72"/>
      <c r="G400" s="72"/>
      <c r="H400" s="72"/>
      <c r="I400" s="71"/>
      <c r="J400"/>
      <c r="K400"/>
      <c r="L400"/>
      <c r="M400"/>
      <c r="N400"/>
      <c r="O400"/>
      <c r="P400"/>
      <c r="Q400"/>
      <c r="R400"/>
      <c r="S400"/>
      <c r="T400"/>
      <c r="U400"/>
      <c r="V400"/>
      <c r="W400"/>
      <c r="X400"/>
      <c r="Y400"/>
      <c r="Z400"/>
      <c r="AA400"/>
      <c r="AB400"/>
      <c r="AC400"/>
      <c r="AD400"/>
      <c r="AE400"/>
      <c r="AF400"/>
      <c r="AG400"/>
      <c r="AH400"/>
      <c r="AI400"/>
      <c r="AJ400"/>
      <c r="AK400"/>
    </row>
    <row r="401" spans="1:37" s="75" customFormat="1" x14ac:dyDescent="0.25">
      <c r="A401" s="76"/>
      <c r="B401" s="184"/>
      <c r="C401" s="74"/>
      <c r="D401" s="72"/>
      <c r="E401" s="73"/>
      <c r="F401" s="72"/>
      <c r="G401" s="72"/>
      <c r="H401" s="72"/>
      <c r="I401" s="71"/>
      <c r="J401"/>
      <c r="K401"/>
      <c r="L401"/>
      <c r="M401"/>
      <c r="N401"/>
      <c r="O401"/>
      <c r="P401"/>
      <c r="Q401"/>
      <c r="R401"/>
      <c r="S401"/>
      <c r="T401"/>
      <c r="U401"/>
      <c r="V401"/>
      <c r="W401"/>
      <c r="X401"/>
      <c r="Y401"/>
      <c r="Z401"/>
      <c r="AA401"/>
      <c r="AB401"/>
      <c r="AC401"/>
      <c r="AD401"/>
      <c r="AE401"/>
      <c r="AF401"/>
      <c r="AG401"/>
      <c r="AH401"/>
      <c r="AI401"/>
      <c r="AJ401"/>
      <c r="AK401"/>
    </row>
    <row r="402" spans="1:37" s="75" customFormat="1" x14ac:dyDescent="0.25">
      <c r="A402" s="76"/>
      <c r="B402" s="184"/>
      <c r="C402" s="74"/>
      <c r="D402" s="72"/>
      <c r="E402" s="73"/>
      <c r="F402" s="72"/>
      <c r="G402" s="72"/>
      <c r="H402" s="72"/>
      <c r="I402" s="71"/>
      <c r="J402"/>
      <c r="K402"/>
      <c r="L402"/>
      <c r="M402"/>
      <c r="N402"/>
      <c r="O402"/>
      <c r="P402"/>
      <c r="Q402"/>
      <c r="R402"/>
      <c r="S402"/>
      <c r="T402"/>
      <c r="U402"/>
      <c r="V402"/>
      <c r="W402"/>
      <c r="X402"/>
      <c r="Y402"/>
      <c r="Z402"/>
      <c r="AA402"/>
      <c r="AB402"/>
      <c r="AC402"/>
      <c r="AD402"/>
      <c r="AE402"/>
      <c r="AF402"/>
      <c r="AG402"/>
      <c r="AH402"/>
      <c r="AI402"/>
      <c r="AJ402"/>
      <c r="AK402"/>
    </row>
    <row r="403" spans="1:37" s="75" customFormat="1" x14ac:dyDescent="0.25">
      <c r="A403" s="76"/>
      <c r="B403" s="184"/>
      <c r="C403" s="74"/>
      <c r="D403" s="72"/>
      <c r="E403" s="73"/>
      <c r="F403" s="72"/>
      <c r="G403" s="72"/>
      <c r="H403" s="72"/>
      <c r="I403" s="71"/>
      <c r="J403"/>
      <c r="K403"/>
      <c r="L403"/>
      <c r="M403"/>
      <c r="N403"/>
      <c r="O403"/>
      <c r="P403"/>
      <c r="Q403"/>
      <c r="R403"/>
      <c r="S403"/>
      <c r="T403"/>
      <c r="U403"/>
      <c r="V403"/>
      <c r="W403"/>
      <c r="X403"/>
      <c r="Y403"/>
      <c r="Z403"/>
      <c r="AA403"/>
      <c r="AB403"/>
      <c r="AC403"/>
      <c r="AD403"/>
      <c r="AE403"/>
      <c r="AF403"/>
      <c r="AG403"/>
      <c r="AH403"/>
      <c r="AI403"/>
      <c r="AJ403"/>
      <c r="AK403"/>
    </row>
    <row r="404" spans="1:37" s="75" customFormat="1" x14ac:dyDescent="0.25">
      <c r="A404" s="76"/>
      <c r="B404" s="184"/>
      <c r="C404" s="74"/>
      <c r="D404" s="72"/>
      <c r="E404" s="73"/>
      <c r="F404" s="72"/>
      <c r="G404" s="72"/>
      <c r="H404" s="72"/>
      <c r="I404" s="71"/>
      <c r="J404"/>
      <c r="K404"/>
      <c r="L404"/>
      <c r="M404"/>
      <c r="N404"/>
      <c r="O404"/>
      <c r="P404"/>
      <c r="Q404"/>
      <c r="R404"/>
      <c r="S404"/>
      <c r="T404"/>
      <c r="U404"/>
      <c r="V404"/>
      <c r="W404"/>
      <c r="X404"/>
      <c r="Y404"/>
      <c r="Z404"/>
      <c r="AA404"/>
      <c r="AB404"/>
      <c r="AC404"/>
      <c r="AD404"/>
      <c r="AE404"/>
      <c r="AF404"/>
      <c r="AG404"/>
      <c r="AH404"/>
      <c r="AI404"/>
      <c r="AJ404"/>
      <c r="AK404"/>
    </row>
    <row r="405" spans="1:37" s="75" customFormat="1" x14ac:dyDescent="0.25">
      <c r="A405" s="76"/>
      <c r="B405" s="184"/>
      <c r="C405" s="74"/>
      <c r="D405" s="72"/>
      <c r="E405" s="73"/>
      <c r="F405" s="72"/>
      <c r="G405" s="72"/>
      <c r="H405" s="72"/>
      <c r="I405" s="71"/>
      <c r="J405"/>
      <c r="K405"/>
      <c r="L405"/>
      <c r="M405"/>
      <c r="N405"/>
      <c r="O405"/>
      <c r="P405"/>
      <c r="Q405"/>
      <c r="R405"/>
      <c r="S405"/>
      <c r="T405"/>
      <c r="U405"/>
      <c r="V405"/>
      <c r="W405"/>
      <c r="X405"/>
      <c r="Y405"/>
      <c r="Z405"/>
      <c r="AA405"/>
      <c r="AB405"/>
      <c r="AC405"/>
      <c r="AD405"/>
      <c r="AE405"/>
      <c r="AF405"/>
      <c r="AG405"/>
      <c r="AH405"/>
      <c r="AI405"/>
      <c r="AJ405"/>
      <c r="AK405"/>
    </row>
    <row r="406" spans="1:37" s="75" customFormat="1" x14ac:dyDescent="0.25">
      <c r="A406" s="76"/>
      <c r="B406" s="184"/>
      <c r="C406" s="74"/>
      <c r="D406" s="72"/>
      <c r="E406" s="73"/>
      <c r="F406" s="72"/>
      <c r="G406" s="72"/>
      <c r="H406" s="72"/>
      <c r="I406" s="71"/>
      <c r="J406"/>
      <c r="K406"/>
      <c r="L406"/>
      <c r="M406"/>
      <c r="N406"/>
      <c r="O406"/>
      <c r="P406"/>
      <c r="Q406"/>
      <c r="R406"/>
      <c r="S406"/>
      <c r="T406"/>
      <c r="U406"/>
      <c r="V406"/>
      <c r="W406"/>
      <c r="X406"/>
      <c r="Y406"/>
      <c r="Z406"/>
      <c r="AA406"/>
      <c r="AB406"/>
      <c r="AC406"/>
      <c r="AD406"/>
      <c r="AE406"/>
      <c r="AF406"/>
      <c r="AG406"/>
      <c r="AH406"/>
      <c r="AI406"/>
      <c r="AJ406"/>
      <c r="AK406"/>
    </row>
    <row r="407" spans="1:37" s="75" customFormat="1" x14ac:dyDescent="0.25">
      <c r="A407" s="76"/>
      <c r="B407" s="184"/>
      <c r="C407" s="74"/>
      <c r="D407" s="72"/>
      <c r="E407" s="73"/>
      <c r="F407" s="72"/>
      <c r="G407" s="72"/>
      <c r="H407" s="72"/>
      <c r="I407" s="71"/>
      <c r="J407"/>
      <c r="K407"/>
      <c r="L407"/>
      <c r="M407"/>
      <c r="N407"/>
      <c r="O407"/>
      <c r="P407"/>
      <c r="Q407"/>
      <c r="R407"/>
      <c r="S407"/>
      <c r="T407"/>
      <c r="U407"/>
      <c r="V407"/>
      <c r="W407"/>
      <c r="X407"/>
      <c r="Y407"/>
      <c r="Z407"/>
      <c r="AA407"/>
      <c r="AB407"/>
      <c r="AC407"/>
      <c r="AD407"/>
      <c r="AE407"/>
      <c r="AF407"/>
      <c r="AG407"/>
      <c r="AH407"/>
      <c r="AI407"/>
      <c r="AJ407"/>
      <c r="AK407"/>
    </row>
    <row r="408" spans="1:37" s="75" customFormat="1" x14ac:dyDescent="0.25">
      <c r="A408" s="76"/>
      <c r="B408" s="184"/>
      <c r="C408" s="74"/>
      <c r="D408" s="72"/>
      <c r="E408" s="73"/>
      <c r="F408" s="72"/>
      <c r="G408" s="72"/>
      <c r="H408" s="72"/>
      <c r="I408" s="71"/>
      <c r="J408"/>
      <c r="K408"/>
      <c r="L408"/>
      <c r="M408"/>
      <c r="N408"/>
      <c r="O408"/>
      <c r="P408"/>
      <c r="Q408"/>
      <c r="R408"/>
      <c r="S408"/>
      <c r="T408"/>
      <c r="U408"/>
      <c r="V408"/>
      <c r="W408"/>
      <c r="X408"/>
      <c r="Y408"/>
      <c r="Z408"/>
      <c r="AA408"/>
      <c r="AB408"/>
      <c r="AC408"/>
      <c r="AD408"/>
      <c r="AE408"/>
      <c r="AF408"/>
      <c r="AG408"/>
      <c r="AH408"/>
      <c r="AI408"/>
      <c r="AJ408"/>
      <c r="AK408"/>
    </row>
    <row r="409" spans="1:37" s="75" customFormat="1" x14ac:dyDescent="0.25">
      <c r="A409" s="76"/>
      <c r="B409" s="184"/>
      <c r="C409" s="74"/>
      <c r="D409" s="72"/>
      <c r="E409" s="73"/>
      <c r="F409" s="72"/>
      <c r="G409" s="72"/>
      <c r="H409" s="72"/>
      <c r="I409" s="71"/>
      <c r="J409"/>
      <c r="K409"/>
      <c r="L409"/>
      <c r="M409"/>
      <c r="N409"/>
      <c r="O409"/>
      <c r="P409"/>
      <c r="Q409"/>
      <c r="R409"/>
      <c r="S409"/>
      <c r="T409"/>
      <c r="U409"/>
      <c r="V409"/>
      <c r="W409"/>
      <c r="X409"/>
      <c r="Y409"/>
      <c r="Z409"/>
      <c r="AA409"/>
      <c r="AB409"/>
      <c r="AC409"/>
      <c r="AD409"/>
      <c r="AE409"/>
      <c r="AF409"/>
      <c r="AG409"/>
      <c r="AH409"/>
      <c r="AI409"/>
      <c r="AJ409"/>
      <c r="AK409"/>
    </row>
    <row r="410" spans="1:37" s="75" customFormat="1" x14ac:dyDescent="0.25">
      <c r="A410" s="76"/>
      <c r="B410" s="184"/>
      <c r="C410" s="74"/>
      <c r="D410" s="72"/>
      <c r="E410" s="73"/>
      <c r="F410" s="72"/>
      <c r="G410" s="72"/>
      <c r="H410" s="72"/>
      <c r="I410" s="71"/>
      <c r="J410"/>
      <c r="K410"/>
      <c r="L410"/>
      <c r="M410"/>
      <c r="N410"/>
      <c r="O410"/>
      <c r="P410"/>
      <c r="Q410"/>
      <c r="R410"/>
      <c r="S410"/>
      <c r="T410"/>
      <c r="U410"/>
      <c r="V410"/>
      <c r="W410"/>
      <c r="X410"/>
      <c r="Y410"/>
      <c r="Z410"/>
      <c r="AA410"/>
      <c r="AB410"/>
      <c r="AC410"/>
      <c r="AD410"/>
      <c r="AE410"/>
      <c r="AF410"/>
      <c r="AG410"/>
      <c r="AH410"/>
      <c r="AI410"/>
      <c r="AJ410"/>
      <c r="AK410"/>
    </row>
    <row r="411" spans="1:37" s="75" customFormat="1" x14ac:dyDescent="0.25">
      <c r="A411" s="76"/>
      <c r="B411" s="184"/>
      <c r="C411" s="74"/>
      <c r="D411" s="72"/>
      <c r="E411" s="73"/>
      <c r="F411" s="72"/>
      <c r="G411" s="72"/>
      <c r="H411" s="72"/>
      <c r="I411" s="71"/>
      <c r="J411"/>
      <c r="K411"/>
      <c r="L411"/>
      <c r="M411"/>
      <c r="N411"/>
      <c r="O411"/>
      <c r="P411"/>
      <c r="Q411"/>
      <c r="R411"/>
      <c r="S411"/>
      <c r="T411"/>
      <c r="U411"/>
      <c r="V411"/>
      <c r="W411"/>
      <c r="X411"/>
      <c r="Y411"/>
      <c r="Z411"/>
      <c r="AA411"/>
      <c r="AB411"/>
      <c r="AC411"/>
      <c r="AD411"/>
      <c r="AE411"/>
      <c r="AF411"/>
      <c r="AG411"/>
      <c r="AH411"/>
      <c r="AI411"/>
      <c r="AJ411"/>
      <c r="AK411"/>
    </row>
    <row r="412" spans="1:37" s="75" customFormat="1" x14ac:dyDescent="0.25">
      <c r="A412" s="76"/>
      <c r="B412" s="184"/>
      <c r="C412" s="74"/>
      <c r="D412" s="72"/>
      <c r="E412" s="73"/>
      <c r="F412" s="72"/>
      <c r="G412" s="72"/>
      <c r="H412" s="72"/>
      <c r="I412" s="71"/>
      <c r="J412"/>
      <c r="K412"/>
      <c r="L412"/>
      <c r="M412"/>
      <c r="N412"/>
      <c r="O412"/>
      <c r="P412"/>
      <c r="Q412"/>
      <c r="R412"/>
      <c r="S412"/>
      <c r="T412"/>
      <c r="U412"/>
      <c r="V412"/>
      <c r="W412"/>
      <c r="X412"/>
      <c r="Y412"/>
      <c r="Z412"/>
      <c r="AA412"/>
      <c r="AB412"/>
      <c r="AC412"/>
      <c r="AD412"/>
      <c r="AE412"/>
      <c r="AF412"/>
      <c r="AG412"/>
      <c r="AH412"/>
      <c r="AI412"/>
      <c r="AJ412"/>
      <c r="AK412"/>
    </row>
    <row r="413" spans="1:37" s="75" customFormat="1" x14ac:dyDescent="0.25">
      <c r="A413" s="76"/>
      <c r="B413" s="184"/>
      <c r="C413" s="74"/>
      <c r="D413" s="72"/>
      <c r="E413" s="73"/>
      <c r="F413" s="72"/>
      <c r="G413" s="72"/>
      <c r="H413" s="72"/>
      <c r="I413" s="71"/>
      <c r="J413"/>
      <c r="K413"/>
      <c r="L413"/>
      <c r="M413"/>
      <c r="N413"/>
      <c r="O413"/>
      <c r="P413"/>
      <c r="Q413"/>
      <c r="R413"/>
      <c r="S413"/>
      <c r="T413"/>
      <c r="U413"/>
      <c r="V413"/>
      <c r="W413"/>
      <c r="X413"/>
      <c r="Y413"/>
      <c r="Z413"/>
      <c r="AA413"/>
      <c r="AB413"/>
      <c r="AC413"/>
      <c r="AD413"/>
      <c r="AE413"/>
      <c r="AF413"/>
      <c r="AG413"/>
      <c r="AH413"/>
      <c r="AI413"/>
      <c r="AJ413"/>
      <c r="AK413"/>
    </row>
    <row r="414" spans="1:37" s="75" customFormat="1" x14ac:dyDescent="0.25">
      <c r="A414" s="76"/>
      <c r="B414" s="184"/>
      <c r="C414" s="74"/>
      <c r="D414" s="72"/>
      <c r="E414" s="73"/>
      <c r="F414" s="72"/>
      <c r="G414" s="72"/>
      <c r="H414" s="72"/>
      <c r="I414" s="71"/>
      <c r="J414"/>
      <c r="K414"/>
      <c r="L414"/>
      <c r="M414"/>
      <c r="N414"/>
      <c r="O414"/>
      <c r="P414"/>
      <c r="Q414"/>
      <c r="R414"/>
      <c r="S414"/>
      <c r="T414"/>
      <c r="U414"/>
      <c r="V414"/>
      <c r="W414"/>
      <c r="X414"/>
      <c r="Y414"/>
      <c r="Z414"/>
      <c r="AA414"/>
      <c r="AB414"/>
      <c r="AC414"/>
      <c r="AD414"/>
      <c r="AE414"/>
      <c r="AF414"/>
      <c r="AG414"/>
      <c r="AH414"/>
      <c r="AI414"/>
      <c r="AJ414"/>
      <c r="AK414"/>
    </row>
    <row r="415" spans="1:37" s="75" customFormat="1" x14ac:dyDescent="0.25">
      <c r="A415" s="76"/>
      <c r="B415" s="184"/>
      <c r="C415" s="74"/>
      <c r="D415" s="72"/>
      <c r="E415" s="73"/>
      <c r="F415" s="72"/>
      <c r="G415" s="72"/>
      <c r="H415" s="72"/>
      <c r="I415" s="71"/>
      <c r="J415"/>
      <c r="K415"/>
      <c r="L415"/>
      <c r="M415"/>
      <c r="N415"/>
      <c r="O415"/>
      <c r="P415"/>
      <c r="Q415"/>
      <c r="R415"/>
      <c r="S415"/>
      <c r="T415"/>
      <c r="U415"/>
      <c r="V415"/>
      <c r="W415"/>
      <c r="X415"/>
      <c r="Y415"/>
      <c r="Z415"/>
      <c r="AA415"/>
      <c r="AB415"/>
      <c r="AC415"/>
      <c r="AD415"/>
      <c r="AE415"/>
      <c r="AF415"/>
      <c r="AG415"/>
      <c r="AH415"/>
      <c r="AI415"/>
      <c r="AJ415"/>
      <c r="AK415"/>
    </row>
    <row r="416" spans="1:37" s="75" customFormat="1" x14ac:dyDescent="0.25">
      <c r="A416" s="76"/>
      <c r="B416" s="184"/>
      <c r="C416" s="74"/>
      <c r="D416" s="72"/>
      <c r="E416" s="73"/>
      <c r="F416" s="72"/>
      <c r="G416" s="72"/>
      <c r="H416" s="72"/>
      <c r="I416" s="71"/>
      <c r="J416"/>
      <c r="K416"/>
      <c r="L416"/>
      <c r="M416"/>
      <c r="N416"/>
      <c r="O416"/>
      <c r="P416"/>
      <c r="Q416"/>
      <c r="R416"/>
      <c r="S416"/>
      <c r="T416"/>
      <c r="U416"/>
      <c r="V416"/>
      <c r="W416"/>
      <c r="X416"/>
      <c r="Y416"/>
      <c r="Z416"/>
      <c r="AA416"/>
      <c r="AB416"/>
      <c r="AC416"/>
      <c r="AD416"/>
      <c r="AE416"/>
      <c r="AF416"/>
      <c r="AG416"/>
      <c r="AH416"/>
      <c r="AI416"/>
      <c r="AJ416"/>
      <c r="AK416"/>
    </row>
    <row r="417" spans="1:37" s="75" customFormat="1" x14ac:dyDescent="0.25">
      <c r="A417" s="76"/>
      <c r="B417" s="184"/>
      <c r="C417" s="74"/>
      <c r="D417" s="72"/>
      <c r="E417" s="73"/>
      <c r="F417" s="72"/>
      <c r="G417" s="72"/>
      <c r="H417" s="72"/>
      <c r="I417" s="71"/>
      <c r="J417"/>
      <c r="K417"/>
      <c r="L417"/>
      <c r="M417"/>
      <c r="N417"/>
      <c r="O417"/>
      <c r="P417"/>
      <c r="Q417"/>
      <c r="R417"/>
      <c r="S417"/>
      <c r="T417"/>
      <c r="U417"/>
      <c r="V417"/>
      <c r="W417"/>
      <c r="X417"/>
      <c r="Y417"/>
      <c r="Z417"/>
      <c r="AA417"/>
      <c r="AB417"/>
      <c r="AC417"/>
      <c r="AD417"/>
      <c r="AE417"/>
      <c r="AF417"/>
      <c r="AG417"/>
      <c r="AH417"/>
      <c r="AI417"/>
      <c r="AJ417"/>
      <c r="AK417"/>
    </row>
    <row r="418" spans="1:37" s="75" customFormat="1" x14ac:dyDescent="0.25">
      <c r="A418" s="76"/>
      <c r="B418" s="184"/>
      <c r="C418" s="74"/>
      <c r="D418" s="72"/>
      <c r="E418" s="73"/>
      <c r="F418" s="72"/>
      <c r="G418" s="72"/>
      <c r="H418" s="72"/>
      <c r="I418" s="71"/>
      <c r="J418"/>
      <c r="K418"/>
      <c r="L418"/>
      <c r="M418"/>
      <c r="N418"/>
      <c r="O418"/>
      <c r="P418"/>
      <c r="Q418"/>
      <c r="R418"/>
      <c r="S418"/>
      <c r="T418"/>
      <c r="U418"/>
      <c r="V418"/>
      <c r="W418"/>
      <c r="X418"/>
      <c r="Y418"/>
      <c r="Z418"/>
      <c r="AA418"/>
      <c r="AB418"/>
      <c r="AC418"/>
      <c r="AD418"/>
      <c r="AE418"/>
      <c r="AF418"/>
      <c r="AG418"/>
      <c r="AH418"/>
      <c r="AI418"/>
      <c r="AJ418"/>
      <c r="AK418"/>
    </row>
    <row r="419" spans="1:37" s="75" customFormat="1" x14ac:dyDescent="0.25">
      <c r="A419" s="76"/>
      <c r="B419" s="184"/>
      <c r="C419" s="74"/>
      <c r="D419" s="72"/>
      <c r="E419" s="73"/>
      <c r="F419" s="72"/>
      <c r="G419" s="72"/>
      <c r="H419" s="72"/>
      <c r="I419" s="71"/>
      <c r="J419"/>
      <c r="K419"/>
      <c r="L419"/>
      <c r="M419"/>
      <c r="N419"/>
      <c r="O419"/>
      <c r="P419"/>
      <c r="Q419"/>
      <c r="R419"/>
      <c r="S419"/>
      <c r="T419"/>
      <c r="U419"/>
      <c r="V419"/>
      <c r="W419"/>
      <c r="X419"/>
      <c r="Y419"/>
      <c r="Z419"/>
      <c r="AA419"/>
      <c r="AB419"/>
      <c r="AC419"/>
      <c r="AD419"/>
      <c r="AE419"/>
      <c r="AF419"/>
      <c r="AG419"/>
      <c r="AH419"/>
      <c r="AI419"/>
      <c r="AJ419"/>
      <c r="AK419"/>
    </row>
    <row r="420" spans="1:37" s="75" customFormat="1" x14ac:dyDescent="0.25">
      <c r="A420" s="76"/>
      <c r="B420" s="184"/>
      <c r="C420" s="74"/>
      <c r="D420" s="72"/>
      <c r="E420" s="73"/>
      <c r="F420" s="72"/>
      <c r="G420" s="72"/>
      <c r="H420" s="72"/>
      <c r="I420" s="71"/>
      <c r="J420"/>
      <c r="K420"/>
      <c r="L420"/>
      <c r="M420"/>
      <c r="N420"/>
      <c r="O420"/>
      <c r="P420"/>
      <c r="Q420"/>
      <c r="R420"/>
      <c r="S420"/>
      <c r="T420"/>
      <c r="U420"/>
      <c r="V420"/>
      <c r="W420"/>
      <c r="X420"/>
      <c r="Y420"/>
      <c r="Z420"/>
      <c r="AA420"/>
      <c r="AB420"/>
      <c r="AC420"/>
      <c r="AD420"/>
      <c r="AE420"/>
      <c r="AF420"/>
      <c r="AG420"/>
      <c r="AH420"/>
      <c r="AI420"/>
      <c r="AJ420"/>
      <c r="AK420"/>
    </row>
    <row r="421" spans="1:37" s="75" customFormat="1" x14ac:dyDescent="0.25">
      <c r="A421" s="76"/>
      <c r="B421" s="184"/>
      <c r="C421" s="74"/>
      <c r="D421" s="72"/>
      <c r="E421" s="73"/>
      <c r="F421" s="72"/>
      <c r="G421" s="72"/>
      <c r="H421" s="72"/>
      <c r="I421" s="71"/>
      <c r="J421"/>
      <c r="K421"/>
      <c r="L421"/>
      <c r="M421"/>
      <c r="N421"/>
      <c r="O421"/>
      <c r="P421"/>
      <c r="Q421"/>
      <c r="R421"/>
      <c r="S421"/>
      <c r="T421"/>
      <c r="U421"/>
      <c r="V421"/>
      <c r="W421"/>
      <c r="X421"/>
      <c r="Y421"/>
      <c r="Z421"/>
      <c r="AA421"/>
      <c r="AB421"/>
      <c r="AC421"/>
      <c r="AD421"/>
      <c r="AE421"/>
      <c r="AF421"/>
      <c r="AG421"/>
      <c r="AH421"/>
      <c r="AI421"/>
      <c r="AJ421"/>
      <c r="AK421"/>
    </row>
    <row r="422" spans="1:37" s="75" customFormat="1" x14ac:dyDescent="0.25">
      <c r="A422" s="76"/>
      <c r="B422" s="184"/>
      <c r="C422" s="74"/>
      <c r="D422" s="72"/>
      <c r="E422" s="73"/>
      <c r="F422" s="72"/>
      <c r="G422" s="72"/>
      <c r="H422" s="72"/>
      <c r="I422" s="71"/>
      <c r="J422"/>
      <c r="K422"/>
      <c r="L422"/>
      <c r="M422"/>
      <c r="N422"/>
      <c r="O422"/>
      <c r="P422"/>
      <c r="Q422"/>
      <c r="R422"/>
      <c r="S422"/>
      <c r="T422"/>
      <c r="U422"/>
      <c r="V422"/>
      <c r="W422"/>
      <c r="X422"/>
      <c r="Y422"/>
      <c r="Z422"/>
      <c r="AA422"/>
      <c r="AB422"/>
      <c r="AC422"/>
      <c r="AD422"/>
      <c r="AE422"/>
      <c r="AF422"/>
      <c r="AG422"/>
      <c r="AH422"/>
      <c r="AI422"/>
      <c r="AJ422"/>
      <c r="AK422"/>
    </row>
    <row r="423" spans="1:37" s="75" customFormat="1" x14ac:dyDescent="0.25">
      <c r="A423" s="76"/>
      <c r="B423" s="184"/>
      <c r="C423" s="74"/>
      <c r="D423" s="72"/>
      <c r="E423" s="73"/>
      <c r="F423" s="72"/>
      <c r="G423" s="72"/>
      <c r="H423" s="72"/>
      <c r="I423" s="71"/>
      <c r="J423"/>
      <c r="K423"/>
      <c r="L423"/>
      <c r="M423"/>
      <c r="N423"/>
      <c r="O423"/>
      <c r="P423"/>
      <c r="Q423"/>
      <c r="R423"/>
      <c r="S423"/>
      <c r="T423"/>
      <c r="U423"/>
      <c r="V423"/>
      <c r="W423"/>
      <c r="X423"/>
      <c r="Y423"/>
      <c r="Z423"/>
      <c r="AA423"/>
      <c r="AB423"/>
      <c r="AC423"/>
      <c r="AD423"/>
      <c r="AE423"/>
      <c r="AF423"/>
      <c r="AG423"/>
      <c r="AH423"/>
      <c r="AI423"/>
      <c r="AJ423"/>
      <c r="AK423"/>
    </row>
    <row r="424" spans="1:37" s="75" customFormat="1" x14ac:dyDescent="0.25">
      <c r="A424" s="76"/>
      <c r="B424" s="184"/>
      <c r="C424" s="74"/>
      <c r="D424" s="72"/>
      <c r="E424" s="73"/>
      <c r="F424" s="72"/>
      <c r="G424" s="72"/>
      <c r="H424" s="72"/>
      <c r="I424" s="71"/>
      <c r="J424"/>
      <c r="K424"/>
      <c r="L424"/>
      <c r="M424"/>
      <c r="N424"/>
      <c r="O424"/>
      <c r="P424"/>
      <c r="Q424"/>
      <c r="R424"/>
      <c r="S424"/>
      <c r="T424"/>
      <c r="U424"/>
      <c r="V424"/>
      <c r="W424"/>
      <c r="X424"/>
      <c r="Y424"/>
      <c r="Z424"/>
      <c r="AA424"/>
      <c r="AB424"/>
      <c r="AC424"/>
      <c r="AD424"/>
      <c r="AE424"/>
      <c r="AF424"/>
      <c r="AG424"/>
      <c r="AH424"/>
      <c r="AI424"/>
      <c r="AJ424"/>
      <c r="AK424"/>
    </row>
    <row r="425" spans="1:37" s="75" customFormat="1" x14ac:dyDescent="0.25">
      <c r="A425" s="76"/>
      <c r="B425" s="184"/>
      <c r="C425" s="74"/>
      <c r="D425" s="72"/>
      <c r="E425" s="73"/>
      <c r="F425" s="72"/>
      <c r="G425" s="72"/>
      <c r="H425" s="72"/>
      <c r="I425" s="71"/>
      <c r="J425"/>
      <c r="K425"/>
      <c r="L425"/>
      <c r="M425"/>
      <c r="N425"/>
      <c r="O425"/>
      <c r="P425"/>
      <c r="Q425"/>
      <c r="R425"/>
      <c r="S425"/>
      <c r="T425"/>
      <c r="U425"/>
      <c r="V425"/>
      <c r="W425"/>
      <c r="X425"/>
      <c r="Y425"/>
      <c r="Z425"/>
      <c r="AA425"/>
      <c r="AB425"/>
      <c r="AC425"/>
      <c r="AD425"/>
      <c r="AE425"/>
      <c r="AF425"/>
      <c r="AG425"/>
      <c r="AH425"/>
      <c r="AI425"/>
      <c r="AJ425"/>
      <c r="AK425"/>
    </row>
    <row r="426" spans="1:37" s="75" customFormat="1" x14ac:dyDescent="0.25">
      <c r="A426" s="76"/>
      <c r="B426" s="184"/>
      <c r="C426" s="74"/>
      <c r="D426" s="72"/>
      <c r="E426" s="73"/>
      <c r="F426" s="72"/>
      <c r="G426" s="72"/>
      <c r="H426" s="72"/>
      <c r="I426" s="71"/>
      <c r="J426"/>
      <c r="K426"/>
      <c r="L426"/>
      <c r="M426"/>
      <c r="N426"/>
      <c r="O426"/>
      <c r="P426"/>
      <c r="Q426"/>
      <c r="R426"/>
      <c r="S426"/>
      <c r="T426"/>
      <c r="U426"/>
      <c r="V426"/>
      <c r="W426"/>
      <c r="X426"/>
      <c r="Y426"/>
      <c r="Z426"/>
      <c r="AA426"/>
      <c r="AB426"/>
      <c r="AC426"/>
      <c r="AD426"/>
      <c r="AE426"/>
      <c r="AF426"/>
      <c r="AG426"/>
      <c r="AH426"/>
      <c r="AI426"/>
      <c r="AJ426"/>
      <c r="AK426"/>
    </row>
    <row r="427" spans="1:37" s="75" customFormat="1" x14ac:dyDescent="0.25">
      <c r="A427" s="76"/>
      <c r="B427" s="184"/>
      <c r="C427" s="74"/>
      <c r="D427" s="72"/>
      <c r="E427" s="73"/>
      <c r="F427" s="72"/>
      <c r="G427" s="72"/>
      <c r="H427" s="72"/>
      <c r="I427" s="71"/>
      <c r="J427"/>
      <c r="K427"/>
      <c r="L427"/>
      <c r="M427"/>
      <c r="N427"/>
      <c r="O427"/>
      <c r="P427"/>
      <c r="Q427"/>
      <c r="R427"/>
      <c r="S427"/>
      <c r="T427"/>
      <c r="U427"/>
      <c r="V427"/>
      <c r="W427"/>
      <c r="X427"/>
      <c r="Y427"/>
      <c r="Z427"/>
      <c r="AA427"/>
      <c r="AB427"/>
      <c r="AC427"/>
      <c r="AD427"/>
      <c r="AE427"/>
      <c r="AF427"/>
      <c r="AG427"/>
      <c r="AH427"/>
      <c r="AI427"/>
      <c r="AJ427"/>
      <c r="AK427"/>
    </row>
    <row r="428" spans="1:37" s="75" customFormat="1" x14ac:dyDescent="0.25">
      <c r="A428" s="76"/>
      <c r="B428" s="184"/>
      <c r="C428" s="74"/>
      <c r="D428" s="72"/>
      <c r="E428" s="73"/>
      <c r="F428" s="72"/>
      <c r="G428" s="72"/>
      <c r="H428" s="72"/>
      <c r="I428" s="71"/>
      <c r="J428"/>
      <c r="K428"/>
      <c r="L428"/>
      <c r="M428"/>
      <c r="N428"/>
      <c r="O428"/>
      <c r="P428"/>
      <c r="Q428"/>
      <c r="R428"/>
      <c r="S428"/>
      <c r="T428"/>
      <c r="U428"/>
      <c r="V428"/>
      <c r="W428"/>
      <c r="X428"/>
      <c r="Y428"/>
      <c r="Z428"/>
      <c r="AA428"/>
      <c r="AB428"/>
      <c r="AC428"/>
      <c r="AD428"/>
      <c r="AE428"/>
      <c r="AF428"/>
      <c r="AG428"/>
      <c r="AH428"/>
      <c r="AI428"/>
      <c r="AJ428"/>
      <c r="AK428"/>
    </row>
    <row r="429" spans="1:37" s="75" customFormat="1" x14ac:dyDescent="0.25">
      <c r="A429" s="76"/>
      <c r="B429" s="184"/>
      <c r="C429" s="74"/>
      <c r="D429" s="72"/>
      <c r="E429" s="73"/>
      <c r="F429" s="72"/>
      <c r="G429" s="72"/>
      <c r="H429" s="72"/>
      <c r="I429" s="71"/>
      <c r="J429"/>
      <c r="K429"/>
      <c r="L429"/>
      <c r="M429"/>
      <c r="N429"/>
      <c r="O429"/>
      <c r="P429"/>
      <c r="Q429"/>
      <c r="R429"/>
      <c r="S429"/>
      <c r="T429"/>
      <c r="U429"/>
      <c r="V429"/>
      <c r="W429"/>
      <c r="X429"/>
      <c r="Y429"/>
      <c r="Z429"/>
      <c r="AA429"/>
      <c r="AB429"/>
      <c r="AC429"/>
      <c r="AD429"/>
      <c r="AE429"/>
      <c r="AF429"/>
      <c r="AG429"/>
      <c r="AH429"/>
      <c r="AI429"/>
      <c r="AJ429"/>
      <c r="AK429"/>
    </row>
    <row r="430" spans="1:37" s="75" customFormat="1" x14ac:dyDescent="0.25">
      <c r="A430" s="76"/>
      <c r="B430" s="184"/>
      <c r="C430" s="74"/>
      <c r="D430" s="72"/>
      <c r="E430" s="73"/>
      <c r="F430" s="72"/>
      <c r="G430" s="72"/>
      <c r="H430" s="72"/>
      <c r="I430" s="71"/>
      <c r="J430"/>
      <c r="K430"/>
      <c r="L430"/>
      <c r="M430"/>
      <c r="N430"/>
      <c r="O430"/>
      <c r="P430"/>
      <c r="Q430"/>
      <c r="R430"/>
      <c r="S430"/>
      <c r="T430"/>
      <c r="U430"/>
      <c r="V430"/>
      <c r="W430"/>
      <c r="X430"/>
      <c r="Y430"/>
      <c r="Z430"/>
      <c r="AA430"/>
      <c r="AB430"/>
      <c r="AC430"/>
      <c r="AD430"/>
      <c r="AE430"/>
      <c r="AF430"/>
      <c r="AG430"/>
      <c r="AH430"/>
      <c r="AI430"/>
      <c r="AJ430"/>
      <c r="AK430"/>
    </row>
    <row r="431" spans="1:37" s="75" customFormat="1" x14ac:dyDescent="0.25">
      <c r="A431" s="76"/>
      <c r="B431" s="184"/>
      <c r="C431" s="74"/>
      <c r="D431" s="72"/>
      <c r="E431" s="73"/>
      <c r="F431" s="72"/>
      <c r="G431" s="72"/>
      <c r="H431" s="72"/>
      <c r="I431" s="71"/>
      <c r="J431"/>
      <c r="K431"/>
      <c r="L431"/>
      <c r="M431"/>
      <c r="N431"/>
      <c r="O431"/>
      <c r="P431"/>
      <c r="Q431"/>
      <c r="R431"/>
      <c r="S431"/>
      <c r="T431"/>
      <c r="U431"/>
      <c r="V431"/>
      <c r="W431"/>
      <c r="X431"/>
      <c r="Y431"/>
      <c r="Z431"/>
      <c r="AA431"/>
      <c r="AB431"/>
      <c r="AC431"/>
      <c r="AD431"/>
      <c r="AE431"/>
      <c r="AF431"/>
      <c r="AG431"/>
      <c r="AH431"/>
      <c r="AI431"/>
      <c r="AJ431"/>
      <c r="AK431"/>
    </row>
    <row r="432" spans="1:37" s="75" customFormat="1" x14ac:dyDescent="0.25">
      <c r="A432" s="76"/>
      <c r="B432" s="184"/>
      <c r="C432" s="74"/>
      <c r="D432" s="72"/>
      <c r="E432" s="73"/>
      <c r="F432" s="72"/>
      <c r="G432" s="72"/>
      <c r="H432" s="72"/>
      <c r="I432" s="71"/>
      <c r="J432"/>
      <c r="K432"/>
      <c r="L432"/>
      <c r="M432"/>
      <c r="N432"/>
      <c r="O432"/>
      <c r="P432"/>
      <c r="Q432"/>
      <c r="R432"/>
      <c r="S432"/>
      <c r="T432"/>
      <c r="U432"/>
      <c r="V432"/>
      <c r="W432"/>
      <c r="X432"/>
      <c r="Y432"/>
      <c r="Z432"/>
      <c r="AA432"/>
      <c r="AB432"/>
      <c r="AC432"/>
      <c r="AD432"/>
      <c r="AE432"/>
      <c r="AF432"/>
      <c r="AG432"/>
      <c r="AH432"/>
      <c r="AI432"/>
      <c r="AJ432"/>
      <c r="AK432"/>
    </row>
    <row r="433" spans="1:37" s="75" customFormat="1" x14ac:dyDescent="0.25">
      <c r="A433" s="76"/>
      <c r="B433" s="184"/>
      <c r="C433" s="74"/>
      <c r="D433" s="72"/>
      <c r="E433" s="73"/>
      <c r="F433" s="72"/>
      <c r="G433" s="72"/>
      <c r="H433" s="72"/>
      <c r="I433" s="71"/>
      <c r="J433"/>
      <c r="K433"/>
      <c r="L433"/>
      <c r="M433"/>
      <c r="N433"/>
      <c r="O433"/>
      <c r="P433"/>
      <c r="Q433"/>
      <c r="R433"/>
      <c r="S433"/>
      <c r="T433"/>
      <c r="U433"/>
      <c r="V433"/>
      <c r="W433"/>
      <c r="X433"/>
      <c r="Y433"/>
      <c r="Z433"/>
      <c r="AA433"/>
      <c r="AB433"/>
      <c r="AC433"/>
      <c r="AD433"/>
      <c r="AE433"/>
      <c r="AF433"/>
      <c r="AG433"/>
      <c r="AH433"/>
      <c r="AI433"/>
      <c r="AJ433"/>
      <c r="AK433"/>
    </row>
    <row r="434" spans="1:37" s="75" customFormat="1" x14ac:dyDescent="0.25">
      <c r="A434" s="76"/>
      <c r="B434" s="184"/>
      <c r="C434" s="74"/>
      <c r="D434" s="72"/>
      <c r="E434" s="73"/>
      <c r="F434" s="72"/>
      <c r="G434" s="72"/>
      <c r="H434" s="72"/>
      <c r="I434" s="71"/>
      <c r="J434"/>
      <c r="K434"/>
      <c r="L434"/>
      <c r="M434"/>
      <c r="N434"/>
      <c r="O434"/>
      <c r="P434"/>
      <c r="Q434"/>
      <c r="R434"/>
      <c r="S434"/>
      <c r="T434"/>
      <c r="U434"/>
      <c r="V434"/>
      <c r="W434"/>
      <c r="X434"/>
      <c r="Y434"/>
      <c r="Z434"/>
      <c r="AA434"/>
      <c r="AB434"/>
      <c r="AC434"/>
      <c r="AD434"/>
      <c r="AE434"/>
      <c r="AF434"/>
      <c r="AG434"/>
      <c r="AH434"/>
      <c r="AI434"/>
      <c r="AJ434"/>
      <c r="AK434"/>
    </row>
    <row r="435" spans="1:37" s="75" customFormat="1" x14ac:dyDescent="0.25">
      <c r="A435" s="76"/>
      <c r="B435" s="184"/>
      <c r="C435" s="74"/>
      <c r="D435" s="72"/>
      <c r="E435" s="73"/>
      <c r="F435" s="72"/>
      <c r="G435" s="72"/>
      <c r="H435" s="72"/>
      <c r="I435" s="71"/>
      <c r="J435"/>
      <c r="K435"/>
      <c r="L435"/>
      <c r="M435"/>
      <c r="N435"/>
      <c r="O435"/>
      <c r="P435"/>
      <c r="Q435"/>
      <c r="R435"/>
      <c r="S435"/>
      <c r="T435"/>
      <c r="U435"/>
      <c r="V435"/>
      <c r="W435"/>
      <c r="X435"/>
      <c r="Y435"/>
      <c r="Z435"/>
      <c r="AA435"/>
      <c r="AB435"/>
      <c r="AC435"/>
      <c r="AD435"/>
      <c r="AE435"/>
      <c r="AF435"/>
      <c r="AG435"/>
      <c r="AH435"/>
      <c r="AI435"/>
      <c r="AJ435"/>
      <c r="AK435"/>
    </row>
    <row r="436" spans="1:37" s="75" customFormat="1" x14ac:dyDescent="0.25">
      <c r="A436" s="76"/>
      <c r="B436" s="184"/>
      <c r="C436" s="74"/>
      <c r="D436" s="72"/>
      <c r="E436" s="73"/>
      <c r="F436" s="72"/>
      <c r="G436" s="72"/>
      <c r="H436" s="72"/>
      <c r="I436" s="71"/>
      <c r="J436"/>
      <c r="K436"/>
      <c r="L436"/>
      <c r="M436"/>
      <c r="N436"/>
      <c r="O436"/>
      <c r="P436"/>
      <c r="Q436"/>
      <c r="R436"/>
      <c r="S436"/>
      <c r="T436"/>
      <c r="U436"/>
      <c r="V436"/>
      <c r="W436"/>
      <c r="X436"/>
      <c r="Y436"/>
      <c r="Z436"/>
      <c r="AA436"/>
      <c r="AB436"/>
      <c r="AC436"/>
      <c r="AD436"/>
      <c r="AE436"/>
      <c r="AF436"/>
      <c r="AG436"/>
      <c r="AH436"/>
      <c r="AI436"/>
      <c r="AJ436"/>
      <c r="AK436"/>
    </row>
    <row r="437" spans="1:37" s="75" customFormat="1" x14ac:dyDescent="0.25">
      <c r="A437" s="76"/>
      <c r="B437" s="184"/>
      <c r="C437" s="74"/>
      <c r="D437" s="72"/>
      <c r="E437" s="73"/>
      <c r="F437" s="72"/>
      <c r="G437" s="72"/>
      <c r="H437" s="72"/>
      <c r="I437" s="71"/>
      <c r="J437"/>
      <c r="K437"/>
      <c r="L437"/>
      <c r="M437"/>
      <c r="N437"/>
      <c r="O437"/>
      <c r="P437"/>
      <c r="Q437"/>
      <c r="R437"/>
      <c r="S437"/>
      <c r="T437"/>
      <c r="U437"/>
      <c r="V437"/>
      <c r="W437"/>
      <c r="X437"/>
      <c r="Y437"/>
      <c r="Z437"/>
      <c r="AA437"/>
      <c r="AB437"/>
      <c r="AC437"/>
      <c r="AD437"/>
      <c r="AE437"/>
      <c r="AF437"/>
      <c r="AG437"/>
      <c r="AH437"/>
      <c r="AI437"/>
      <c r="AJ437"/>
      <c r="AK437"/>
    </row>
    <row r="438" spans="1:37" s="75" customFormat="1" x14ac:dyDescent="0.25">
      <c r="A438" s="76"/>
      <c r="B438" s="184"/>
      <c r="C438" s="74"/>
      <c r="D438" s="72"/>
      <c r="E438" s="73"/>
      <c r="F438" s="72"/>
      <c r="G438" s="72"/>
      <c r="H438" s="72"/>
      <c r="I438" s="71"/>
      <c r="J438"/>
      <c r="K438"/>
      <c r="L438"/>
      <c r="M438"/>
      <c r="N438"/>
      <c r="O438"/>
      <c r="P438"/>
      <c r="Q438"/>
      <c r="R438"/>
      <c r="S438"/>
      <c r="T438"/>
      <c r="U438"/>
      <c r="V438"/>
      <c r="W438"/>
      <c r="X438"/>
      <c r="Y438"/>
      <c r="Z438"/>
      <c r="AA438"/>
      <c r="AB438"/>
      <c r="AC438"/>
      <c r="AD438"/>
      <c r="AE438"/>
      <c r="AF438"/>
      <c r="AG438"/>
      <c r="AH438"/>
      <c r="AI438"/>
      <c r="AJ438"/>
      <c r="AK438"/>
    </row>
    <row r="439" spans="1:37" s="75" customFormat="1" x14ac:dyDescent="0.25">
      <c r="A439" s="76"/>
      <c r="B439" s="184"/>
      <c r="C439" s="74"/>
      <c r="D439" s="72"/>
      <c r="E439" s="73"/>
      <c r="F439" s="72"/>
      <c r="G439" s="72"/>
      <c r="H439" s="72"/>
      <c r="I439" s="71"/>
      <c r="J439"/>
      <c r="K439"/>
      <c r="L439"/>
      <c r="M439"/>
      <c r="N439"/>
      <c r="O439"/>
      <c r="P439"/>
      <c r="Q439"/>
      <c r="R439"/>
      <c r="S439"/>
      <c r="T439"/>
      <c r="U439"/>
      <c r="V439"/>
      <c r="W439"/>
      <c r="X439"/>
      <c r="Y439"/>
      <c r="Z439"/>
      <c r="AA439"/>
      <c r="AB439"/>
      <c r="AC439"/>
      <c r="AD439"/>
      <c r="AE439"/>
      <c r="AF439"/>
      <c r="AG439"/>
      <c r="AH439"/>
      <c r="AI439"/>
      <c r="AJ439"/>
      <c r="AK439"/>
    </row>
    <row r="440" spans="1:37" s="75" customFormat="1" x14ac:dyDescent="0.25">
      <c r="A440" s="76"/>
      <c r="B440" s="184"/>
      <c r="C440" s="74"/>
      <c r="D440" s="72"/>
      <c r="E440" s="73"/>
      <c r="F440" s="72"/>
      <c r="G440" s="72"/>
      <c r="H440" s="72"/>
      <c r="I440" s="71"/>
      <c r="J440"/>
      <c r="K440"/>
      <c r="L440"/>
      <c r="M440"/>
      <c r="N440"/>
      <c r="O440"/>
      <c r="P440"/>
      <c r="Q440"/>
      <c r="R440"/>
      <c r="S440"/>
      <c r="T440"/>
      <c r="U440"/>
      <c r="V440"/>
      <c r="W440"/>
      <c r="X440"/>
      <c r="Y440"/>
      <c r="Z440"/>
      <c r="AA440"/>
      <c r="AB440"/>
      <c r="AC440"/>
      <c r="AD440"/>
      <c r="AE440"/>
      <c r="AF440"/>
      <c r="AG440"/>
      <c r="AH440"/>
      <c r="AI440"/>
      <c r="AJ440"/>
      <c r="AK440"/>
    </row>
    <row r="441" spans="1:37" s="75" customFormat="1" x14ac:dyDescent="0.25">
      <c r="A441" s="76"/>
      <c r="B441" s="184"/>
      <c r="C441" s="74"/>
      <c r="D441" s="72"/>
      <c r="E441" s="73"/>
      <c r="F441" s="72"/>
      <c r="G441" s="72"/>
      <c r="H441" s="72"/>
      <c r="I441" s="71"/>
      <c r="J441"/>
      <c r="K441"/>
      <c r="L441"/>
      <c r="M441"/>
      <c r="N441"/>
      <c r="O441"/>
      <c r="P441"/>
      <c r="Q441"/>
      <c r="R441"/>
      <c r="S441"/>
      <c r="T441"/>
      <c r="U441"/>
      <c r="V441"/>
      <c r="W441"/>
      <c r="X441"/>
      <c r="Y441"/>
      <c r="Z441"/>
      <c r="AA441"/>
      <c r="AB441"/>
      <c r="AC441"/>
      <c r="AD441"/>
      <c r="AE441"/>
      <c r="AF441"/>
      <c r="AG441"/>
      <c r="AH441"/>
      <c r="AI441"/>
      <c r="AJ441"/>
      <c r="AK441"/>
    </row>
    <row r="442" spans="1:37" s="75" customFormat="1" x14ac:dyDescent="0.25">
      <c r="A442" s="76"/>
      <c r="B442" s="184"/>
      <c r="C442" s="74"/>
      <c r="D442" s="72"/>
      <c r="E442" s="73"/>
      <c r="F442" s="72"/>
      <c r="G442" s="72"/>
      <c r="H442" s="72"/>
      <c r="I442" s="71"/>
      <c r="J442"/>
      <c r="K442"/>
      <c r="L442"/>
      <c r="M442"/>
      <c r="N442"/>
      <c r="O442"/>
      <c r="P442"/>
      <c r="Q442"/>
      <c r="R442"/>
      <c r="S442"/>
      <c r="T442"/>
      <c r="U442"/>
      <c r="V442"/>
      <c r="W442"/>
      <c r="X442"/>
      <c r="Y442"/>
      <c r="Z442"/>
      <c r="AA442"/>
      <c r="AB442"/>
      <c r="AC442"/>
      <c r="AD442"/>
      <c r="AE442"/>
      <c r="AF442"/>
      <c r="AG442"/>
      <c r="AH442"/>
      <c r="AI442"/>
      <c r="AJ442"/>
      <c r="AK442"/>
    </row>
    <row r="443" spans="1:37" s="75" customFormat="1" x14ac:dyDescent="0.25">
      <c r="A443" s="76"/>
      <c r="B443" s="184"/>
      <c r="C443" s="74"/>
      <c r="D443" s="72"/>
      <c r="E443" s="73"/>
      <c r="F443" s="72"/>
      <c r="G443" s="72"/>
      <c r="H443" s="72"/>
      <c r="I443" s="71"/>
      <c r="J443"/>
      <c r="K443"/>
      <c r="L443"/>
      <c r="M443"/>
      <c r="N443"/>
      <c r="O443"/>
      <c r="P443"/>
      <c r="Q443"/>
      <c r="R443"/>
      <c r="S443"/>
      <c r="T443"/>
      <c r="U443"/>
      <c r="V443"/>
      <c r="W443"/>
      <c r="X443"/>
      <c r="Y443"/>
      <c r="Z443"/>
      <c r="AA443"/>
      <c r="AB443"/>
      <c r="AC443"/>
      <c r="AD443"/>
      <c r="AE443"/>
      <c r="AF443"/>
      <c r="AG443"/>
      <c r="AH443"/>
      <c r="AI443"/>
      <c r="AJ443"/>
      <c r="AK443"/>
    </row>
    <row r="444" spans="1:37" s="75" customFormat="1" x14ac:dyDescent="0.25">
      <c r="A444" s="76"/>
      <c r="B444" s="184"/>
      <c r="C444" s="74"/>
      <c r="D444" s="72"/>
      <c r="E444" s="73"/>
      <c r="F444" s="72"/>
      <c r="G444" s="72"/>
      <c r="H444" s="72"/>
      <c r="I444" s="71"/>
      <c r="J444"/>
      <c r="K444"/>
      <c r="L444"/>
      <c r="M444"/>
      <c r="N444"/>
      <c r="O444"/>
      <c r="P444"/>
      <c r="Q444"/>
      <c r="R444"/>
      <c r="S444"/>
      <c r="T444"/>
      <c r="U444"/>
      <c r="V444"/>
      <c r="W444"/>
      <c r="X444"/>
      <c r="Y444"/>
      <c r="Z444"/>
      <c r="AA444"/>
      <c r="AB444"/>
      <c r="AC444"/>
      <c r="AD444"/>
      <c r="AE444"/>
      <c r="AF444"/>
      <c r="AG444"/>
      <c r="AH444"/>
      <c r="AI444"/>
      <c r="AJ444"/>
      <c r="AK444"/>
    </row>
    <row r="445" spans="1:37" s="75" customFormat="1" x14ac:dyDescent="0.25">
      <c r="A445" s="76"/>
      <c r="B445" s="184"/>
      <c r="C445" s="74"/>
      <c r="D445" s="72"/>
      <c r="E445" s="73"/>
      <c r="F445" s="72"/>
      <c r="G445" s="72"/>
      <c r="H445" s="72"/>
      <c r="I445" s="71"/>
      <c r="J445"/>
      <c r="K445"/>
      <c r="L445"/>
      <c r="M445"/>
      <c r="N445"/>
      <c r="O445"/>
      <c r="P445"/>
      <c r="Q445"/>
      <c r="R445"/>
      <c r="S445"/>
      <c r="T445"/>
      <c r="U445"/>
      <c r="V445"/>
      <c r="W445"/>
      <c r="X445"/>
      <c r="Y445"/>
      <c r="Z445"/>
      <c r="AA445"/>
      <c r="AB445"/>
      <c r="AC445"/>
      <c r="AD445"/>
      <c r="AE445"/>
      <c r="AF445"/>
      <c r="AG445"/>
      <c r="AH445"/>
      <c r="AI445"/>
      <c r="AJ445"/>
      <c r="AK445"/>
    </row>
    <row r="446" spans="1:37" s="75" customFormat="1" x14ac:dyDescent="0.25">
      <c r="A446" s="76"/>
      <c r="B446" s="184"/>
      <c r="C446" s="74"/>
      <c r="D446" s="72"/>
      <c r="E446" s="73"/>
      <c r="F446" s="72"/>
      <c r="G446" s="72"/>
      <c r="H446" s="72"/>
      <c r="I446" s="71"/>
      <c r="J446"/>
      <c r="K446"/>
      <c r="L446"/>
      <c r="M446"/>
      <c r="N446"/>
      <c r="O446"/>
      <c r="P446"/>
      <c r="Q446"/>
      <c r="R446"/>
      <c r="S446"/>
      <c r="T446"/>
      <c r="U446"/>
      <c r="V446"/>
      <c r="W446"/>
      <c r="X446"/>
      <c r="Y446"/>
      <c r="Z446"/>
      <c r="AA446"/>
      <c r="AB446"/>
      <c r="AC446"/>
      <c r="AD446"/>
      <c r="AE446"/>
      <c r="AF446"/>
      <c r="AG446"/>
      <c r="AH446"/>
      <c r="AI446"/>
      <c r="AJ446"/>
      <c r="AK446"/>
    </row>
    <row r="447" spans="1:37" s="75" customFormat="1" x14ac:dyDescent="0.25">
      <c r="A447" s="76"/>
      <c r="B447" s="184"/>
      <c r="C447" s="74"/>
      <c r="D447" s="72"/>
      <c r="E447" s="73"/>
      <c r="F447" s="72"/>
      <c r="G447" s="72"/>
      <c r="H447" s="72"/>
      <c r="I447" s="71"/>
      <c r="J447"/>
      <c r="K447"/>
      <c r="L447"/>
      <c r="M447"/>
      <c r="N447"/>
      <c r="O447"/>
      <c r="P447"/>
      <c r="Q447"/>
      <c r="R447"/>
      <c r="S447"/>
      <c r="T447"/>
      <c r="U447"/>
      <c r="V447"/>
      <c r="W447"/>
      <c r="X447"/>
      <c r="Y447"/>
      <c r="Z447"/>
      <c r="AA447"/>
      <c r="AB447"/>
      <c r="AC447"/>
      <c r="AD447"/>
      <c r="AE447"/>
      <c r="AF447"/>
      <c r="AG447"/>
      <c r="AH447"/>
      <c r="AI447"/>
      <c r="AJ447"/>
      <c r="AK447"/>
    </row>
    <row r="448" spans="1:37" s="75" customFormat="1" x14ac:dyDescent="0.25">
      <c r="A448" s="76"/>
      <c r="B448" s="184"/>
      <c r="C448" s="74"/>
      <c r="D448" s="72"/>
      <c r="E448" s="73"/>
      <c r="F448" s="72"/>
      <c r="G448" s="72"/>
      <c r="H448" s="72"/>
      <c r="I448" s="71"/>
      <c r="J448"/>
      <c r="K448"/>
      <c r="L448"/>
      <c r="M448"/>
      <c r="N448"/>
      <c r="O448"/>
      <c r="P448"/>
      <c r="Q448"/>
      <c r="R448"/>
      <c r="S448"/>
      <c r="T448"/>
      <c r="U448"/>
      <c r="V448"/>
      <c r="W448"/>
      <c r="X448"/>
      <c r="Y448"/>
      <c r="Z448"/>
      <c r="AA448"/>
      <c r="AB448"/>
      <c r="AC448"/>
      <c r="AD448"/>
      <c r="AE448"/>
      <c r="AF448"/>
      <c r="AG448"/>
      <c r="AH448"/>
      <c r="AI448"/>
      <c r="AJ448"/>
      <c r="AK448"/>
    </row>
    <row r="449" spans="1:37" s="75" customFormat="1" x14ac:dyDescent="0.25">
      <c r="A449" s="76"/>
      <c r="B449" s="184"/>
      <c r="C449" s="74"/>
      <c r="D449" s="72"/>
      <c r="E449" s="73"/>
      <c r="F449" s="72"/>
      <c r="G449" s="72"/>
      <c r="H449" s="72"/>
      <c r="I449" s="71"/>
      <c r="J449"/>
      <c r="K449"/>
      <c r="L449"/>
      <c r="M449"/>
      <c r="N449"/>
      <c r="O449"/>
      <c r="P449"/>
      <c r="Q449"/>
      <c r="R449"/>
      <c r="S449"/>
      <c r="T449"/>
      <c r="U449"/>
      <c r="V449"/>
      <c r="W449"/>
      <c r="X449"/>
      <c r="Y449"/>
      <c r="Z449"/>
      <c r="AA449"/>
      <c r="AB449"/>
      <c r="AC449"/>
      <c r="AD449"/>
      <c r="AE449"/>
      <c r="AF449"/>
      <c r="AG449"/>
      <c r="AH449"/>
      <c r="AI449"/>
      <c r="AJ449"/>
      <c r="AK449"/>
    </row>
    <row r="450" spans="1:37" s="75" customFormat="1" x14ac:dyDescent="0.25">
      <c r="A450" s="76"/>
      <c r="B450" s="184"/>
      <c r="C450" s="74"/>
      <c r="D450" s="72"/>
      <c r="E450" s="73"/>
      <c r="F450" s="72"/>
      <c r="G450" s="72"/>
      <c r="H450" s="72"/>
      <c r="I450" s="71"/>
      <c r="J450"/>
      <c r="K450"/>
      <c r="L450"/>
      <c r="M450"/>
      <c r="N450"/>
      <c r="O450"/>
      <c r="P450"/>
      <c r="Q450"/>
      <c r="R450"/>
      <c r="S450"/>
      <c r="T450"/>
      <c r="U450"/>
      <c r="V450"/>
      <c r="W450"/>
      <c r="X450"/>
      <c r="Y450"/>
      <c r="Z450"/>
      <c r="AA450"/>
      <c r="AB450"/>
      <c r="AC450"/>
      <c r="AD450"/>
      <c r="AE450"/>
      <c r="AF450"/>
      <c r="AG450"/>
      <c r="AH450"/>
      <c r="AI450"/>
      <c r="AJ450"/>
      <c r="AK450"/>
    </row>
    <row r="451" spans="1:37" s="75" customFormat="1" x14ac:dyDescent="0.25">
      <c r="A451" s="76"/>
      <c r="B451" s="184"/>
      <c r="C451" s="74"/>
      <c r="D451" s="72"/>
      <c r="E451" s="73"/>
      <c r="F451" s="72"/>
      <c r="G451" s="72"/>
      <c r="H451" s="72"/>
      <c r="I451" s="71"/>
      <c r="J451"/>
      <c r="K451"/>
      <c r="L451"/>
      <c r="M451"/>
      <c r="N451"/>
      <c r="O451"/>
      <c r="P451"/>
      <c r="Q451"/>
      <c r="R451"/>
      <c r="S451"/>
      <c r="T451"/>
      <c r="U451"/>
      <c r="V451"/>
      <c r="W451"/>
      <c r="X451"/>
      <c r="Y451"/>
      <c r="Z451"/>
      <c r="AA451"/>
      <c r="AB451"/>
      <c r="AC451"/>
      <c r="AD451"/>
      <c r="AE451"/>
      <c r="AF451"/>
      <c r="AG451"/>
      <c r="AH451"/>
      <c r="AI451"/>
      <c r="AJ451"/>
      <c r="AK451"/>
    </row>
    <row r="452" spans="1:37" s="75" customFormat="1" x14ac:dyDescent="0.25">
      <c r="A452" s="76"/>
      <c r="B452" s="184"/>
      <c r="C452" s="74"/>
      <c r="D452" s="72"/>
      <c r="E452" s="73"/>
      <c r="F452" s="72"/>
      <c r="G452" s="72"/>
      <c r="H452" s="72"/>
      <c r="I452" s="71"/>
      <c r="J452"/>
      <c r="K452"/>
      <c r="L452"/>
      <c r="M452"/>
      <c r="N452"/>
      <c r="O452"/>
      <c r="P452"/>
      <c r="Q452"/>
      <c r="R452"/>
      <c r="S452"/>
      <c r="T452"/>
      <c r="U452"/>
      <c r="V452"/>
      <c r="W452"/>
      <c r="X452"/>
      <c r="Y452"/>
      <c r="Z452"/>
      <c r="AA452"/>
      <c r="AB452"/>
      <c r="AC452"/>
      <c r="AD452"/>
      <c r="AE452"/>
      <c r="AF452"/>
      <c r="AG452"/>
      <c r="AH452"/>
      <c r="AI452"/>
      <c r="AJ452"/>
      <c r="AK452"/>
    </row>
    <row r="453" spans="1:37" s="75" customFormat="1" x14ac:dyDescent="0.25">
      <c r="A453" s="76"/>
      <c r="B453" s="184"/>
      <c r="C453" s="74"/>
      <c r="D453" s="72"/>
      <c r="E453" s="73"/>
      <c r="F453" s="72"/>
      <c r="G453" s="72"/>
      <c r="H453" s="72"/>
      <c r="I453" s="71"/>
      <c r="J453"/>
      <c r="K453"/>
      <c r="L453"/>
      <c r="M453"/>
      <c r="N453"/>
      <c r="O453"/>
      <c r="P453"/>
      <c r="Q453"/>
      <c r="R453"/>
      <c r="S453"/>
      <c r="T453"/>
      <c r="U453"/>
      <c r="V453"/>
      <c r="W453"/>
      <c r="X453"/>
      <c r="Y453"/>
      <c r="Z453"/>
      <c r="AA453"/>
      <c r="AB453"/>
      <c r="AC453"/>
      <c r="AD453"/>
      <c r="AE453"/>
      <c r="AF453"/>
      <c r="AG453"/>
      <c r="AH453"/>
      <c r="AI453"/>
      <c r="AJ453"/>
      <c r="AK453"/>
    </row>
    <row r="454" spans="1:37" s="75" customFormat="1" x14ac:dyDescent="0.25">
      <c r="A454" s="76"/>
      <c r="B454" s="184"/>
      <c r="C454" s="74"/>
      <c r="D454" s="72"/>
      <c r="E454" s="73"/>
      <c r="F454" s="72"/>
      <c r="G454" s="72"/>
      <c r="H454" s="72"/>
      <c r="I454" s="71"/>
      <c r="J454"/>
      <c r="K454"/>
      <c r="L454"/>
      <c r="M454"/>
      <c r="N454"/>
      <c r="O454"/>
      <c r="P454"/>
      <c r="Q454"/>
      <c r="R454"/>
      <c r="S454"/>
      <c r="T454"/>
      <c r="U454"/>
      <c r="V454"/>
      <c r="W454"/>
      <c r="X454"/>
      <c r="Y454"/>
      <c r="Z454"/>
      <c r="AA454"/>
      <c r="AB454"/>
      <c r="AC454"/>
      <c r="AD454"/>
      <c r="AE454"/>
      <c r="AF454"/>
      <c r="AG454"/>
      <c r="AH454"/>
      <c r="AI454"/>
      <c r="AJ454"/>
      <c r="AK454"/>
    </row>
    <row r="455" spans="1:37" s="75" customFormat="1" x14ac:dyDescent="0.25">
      <c r="A455" s="76"/>
      <c r="B455" s="184"/>
      <c r="C455" s="74"/>
      <c r="D455" s="72"/>
      <c r="E455" s="73"/>
      <c r="F455" s="72"/>
      <c r="G455" s="72"/>
      <c r="H455" s="72"/>
      <c r="I455" s="71"/>
      <c r="J455"/>
      <c r="K455"/>
      <c r="L455"/>
      <c r="M455"/>
      <c r="N455"/>
      <c r="O455"/>
      <c r="P455"/>
      <c r="Q455"/>
      <c r="R455"/>
      <c r="S455"/>
      <c r="T455"/>
      <c r="U455"/>
      <c r="V455"/>
      <c r="W455"/>
      <c r="X455"/>
      <c r="Y455"/>
      <c r="Z455"/>
      <c r="AA455"/>
      <c r="AB455"/>
      <c r="AC455"/>
      <c r="AD455"/>
      <c r="AE455"/>
      <c r="AF455"/>
      <c r="AG455"/>
      <c r="AH455"/>
      <c r="AI455"/>
      <c r="AJ455"/>
      <c r="AK455"/>
    </row>
    <row r="456" spans="1:37" s="75" customFormat="1" x14ac:dyDescent="0.25">
      <c r="A456" s="76"/>
      <c r="B456" s="184"/>
      <c r="C456" s="74"/>
      <c r="D456" s="72"/>
      <c r="E456" s="73"/>
      <c r="F456" s="72"/>
      <c r="G456" s="72"/>
      <c r="H456" s="72"/>
      <c r="I456" s="71"/>
      <c r="J456"/>
      <c r="K456"/>
      <c r="L456"/>
      <c r="M456"/>
      <c r="N456"/>
      <c r="O456"/>
      <c r="P456"/>
      <c r="Q456"/>
      <c r="R456"/>
      <c r="S456"/>
      <c r="T456"/>
      <c r="U456"/>
      <c r="V456"/>
      <c r="W456"/>
      <c r="X456"/>
      <c r="Y456"/>
      <c r="Z456"/>
      <c r="AA456"/>
      <c r="AB456"/>
      <c r="AC456"/>
      <c r="AD456"/>
      <c r="AE456"/>
      <c r="AF456"/>
      <c r="AG456"/>
      <c r="AH456"/>
      <c r="AI456"/>
      <c r="AJ456"/>
      <c r="AK456"/>
    </row>
    <row r="457" spans="1:37" s="75" customFormat="1" x14ac:dyDescent="0.25">
      <c r="A457" s="76"/>
      <c r="B457" s="184"/>
      <c r="C457" s="74"/>
      <c r="D457" s="72"/>
      <c r="E457" s="73"/>
      <c r="F457" s="72"/>
      <c r="G457" s="72"/>
      <c r="H457" s="72"/>
      <c r="I457" s="71"/>
      <c r="J457"/>
      <c r="K457"/>
      <c r="L457"/>
      <c r="M457"/>
      <c r="N457"/>
      <c r="O457"/>
      <c r="P457"/>
      <c r="Q457"/>
      <c r="R457"/>
      <c r="S457"/>
      <c r="T457"/>
      <c r="U457"/>
      <c r="V457"/>
      <c r="W457"/>
      <c r="X457"/>
      <c r="Y457"/>
      <c r="Z457"/>
      <c r="AA457"/>
      <c r="AB457"/>
      <c r="AC457"/>
      <c r="AD457"/>
      <c r="AE457"/>
      <c r="AF457"/>
      <c r="AG457"/>
      <c r="AH457"/>
      <c r="AI457"/>
      <c r="AJ457"/>
      <c r="AK457"/>
    </row>
    <row r="458" spans="1:37" s="75" customFormat="1" x14ac:dyDescent="0.25">
      <c r="A458" s="76"/>
      <c r="B458" s="184"/>
      <c r="C458" s="74"/>
      <c r="D458" s="72"/>
      <c r="E458" s="73"/>
      <c r="F458" s="72"/>
      <c r="G458" s="72"/>
      <c r="H458" s="72"/>
      <c r="I458" s="71"/>
      <c r="J458"/>
      <c r="K458"/>
      <c r="L458"/>
      <c r="M458"/>
      <c r="N458"/>
      <c r="O458"/>
      <c r="P458"/>
      <c r="Q458"/>
      <c r="R458"/>
      <c r="S458"/>
      <c r="T458"/>
      <c r="U458"/>
      <c r="V458"/>
      <c r="W458"/>
      <c r="X458"/>
      <c r="Y458"/>
      <c r="Z458"/>
      <c r="AA458"/>
      <c r="AB458"/>
      <c r="AC458"/>
      <c r="AD458"/>
      <c r="AE458"/>
      <c r="AF458"/>
      <c r="AG458"/>
      <c r="AH458"/>
      <c r="AI458"/>
      <c r="AJ458"/>
      <c r="AK458"/>
    </row>
    <row r="459" spans="1:37" s="75" customFormat="1" x14ac:dyDescent="0.25">
      <c r="A459" s="76"/>
      <c r="B459" s="184"/>
      <c r="C459" s="74"/>
      <c r="D459" s="72"/>
      <c r="E459" s="73"/>
      <c r="F459" s="72"/>
      <c r="G459" s="72"/>
      <c r="H459" s="72"/>
      <c r="I459" s="71"/>
      <c r="J459"/>
      <c r="K459"/>
      <c r="L459"/>
      <c r="M459"/>
      <c r="N459"/>
      <c r="O459"/>
      <c r="P459"/>
      <c r="Q459"/>
      <c r="R459"/>
      <c r="S459"/>
      <c r="T459"/>
      <c r="U459"/>
      <c r="V459"/>
      <c r="W459"/>
      <c r="X459"/>
      <c r="Y459"/>
      <c r="Z459"/>
      <c r="AA459"/>
      <c r="AB459"/>
      <c r="AC459"/>
      <c r="AD459"/>
      <c r="AE459"/>
      <c r="AF459"/>
      <c r="AG459"/>
      <c r="AH459"/>
      <c r="AI459"/>
      <c r="AJ459"/>
      <c r="AK459"/>
    </row>
    <row r="460" spans="1:37" s="75" customFormat="1" x14ac:dyDescent="0.25">
      <c r="A460" s="76"/>
      <c r="B460" s="184"/>
      <c r="C460" s="74"/>
      <c r="D460" s="72"/>
      <c r="E460" s="73"/>
      <c r="F460" s="72"/>
      <c r="G460" s="72"/>
      <c r="H460" s="72"/>
      <c r="I460" s="71"/>
      <c r="J460"/>
      <c r="K460"/>
      <c r="L460"/>
      <c r="M460"/>
      <c r="N460"/>
      <c r="O460"/>
      <c r="P460"/>
      <c r="Q460"/>
      <c r="R460"/>
      <c r="S460"/>
      <c r="T460"/>
      <c r="U460"/>
      <c r="V460"/>
      <c r="W460"/>
      <c r="X460"/>
      <c r="Y460"/>
      <c r="Z460"/>
      <c r="AA460"/>
      <c r="AB460"/>
      <c r="AC460"/>
      <c r="AD460"/>
      <c r="AE460"/>
      <c r="AF460"/>
      <c r="AG460"/>
      <c r="AH460"/>
      <c r="AI460"/>
      <c r="AJ460"/>
      <c r="AK460"/>
    </row>
    <row r="461" spans="1:37" s="75" customFormat="1" x14ac:dyDescent="0.25">
      <c r="A461" s="76"/>
      <c r="B461" s="184"/>
      <c r="C461" s="74"/>
      <c r="D461" s="72"/>
      <c r="E461" s="73"/>
      <c r="F461" s="72"/>
      <c r="G461" s="72"/>
      <c r="H461" s="72"/>
      <c r="I461" s="71"/>
      <c r="J461"/>
      <c r="K461"/>
      <c r="L461"/>
      <c r="M461"/>
      <c r="N461"/>
      <c r="O461"/>
      <c r="P461"/>
      <c r="Q461"/>
      <c r="R461"/>
      <c r="S461"/>
      <c r="T461"/>
      <c r="U461"/>
      <c r="V461"/>
      <c r="W461"/>
      <c r="X461"/>
      <c r="Y461"/>
      <c r="Z461"/>
      <c r="AA461"/>
      <c r="AB461"/>
      <c r="AC461"/>
      <c r="AD461"/>
      <c r="AE461"/>
      <c r="AF461"/>
      <c r="AG461"/>
      <c r="AH461"/>
      <c r="AI461"/>
      <c r="AJ461"/>
      <c r="AK461"/>
    </row>
    <row r="462" spans="1:37" s="75" customFormat="1" x14ac:dyDescent="0.25">
      <c r="A462" s="76"/>
      <c r="B462" s="184"/>
      <c r="C462" s="74"/>
      <c r="D462" s="72"/>
      <c r="E462" s="73"/>
      <c r="F462" s="72"/>
      <c r="G462" s="72"/>
      <c r="H462" s="72"/>
      <c r="I462" s="71"/>
      <c r="J462"/>
      <c r="K462"/>
      <c r="L462"/>
      <c r="M462"/>
      <c r="N462"/>
      <c r="O462"/>
      <c r="P462"/>
      <c r="Q462"/>
      <c r="R462"/>
      <c r="S462"/>
      <c r="T462"/>
      <c r="U462"/>
      <c r="V462"/>
      <c r="W462"/>
      <c r="X462"/>
      <c r="Y462"/>
      <c r="Z462"/>
      <c r="AA462"/>
      <c r="AB462"/>
      <c r="AC462"/>
      <c r="AD462"/>
      <c r="AE462"/>
      <c r="AF462"/>
      <c r="AG462"/>
      <c r="AH462"/>
      <c r="AI462"/>
      <c r="AJ462"/>
      <c r="AK462"/>
    </row>
    <row r="463" spans="1:37" s="75" customFormat="1" x14ac:dyDescent="0.25">
      <c r="A463" s="76"/>
      <c r="B463" s="184"/>
      <c r="C463" s="74"/>
      <c r="D463" s="72"/>
      <c r="E463" s="73"/>
      <c r="F463" s="72"/>
      <c r="G463" s="72"/>
      <c r="H463" s="72"/>
      <c r="I463" s="71"/>
      <c r="J463"/>
      <c r="K463"/>
      <c r="L463"/>
      <c r="M463"/>
      <c r="N463"/>
      <c r="O463"/>
      <c r="P463"/>
      <c r="Q463"/>
      <c r="R463"/>
      <c r="S463"/>
      <c r="T463"/>
      <c r="U463"/>
      <c r="V463"/>
      <c r="W463"/>
      <c r="X463"/>
      <c r="Y463"/>
      <c r="Z463"/>
      <c r="AA463"/>
      <c r="AB463"/>
      <c r="AC463"/>
      <c r="AD463"/>
      <c r="AE463"/>
      <c r="AF463"/>
      <c r="AG463"/>
      <c r="AH463"/>
      <c r="AI463"/>
      <c r="AJ463"/>
      <c r="AK463"/>
    </row>
    <row r="464" spans="1:37" s="75" customFormat="1" x14ac:dyDescent="0.25">
      <c r="A464" s="76"/>
      <c r="B464" s="184"/>
      <c r="C464" s="74"/>
      <c r="D464" s="72"/>
      <c r="E464" s="73"/>
      <c r="F464" s="72"/>
      <c r="G464" s="72"/>
      <c r="H464" s="72"/>
      <c r="I464" s="71"/>
      <c r="J464"/>
      <c r="K464"/>
      <c r="L464"/>
      <c r="M464"/>
      <c r="N464"/>
      <c r="O464"/>
      <c r="P464"/>
      <c r="Q464"/>
      <c r="R464"/>
      <c r="S464"/>
      <c r="T464"/>
      <c r="U464"/>
      <c r="V464"/>
      <c r="W464"/>
      <c r="X464"/>
      <c r="Y464"/>
      <c r="Z464"/>
      <c r="AA464"/>
      <c r="AB464"/>
      <c r="AC464"/>
      <c r="AD464"/>
      <c r="AE464"/>
      <c r="AF464"/>
      <c r="AG464"/>
      <c r="AH464"/>
      <c r="AI464"/>
      <c r="AJ464"/>
      <c r="AK464"/>
    </row>
    <row r="465" spans="1:37" s="75" customFormat="1" x14ac:dyDescent="0.25">
      <c r="A465" s="76"/>
      <c r="B465" s="184"/>
      <c r="C465" s="74"/>
      <c r="D465" s="72"/>
      <c r="E465" s="73"/>
      <c r="F465" s="72"/>
      <c r="G465" s="72"/>
      <c r="H465" s="72"/>
      <c r="I465" s="71"/>
      <c r="J465"/>
      <c r="K465"/>
      <c r="L465"/>
      <c r="M465"/>
      <c r="N465"/>
      <c r="O465"/>
      <c r="P465"/>
      <c r="Q465"/>
      <c r="R465"/>
      <c r="S465"/>
      <c r="T465"/>
      <c r="U465"/>
      <c r="V465"/>
      <c r="W465"/>
      <c r="X465"/>
      <c r="Y465"/>
      <c r="Z465"/>
      <c r="AA465"/>
      <c r="AB465"/>
      <c r="AC465"/>
      <c r="AD465"/>
      <c r="AE465"/>
      <c r="AF465"/>
      <c r="AG465"/>
      <c r="AH465"/>
      <c r="AI465"/>
      <c r="AJ465"/>
      <c r="AK465"/>
    </row>
    <row r="466" spans="1:37" s="75" customFormat="1" x14ac:dyDescent="0.25">
      <c r="A466" s="76"/>
      <c r="B466" s="184"/>
      <c r="C466" s="74"/>
      <c r="D466" s="72"/>
      <c r="E466" s="73"/>
      <c r="F466" s="72"/>
      <c r="G466" s="72"/>
      <c r="H466" s="72"/>
      <c r="I466" s="71"/>
      <c r="J466"/>
      <c r="K466"/>
      <c r="L466"/>
      <c r="M466"/>
      <c r="N466"/>
      <c r="O466"/>
      <c r="P466"/>
      <c r="Q466"/>
      <c r="R466"/>
      <c r="S466"/>
      <c r="T466"/>
      <c r="U466"/>
      <c r="V466"/>
      <c r="W466"/>
      <c r="X466"/>
      <c r="Y466"/>
      <c r="Z466"/>
      <c r="AA466"/>
      <c r="AB466"/>
      <c r="AC466"/>
      <c r="AD466"/>
      <c r="AE466"/>
      <c r="AF466"/>
      <c r="AG466"/>
      <c r="AH466"/>
      <c r="AI466"/>
      <c r="AJ466"/>
      <c r="AK466"/>
    </row>
    <row r="467" spans="1:37" s="75" customFormat="1" x14ac:dyDescent="0.25">
      <c r="A467" s="76"/>
      <c r="B467" s="184"/>
      <c r="C467" s="74"/>
      <c r="D467" s="72"/>
      <c r="E467" s="73"/>
      <c r="F467" s="72"/>
      <c r="G467" s="72"/>
      <c r="H467" s="72"/>
      <c r="I467" s="71"/>
      <c r="J467"/>
      <c r="K467"/>
      <c r="L467"/>
      <c r="M467"/>
      <c r="N467"/>
      <c r="O467"/>
      <c r="P467"/>
      <c r="Q467"/>
      <c r="R467"/>
      <c r="S467"/>
      <c r="T467"/>
      <c r="U467"/>
      <c r="V467"/>
      <c r="W467"/>
      <c r="X467"/>
      <c r="Y467"/>
      <c r="Z467"/>
      <c r="AA467"/>
      <c r="AB467"/>
      <c r="AC467"/>
      <c r="AD467"/>
      <c r="AE467"/>
      <c r="AF467"/>
      <c r="AG467"/>
      <c r="AH467"/>
      <c r="AI467"/>
      <c r="AJ467"/>
      <c r="AK467"/>
    </row>
    <row r="468" spans="1:37" s="75" customFormat="1" x14ac:dyDescent="0.25">
      <c r="A468" s="76"/>
      <c r="B468" s="184"/>
      <c r="C468" s="74"/>
      <c r="D468" s="72"/>
      <c r="E468" s="73"/>
      <c r="F468" s="72"/>
      <c r="G468" s="72"/>
      <c r="H468" s="72"/>
      <c r="I468" s="71"/>
      <c r="J468"/>
      <c r="K468"/>
      <c r="L468"/>
      <c r="M468"/>
      <c r="N468"/>
      <c r="O468"/>
      <c r="P468"/>
      <c r="Q468"/>
      <c r="R468"/>
      <c r="S468"/>
      <c r="T468"/>
      <c r="U468"/>
      <c r="V468"/>
      <c r="W468"/>
      <c r="X468"/>
      <c r="Y468"/>
      <c r="Z468"/>
      <c r="AA468"/>
      <c r="AB468"/>
      <c r="AC468"/>
      <c r="AD468"/>
      <c r="AE468"/>
      <c r="AF468"/>
      <c r="AG468"/>
      <c r="AH468"/>
      <c r="AI468"/>
      <c r="AJ468"/>
      <c r="AK468"/>
    </row>
    <row r="469" spans="1:37" s="75" customFormat="1" x14ac:dyDescent="0.25">
      <c r="A469" s="76"/>
      <c r="B469" s="184"/>
      <c r="C469" s="74"/>
      <c r="D469" s="72"/>
      <c r="E469" s="73"/>
      <c r="F469" s="72"/>
      <c r="G469" s="72"/>
      <c r="H469" s="72"/>
      <c r="I469" s="71"/>
      <c r="J469"/>
      <c r="K469"/>
      <c r="L469"/>
      <c r="M469"/>
      <c r="N469"/>
      <c r="O469"/>
      <c r="P469"/>
      <c r="Q469"/>
      <c r="R469"/>
      <c r="S469"/>
      <c r="T469"/>
      <c r="U469"/>
      <c r="V469"/>
      <c r="W469"/>
      <c r="X469"/>
      <c r="Y469"/>
      <c r="Z469"/>
      <c r="AA469"/>
      <c r="AB469"/>
      <c r="AC469"/>
      <c r="AD469"/>
      <c r="AE469"/>
      <c r="AF469"/>
      <c r="AG469"/>
      <c r="AH469"/>
      <c r="AI469"/>
      <c r="AJ469"/>
      <c r="AK469"/>
    </row>
    <row r="470" spans="1:37" s="75" customFormat="1" x14ac:dyDescent="0.25">
      <c r="A470" s="76"/>
      <c r="B470" s="184"/>
      <c r="C470" s="74"/>
      <c r="D470" s="72"/>
      <c r="E470" s="73"/>
      <c r="F470" s="72"/>
      <c r="G470" s="72"/>
      <c r="H470" s="72"/>
      <c r="I470" s="71"/>
      <c r="J470"/>
      <c r="K470"/>
      <c r="L470"/>
      <c r="M470"/>
      <c r="N470"/>
      <c r="O470"/>
      <c r="P470"/>
      <c r="Q470"/>
      <c r="R470"/>
      <c r="S470"/>
      <c r="T470"/>
      <c r="U470"/>
      <c r="V470"/>
      <c r="W470"/>
      <c r="X470"/>
      <c r="Y470"/>
      <c r="Z470"/>
      <c r="AA470"/>
      <c r="AB470"/>
      <c r="AC470"/>
      <c r="AD470"/>
      <c r="AE470"/>
      <c r="AF470"/>
      <c r="AG470"/>
      <c r="AH470"/>
      <c r="AI470"/>
      <c r="AJ470"/>
      <c r="AK470"/>
    </row>
    <row r="471" spans="1:37" s="75" customFormat="1" x14ac:dyDescent="0.25">
      <c r="A471" s="76"/>
      <c r="B471" s="184"/>
      <c r="C471" s="74"/>
      <c r="D471" s="72"/>
      <c r="E471" s="73"/>
      <c r="F471" s="72"/>
      <c r="G471" s="72"/>
      <c r="H471" s="72"/>
      <c r="I471" s="71"/>
      <c r="J471"/>
      <c r="K471"/>
      <c r="L471"/>
      <c r="M471"/>
      <c r="N471"/>
      <c r="O471"/>
      <c r="P471"/>
      <c r="Q471"/>
      <c r="R471"/>
      <c r="S471"/>
      <c r="T471"/>
      <c r="U471"/>
      <c r="V471"/>
      <c r="W471"/>
      <c r="X471"/>
      <c r="Y471"/>
      <c r="Z471"/>
      <c r="AA471"/>
      <c r="AB471"/>
      <c r="AC471"/>
      <c r="AD471"/>
      <c r="AE471"/>
      <c r="AF471"/>
      <c r="AG471"/>
      <c r="AH471"/>
      <c r="AI471"/>
      <c r="AJ471"/>
      <c r="AK471"/>
    </row>
    <row r="472" spans="1:37" s="75" customFormat="1" x14ac:dyDescent="0.25">
      <c r="A472" s="76"/>
      <c r="B472" s="184"/>
      <c r="C472" s="74"/>
      <c r="D472" s="72"/>
      <c r="E472" s="73"/>
      <c r="F472" s="72"/>
      <c r="G472" s="72"/>
      <c r="H472" s="72"/>
      <c r="I472" s="71"/>
      <c r="J472"/>
      <c r="K472"/>
      <c r="L472"/>
      <c r="M472"/>
      <c r="N472"/>
      <c r="O472"/>
      <c r="P472"/>
      <c r="Q472"/>
      <c r="R472"/>
      <c r="S472"/>
      <c r="T472"/>
      <c r="U472"/>
      <c r="V472"/>
      <c r="W472"/>
      <c r="X472"/>
      <c r="Y472"/>
      <c r="Z472"/>
      <c r="AA472"/>
      <c r="AB472"/>
      <c r="AC472"/>
      <c r="AD472"/>
      <c r="AE472"/>
      <c r="AF472"/>
      <c r="AG472"/>
      <c r="AH472"/>
      <c r="AI472"/>
      <c r="AJ472"/>
      <c r="AK472"/>
    </row>
    <row r="473" spans="1:37" s="75" customFormat="1" x14ac:dyDescent="0.25">
      <c r="A473" s="76"/>
      <c r="B473" s="184"/>
      <c r="C473" s="74"/>
      <c r="D473" s="72"/>
      <c r="E473" s="73"/>
      <c r="F473" s="72"/>
      <c r="G473" s="72"/>
      <c r="H473" s="72"/>
      <c r="I473" s="71"/>
      <c r="J473"/>
      <c r="K473"/>
      <c r="L473"/>
      <c r="M473"/>
      <c r="N473"/>
      <c r="O473"/>
      <c r="P473"/>
      <c r="Q473"/>
      <c r="R473"/>
      <c r="S473"/>
      <c r="T473"/>
      <c r="U473"/>
      <c r="V473"/>
      <c r="W473"/>
      <c r="X473"/>
      <c r="Y473"/>
      <c r="Z473"/>
      <c r="AA473"/>
      <c r="AB473"/>
      <c r="AC473"/>
      <c r="AD473"/>
      <c r="AE473"/>
      <c r="AF473"/>
      <c r="AG473"/>
      <c r="AH473"/>
      <c r="AI473"/>
      <c r="AJ473"/>
      <c r="AK473"/>
    </row>
    <row r="474" spans="1:37" s="75" customFormat="1" x14ac:dyDescent="0.25">
      <c r="A474" s="76"/>
      <c r="B474" s="184"/>
      <c r="C474" s="74"/>
      <c r="D474" s="72"/>
      <c r="E474" s="73"/>
      <c r="F474" s="72"/>
      <c r="G474" s="72"/>
      <c r="H474" s="72"/>
      <c r="I474" s="71"/>
      <c r="J474"/>
      <c r="K474"/>
      <c r="L474"/>
      <c r="M474"/>
      <c r="N474"/>
      <c r="O474"/>
      <c r="P474"/>
      <c r="Q474"/>
      <c r="R474"/>
      <c r="S474"/>
      <c r="T474"/>
      <c r="U474"/>
      <c r="V474"/>
      <c r="W474"/>
      <c r="X474"/>
      <c r="Y474"/>
      <c r="Z474"/>
      <c r="AA474"/>
      <c r="AB474"/>
      <c r="AC474"/>
      <c r="AD474"/>
      <c r="AE474"/>
      <c r="AF474"/>
      <c r="AG474"/>
      <c r="AH474"/>
      <c r="AI474"/>
      <c r="AJ474"/>
      <c r="AK474"/>
    </row>
    <row r="475" spans="1:37" s="75" customFormat="1" x14ac:dyDescent="0.25">
      <c r="A475" s="76"/>
      <c r="B475" s="184"/>
      <c r="C475" s="74"/>
      <c r="D475" s="72"/>
      <c r="E475" s="73"/>
      <c r="F475" s="72"/>
      <c r="G475" s="72"/>
      <c r="H475" s="72"/>
      <c r="I475" s="71"/>
      <c r="J475"/>
      <c r="K475"/>
      <c r="L475"/>
      <c r="M475"/>
      <c r="N475"/>
      <c r="O475"/>
      <c r="P475"/>
      <c r="Q475"/>
      <c r="R475"/>
      <c r="S475"/>
      <c r="T475"/>
      <c r="U475"/>
      <c r="V475"/>
      <c r="W475"/>
      <c r="X475"/>
      <c r="Y475"/>
      <c r="Z475"/>
      <c r="AA475"/>
      <c r="AB475"/>
      <c r="AC475"/>
      <c r="AD475"/>
      <c r="AE475"/>
      <c r="AF475"/>
      <c r="AG475"/>
      <c r="AH475"/>
      <c r="AI475"/>
      <c r="AJ475"/>
      <c r="AK475"/>
    </row>
    <row r="476" spans="1:37" s="75" customFormat="1" x14ac:dyDescent="0.25">
      <c r="A476" s="76"/>
      <c r="B476" s="184"/>
      <c r="C476" s="74"/>
      <c r="D476" s="72"/>
      <c r="E476" s="73"/>
      <c r="F476" s="72"/>
      <c r="G476" s="72"/>
      <c r="H476" s="72"/>
      <c r="I476" s="71"/>
      <c r="J476"/>
      <c r="K476"/>
      <c r="L476"/>
      <c r="M476"/>
      <c r="N476"/>
      <c r="O476"/>
      <c r="P476"/>
      <c r="Q476"/>
      <c r="R476"/>
      <c r="S476"/>
      <c r="T476"/>
      <c r="U476"/>
      <c r="V476"/>
      <c r="W476"/>
      <c r="X476"/>
      <c r="Y476"/>
      <c r="Z476"/>
      <c r="AA476"/>
      <c r="AB476"/>
      <c r="AC476"/>
      <c r="AD476"/>
      <c r="AE476"/>
      <c r="AF476"/>
      <c r="AG476"/>
      <c r="AH476"/>
      <c r="AI476"/>
      <c r="AJ476"/>
      <c r="AK476"/>
    </row>
    <row r="477" spans="1:37" s="75" customFormat="1" x14ac:dyDescent="0.25">
      <c r="A477" s="76"/>
      <c r="B477" s="184"/>
      <c r="C477" s="74"/>
      <c r="D477" s="72"/>
      <c r="E477" s="73"/>
      <c r="F477" s="72"/>
      <c r="G477" s="72"/>
      <c r="H477" s="72"/>
      <c r="I477" s="71"/>
      <c r="J477"/>
      <c r="K477"/>
      <c r="L477"/>
      <c r="M477"/>
      <c r="N477"/>
      <c r="O477"/>
      <c r="P477"/>
      <c r="Q477"/>
      <c r="R477"/>
      <c r="S477"/>
      <c r="T477"/>
      <c r="U477"/>
      <c r="V477"/>
      <c r="W477"/>
      <c r="X477"/>
      <c r="Y477"/>
      <c r="Z477"/>
      <c r="AA477"/>
      <c r="AB477"/>
      <c r="AC477"/>
      <c r="AD477"/>
      <c r="AE477"/>
      <c r="AF477"/>
      <c r="AG477"/>
      <c r="AH477"/>
      <c r="AI477"/>
      <c r="AJ477"/>
      <c r="AK477"/>
    </row>
    <row r="478" spans="1:37" s="75" customFormat="1" x14ac:dyDescent="0.25">
      <c r="A478" s="76"/>
      <c r="B478" s="184"/>
      <c r="C478" s="74"/>
      <c r="D478" s="72"/>
      <c r="E478" s="73"/>
      <c r="F478" s="72"/>
      <c r="G478" s="72"/>
      <c r="H478" s="72"/>
      <c r="I478" s="71"/>
      <c r="J478"/>
      <c r="K478"/>
      <c r="L478"/>
      <c r="M478"/>
      <c r="N478"/>
      <c r="O478"/>
      <c r="P478"/>
      <c r="Q478"/>
      <c r="R478"/>
      <c r="S478"/>
      <c r="T478"/>
      <c r="U478"/>
      <c r="V478"/>
      <c r="W478"/>
      <c r="X478"/>
      <c r="Y478"/>
      <c r="Z478"/>
      <c r="AA478"/>
      <c r="AB478"/>
      <c r="AC478"/>
      <c r="AD478"/>
      <c r="AE478"/>
      <c r="AF478"/>
      <c r="AG478"/>
      <c r="AH478"/>
      <c r="AI478"/>
      <c r="AJ478"/>
      <c r="AK478"/>
    </row>
    <row r="479" spans="1:37" s="75" customFormat="1" x14ac:dyDescent="0.25">
      <c r="A479" s="76"/>
      <c r="B479" s="184"/>
      <c r="C479" s="74"/>
      <c r="D479" s="72"/>
      <c r="E479" s="73"/>
      <c r="F479" s="72"/>
      <c r="G479" s="72"/>
      <c r="H479" s="72"/>
      <c r="I479" s="71"/>
      <c r="J479"/>
      <c r="K479"/>
      <c r="L479"/>
      <c r="M479"/>
      <c r="N479"/>
      <c r="O479"/>
      <c r="P479"/>
      <c r="Q479"/>
      <c r="R479"/>
      <c r="S479"/>
      <c r="T479"/>
      <c r="U479"/>
      <c r="V479"/>
      <c r="W479"/>
      <c r="X479"/>
      <c r="Y479"/>
      <c r="Z479"/>
      <c r="AA479"/>
      <c r="AB479"/>
      <c r="AC479"/>
      <c r="AD479"/>
      <c r="AE479"/>
      <c r="AF479"/>
      <c r="AG479"/>
      <c r="AH479"/>
      <c r="AI479"/>
      <c r="AJ479"/>
      <c r="AK479"/>
    </row>
    <row r="480" spans="1:37" s="75" customFormat="1" x14ac:dyDescent="0.25">
      <c r="A480" s="76"/>
      <c r="B480" s="184"/>
      <c r="C480" s="74"/>
      <c r="D480" s="72"/>
      <c r="E480" s="73"/>
      <c r="F480" s="72"/>
      <c r="G480" s="72"/>
      <c r="H480" s="72"/>
      <c r="I480" s="71"/>
      <c r="J480"/>
      <c r="K480"/>
      <c r="L480"/>
      <c r="M480"/>
      <c r="N480"/>
      <c r="O480"/>
      <c r="P480"/>
      <c r="Q480"/>
      <c r="R480"/>
      <c r="S480"/>
      <c r="T480"/>
      <c r="U480"/>
      <c r="V480"/>
      <c r="W480"/>
      <c r="X480"/>
      <c r="Y480"/>
      <c r="Z480"/>
      <c r="AA480"/>
      <c r="AB480"/>
      <c r="AC480"/>
      <c r="AD480"/>
      <c r="AE480"/>
      <c r="AF480"/>
      <c r="AG480"/>
      <c r="AH480"/>
      <c r="AI480"/>
      <c r="AJ480"/>
      <c r="AK480"/>
    </row>
    <row r="481" spans="1:37" s="75" customFormat="1" x14ac:dyDescent="0.25">
      <c r="A481" s="76"/>
      <c r="B481" s="184"/>
      <c r="C481" s="74"/>
      <c r="D481" s="72"/>
      <c r="E481" s="73"/>
      <c r="F481" s="72"/>
      <c r="G481" s="72"/>
      <c r="H481" s="72"/>
      <c r="I481" s="71"/>
      <c r="J481"/>
      <c r="K481"/>
      <c r="L481"/>
      <c r="M481"/>
      <c r="N481"/>
      <c r="O481"/>
      <c r="P481"/>
      <c r="Q481"/>
      <c r="R481"/>
      <c r="S481"/>
      <c r="T481"/>
      <c r="U481"/>
      <c r="V481"/>
      <c r="W481"/>
      <c r="X481"/>
      <c r="Y481"/>
      <c r="Z481"/>
      <c r="AA481"/>
      <c r="AB481"/>
      <c r="AC481"/>
      <c r="AD481"/>
      <c r="AE481"/>
      <c r="AF481"/>
      <c r="AG481"/>
      <c r="AH481"/>
      <c r="AI481"/>
      <c r="AJ481"/>
      <c r="AK481"/>
    </row>
    <row r="482" spans="1:37" s="75" customFormat="1" x14ac:dyDescent="0.25">
      <c r="A482" s="76"/>
      <c r="B482" s="184"/>
      <c r="C482" s="74"/>
      <c r="D482" s="72"/>
      <c r="E482" s="73"/>
      <c r="F482" s="72"/>
      <c r="G482" s="72"/>
      <c r="H482" s="72"/>
      <c r="I482" s="71"/>
      <c r="J482"/>
      <c r="K482"/>
      <c r="L482"/>
      <c r="M482"/>
      <c r="N482"/>
      <c r="O482"/>
      <c r="P482"/>
      <c r="Q482"/>
      <c r="R482"/>
      <c r="S482"/>
      <c r="T482"/>
      <c r="U482"/>
      <c r="V482"/>
      <c r="W482"/>
      <c r="X482"/>
      <c r="Y482"/>
      <c r="Z482"/>
      <c r="AA482"/>
      <c r="AB482"/>
      <c r="AC482"/>
      <c r="AD482"/>
      <c r="AE482"/>
      <c r="AF482"/>
      <c r="AG482"/>
      <c r="AH482"/>
      <c r="AI482"/>
      <c r="AJ482"/>
      <c r="AK482"/>
    </row>
    <row r="483" spans="1:37" s="75" customFormat="1" x14ac:dyDescent="0.25">
      <c r="A483" s="76"/>
      <c r="B483" s="184"/>
      <c r="C483" s="74"/>
      <c r="D483" s="72"/>
      <c r="E483" s="73"/>
      <c r="F483" s="72"/>
      <c r="G483" s="72"/>
      <c r="H483" s="72"/>
      <c r="I483" s="71"/>
      <c r="J483"/>
      <c r="K483"/>
      <c r="L483"/>
      <c r="M483"/>
      <c r="N483"/>
      <c r="O483"/>
      <c r="P483"/>
      <c r="Q483"/>
      <c r="R483"/>
      <c r="S483"/>
      <c r="T483"/>
      <c r="U483"/>
      <c r="V483"/>
      <c r="W483"/>
      <c r="X483"/>
      <c r="Y483"/>
      <c r="Z483"/>
      <c r="AA483"/>
      <c r="AB483"/>
      <c r="AC483"/>
      <c r="AD483"/>
      <c r="AE483"/>
      <c r="AF483"/>
      <c r="AG483"/>
      <c r="AH483"/>
      <c r="AI483"/>
      <c r="AJ483"/>
      <c r="AK483"/>
    </row>
    <row r="484" spans="1:37" s="75" customFormat="1" x14ac:dyDescent="0.25">
      <c r="A484" s="76"/>
      <c r="B484" s="184"/>
      <c r="C484" s="74"/>
      <c r="D484" s="72"/>
      <c r="E484" s="73"/>
      <c r="F484" s="72"/>
      <c r="G484" s="72"/>
      <c r="H484" s="72"/>
      <c r="I484" s="71"/>
      <c r="J484"/>
      <c r="K484"/>
      <c r="L484"/>
      <c r="M484"/>
      <c r="N484"/>
      <c r="O484"/>
      <c r="P484"/>
      <c r="Q484"/>
      <c r="R484"/>
      <c r="S484"/>
      <c r="T484"/>
      <c r="U484"/>
      <c r="V484"/>
      <c r="W484"/>
      <c r="X484"/>
      <c r="Y484"/>
      <c r="Z484"/>
      <c r="AA484"/>
      <c r="AB484"/>
      <c r="AC484"/>
      <c r="AD484"/>
      <c r="AE484"/>
      <c r="AF484"/>
      <c r="AG484"/>
      <c r="AH484"/>
      <c r="AI484"/>
      <c r="AJ484"/>
      <c r="AK484"/>
    </row>
    <row r="485" spans="1:37" s="75" customFormat="1" x14ac:dyDescent="0.25">
      <c r="A485" s="76"/>
      <c r="B485" s="184"/>
      <c r="C485" s="74"/>
      <c r="D485" s="72"/>
      <c r="E485" s="73"/>
      <c r="F485" s="72"/>
      <c r="G485" s="72"/>
      <c r="H485" s="72"/>
      <c r="I485" s="71"/>
      <c r="J485"/>
      <c r="K485"/>
      <c r="L485"/>
      <c r="M485"/>
      <c r="N485"/>
      <c r="O485"/>
      <c r="P485"/>
      <c r="Q485"/>
      <c r="R485"/>
      <c r="S485"/>
      <c r="T485"/>
      <c r="U485"/>
      <c r="V485"/>
      <c r="W485"/>
      <c r="X485"/>
      <c r="Y485"/>
      <c r="Z485"/>
      <c r="AA485"/>
      <c r="AB485"/>
      <c r="AC485"/>
      <c r="AD485"/>
      <c r="AE485"/>
      <c r="AF485"/>
      <c r="AG485"/>
      <c r="AH485"/>
      <c r="AI485"/>
      <c r="AJ485"/>
      <c r="AK485"/>
    </row>
    <row r="486" spans="1:37" s="75" customFormat="1" x14ac:dyDescent="0.25">
      <c r="A486" s="76"/>
      <c r="B486" s="184"/>
      <c r="C486" s="74"/>
      <c r="D486" s="72"/>
      <c r="E486" s="73"/>
      <c r="F486" s="72"/>
      <c r="G486" s="72"/>
      <c r="H486" s="72"/>
      <c r="I486" s="71"/>
      <c r="J486"/>
      <c r="K486"/>
      <c r="L486"/>
      <c r="M486"/>
      <c r="N486"/>
      <c r="O486"/>
      <c r="P486"/>
      <c r="Q486"/>
      <c r="R486"/>
      <c r="S486"/>
      <c r="T486"/>
      <c r="U486"/>
      <c r="V486"/>
      <c r="W486"/>
      <c r="X486"/>
      <c r="Y486"/>
      <c r="Z486"/>
      <c r="AA486"/>
      <c r="AB486"/>
      <c r="AC486"/>
      <c r="AD486"/>
      <c r="AE486"/>
      <c r="AF486"/>
      <c r="AG486"/>
      <c r="AH486"/>
      <c r="AI486"/>
      <c r="AJ486"/>
      <c r="AK486"/>
    </row>
    <row r="487" spans="1:37" s="75" customFormat="1" x14ac:dyDescent="0.25">
      <c r="A487" s="76"/>
      <c r="B487" s="184"/>
      <c r="C487" s="74"/>
      <c r="D487" s="72"/>
      <c r="E487" s="73"/>
      <c r="F487" s="72"/>
      <c r="G487" s="72"/>
      <c r="H487" s="72"/>
      <c r="I487" s="71"/>
      <c r="J487"/>
      <c r="K487"/>
      <c r="L487"/>
      <c r="M487"/>
      <c r="N487"/>
      <c r="O487"/>
      <c r="P487"/>
      <c r="Q487"/>
      <c r="R487"/>
      <c r="S487"/>
      <c r="T487"/>
      <c r="U487"/>
      <c r="V487"/>
      <c r="W487"/>
      <c r="X487"/>
      <c r="Y487"/>
      <c r="Z487"/>
      <c r="AA487"/>
      <c r="AB487"/>
      <c r="AC487"/>
      <c r="AD487"/>
      <c r="AE487"/>
      <c r="AF487"/>
      <c r="AG487"/>
      <c r="AH487"/>
      <c r="AI487"/>
      <c r="AJ487"/>
      <c r="AK487"/>
    </row>
    <row r="488" spans="1:37" s="75" customFormat="1" x14ac:dyDescent="0.25">
      <c r="A488" s="76"/>
      <c r="B488" s="184"/>
      <c r="C488" s="74"/>
      <c r="D488" s="72"/>
      <c r="E488" s="73"/>
      <c r="F488" s="72"/>
      <c r="G488" s="72"/>
      <c r="H488" s="72"/>
      <c r="I488" s="71"/>
      <c r="J488"/>
      <c r="K488"/>
      <c r="L488"/>
      <c r="M488"/>
      <c r="N488"/>
      <c r="O488"/>
      <c r="P488"/>
      <c r="Q488"/>
      <c r="R488"/>
      <c r="S488"/>
      <c r="T488"/>
      <c r="U488"/>
      <c r="V488"/>
      <c r="W488"/>
      <c r="X488"/>
      <c r="Y488"/>
      <c r="Z488"/>
      <c r="AA488"/>
      <c r="AB488"/>
      <c r="AC488"/>
      <c r="AD488"/>
      <c r="AE488"/>
      <c r="AF488"/>
      <c r="AG488"/>
      <c r="AH488"/>
      <c r="AI488"/>
      <c r="AJ488"/>
      <c r="AK488"/>
    </row>
    <row r="489" spans="1:37" s="75" customFormat="1" x14ac:dyDescent="0.25">
      <c r="A489" s="76"/>
      <c r="B489" s="184"/>
      <c r="C489" s="74"/>
      <c r="D489" s="72"/>
      <c r="E489" s="73"/>
      <c r="F489" s="72"/>
      <c r="G489" s="72"/>
      <c r="H489" s="72"/>
      <c r="I489" s="71"/>
      <c r="J489"/>
      <c r="K489"/>
      <c r="L489"/>
      <c r="M489"/>
      <c r="N489"/>
      <c r="O489"/>
      <c r="P489"/>
      <c r="Q489"/>
      <c r="R489"/>
      <c r="S489"/>
      <c r="T489"/>
      <c r="U489"/>
      <c r="V489"/>
      <c r="W489"/>
      <c r="X489"/>
      <c r="Y489"/>
      <c r="Z489"/>
      <c r="AA489"/>
      <c r="AB489"/>
      <c r="AC489"/>
      <c r="AD489"/>
      <c r="AE489"/>
      <c r="AF489"/>
      <c r="AG489"/>
      <c r="AH489"/>
      <c r="AI489"/>
      <c r="AJ489"/>
      <c r="AK489"/>
    </row>
    <row r="490" spans="1:37" s="75" customFormat="1" x14ac:dyDescent="0.25">
      <c r="A490" s="76"/>
      <c r="B490" s="184"/>
      <c r="C490" s="74"/>
      <c r="D490" s="72"/>
      <c r="E490" s="73"/>
      <c r="F490" s="72"/>
      <c r="G490" s="72"/>
      <c r="H490" s="72"/>
      <c r="I490" s="71"/>
      <c r="J490"/>
      <c r="K490"/>
      <c r="L490"/>
      <c r="M490"/>
      <c r="N490"/>
      <c r="O490"/>
      <c r="P490"/>
      <c r="Q490"/>
      <c r="R490"/>
      <c r="S490"/>
      <c r="T490"/>
      <c r="U490"/>
      <c r="V490"/>
      <c r="W490"/>
      <c r="X490"/>
      <c r="Y490"/>
      <c r="Z490"/>
      <c r="AA490"/>
      <c r="AB490"/>
      <c r="AC490"/>
      <c r="AD490"/>
      <c r="AE490"/>
      <c r="AF490"/>
      <c r="AG490"/>
      <c r="AH490"/>
      <c r="AI490"/>
      <c r="AJ490"/>
      <c r="AK490"/>
    </row>
    <row r="491" spans="1:37" s="75" customFormat="1" x14ac:dyDescent="0.25">
      <c r="A491" s="76"/>
      <c r="B491" s="184"/>
      <c r="C491" s="74"/>
      <c r="D491" s="72"/>
      <c r="E491" s="73"/>
      <c r="F491" s="72"/>
      <c r="G491" s="72"/>
      <c r="H491" s="72"/>
      <c r="I491" s="71"/>
      <c r="J491"/>
      <c r="K491"/>
      <c r="L491"/>
      <c r="M491"/>
      <c r="N491"/>
      <c r="O491"/>
      <c r="P491"/>
      <c r="Q491"/>
      <c r="R491"/>
      <c r="S491"/>
      <c r="T491"/>
      <c r="U491"/>
      <c r="V491"/>
      <c r="W491"/>
      <c r="X491"/>
      <c r="Y491"/>
      <c r="Z491"/>
      <c r="AA491"/>
      <c r="AB491"/>
      <c r="AC491"/>
      <c r="AD491"/>
      <c r="AE491"/>
      <c r="AF491"/>
      <c r="AG491"/>
      <c r="AH491"/>
      <c r="AI491"/>
      <c r="AJ491"/>
      <c r="AK491"/>
    </row>
    <row r="492" spans="1:37" s="75" customFormat="1" x14ac:dyDescent="0.25">
      <c r="A492" s="76"/>
      <c r="B492" s="184"/>
      <c r="C492" s="74"/>
      <c r="D492" s="72"/>
      <c r="E492" s="73"/>
      <c r="F492" s="72"/>
      <c r="G492" s="72"/>
      <c r="H492" s="72"/>
      <c r="I492" s="71"/>
      <c r="J492"/>
      <c r="K492"/>
      <c r="L492"/>
      <c r="M492"/>
      <c r="N492"/>
      <c r="O492"/>
      <c r="P492"/>
      <c r="Q492"/>
      <c r="R492"/>
      <c r="S492"/>
      <c r="T492"/>
      <c r="U492"/>
      <c r="V492"/>
      <c r="W492"/>
      <c r="X492"/>
      <c r="Y492"/>
      <c r="Z492"/>
      <c r="AA492"/>
      <c r="AB492"/>
      <c r="AC492"/>
      <c r="AD492"/>
      <c r="AE492"/>
      <c r="AF492"/>
      <c r="AG492"/>
      <c r="AH492"/>
      <c r="AI492"/>
      <c r="AJ492"/>
      <c r="AK492"/>
    </row>
    <row r="493" spans="1:37" s="75" customFormat="1" x14ac:dyDescent="0.25">
      <c r="A493" s="76"/>
      <c r="B493" s="184"/>
      <c r="C493" s="74"/>
      <c r="D493" s="72"/>
      <c r="E493" s="73"/>
      <c r="F493" s="72"/>
      <c r="G493" s="72"/>
      <c r="H493" s="72"/>
      <c r="I493" s="71"/>
      <c r="J493"/>
      <c r="K493"/>
      <c r="L493"/>
      <c r="M493"/>
      <c r="N493"/>
      <c r="O493"/>
      <c r="P493"/>
      <c r="Q493"/>
      <c r="R493"/>
      <c r="S493"/>
      <c r="T493"/>
      <c r="U493"/>
      <c r="V493"/>
      <c r="W493"/>
      <c r="X493"/>
      <c r="Y493"/>
      <c r="Z493"/>
      <c r="AA493"/>
      <c r="AB493"/>
      <c r="AC493"/>
      <c r="AD493"/>
      <c r="AE493"/>
      <c r="AF493"/>
      <c r="AG493"/>
      <c r="AH493"/>
      <c r="AI493"/>
      <c r="AJ493"/>
      <c r="AK493"/>
    </row>
    <row r="494" spans="1:37" s="75" customFormat="1" x14ac:dyDescent="0.25">
      <c r="A494" s="76"/>
      <c r="B494" s="184"/>
      <c r="C494" s="74"/>
      <c r="D494" s="72"/>
      <c r="E494" s="73"/>
      <c r="F494" s="72"/>
      <c r="G494" s="72"/>
      <c r="H494" s="72"/>
      <c r="I494" s="71"/>
      <c r="J494"/>
      <c r="K494"/>
      <c r="L494"/>
      <c r="M494"/>
      <c r="N494"/>
      <c r="O494"/>
      <c r="P494"/>
      <c r="Q494"/>
      <c r="R494"/>
      <c r="S494"/>
      <c r="T494"/>
      <c r="U494"/>
      <c r="V494"/>
      <c r="W494"/>
      <c r="X494"/>
      <c r="Y494"/>
      <c r="Z494"/>
      <c r="AA494"/>
      <c r="AB494"/>
      <c r="AC494"/>
      <c r="AD494"/>
      <c r="AE494"/>
      <c r="AF494"/>
      <c r="AG494"/>
      <c r="AH494"/>
      <c r="AI494"/>
      <c r="AJ494"/>
      <c r="AK494"/>
    </row>
    <row r="495" spans="1:37" s="75" customFormat="1" x14ac:dyDescent="0.25">
      <c r="A495" s="76"/>
      <c r="B495" s="184"/>
      <c r="C495" s="74"/>
      <c r="D495" s="72"/>
      <c r="E495" s="73"/>
      <c r="F495" s="72"/>
      <c r="G495" s="72"/>
      <c r="H495" s="72"/>
      <c r="I495" s="71"/>
      <c r="J495"/>
      <c r="K495"/>
      <c r="L495"/>
      <c r="M495"/>
      <c r="N495"/>
      <c r="O495"/>
      <c r="P495"/>
      <c r="Q495"/>
      <c r="R495"/>
      <c r="S495"/>
      <c r="T495"/>
      <c r="U495"/>
      <c r="V495"/>
      <c r="W495"/>
      <c r="X495"/>
      <c r="Y495"/>
      <c r="Z495"/>
      <c r="AA495"/>
      <c r="AB495"/>
      <c r="AC495"/>
      <c r="AD495"/>
      <c r="AE495"/>
      <c r="AF495"/>
      <c r="AG495"/>
      <c r="AH495"/>
      <c r="AI495"/>
      <c r="AJ495"/>
      <c r="AK495"/>
    </row>
    <row r="496" spans="1:37" s="75" customFormat="1" x14ac:dyDescent="0.25">
      <c r="A496" s="76"/>
      <c r="B496" s="184"/>
      <c r="C496" s="74"/>
      <c r="D496" s="72"/>
      <c r="E496" s="73"/>
      <c r="F496" s="72"/>
      <c r="G496" s="72"/>
      <c r="H496" s="72"/>
      <c r="I496" s="71"/>
      <c r="J496"/>
      <c r="K496"/>
      <c r="L496"/>
      <c r="M496"/>
      <c r="N496"/>
      <c r="O496"/>
      <c r="P496"/>
      <c r="Q496"/>
      <c r="R496"/>
      <c r="S496"/>
      <c r="T496"/>
      <c r="U496"/>
      <c r="V496"/>
      <c r="W496"/>
      <c r="X496"/>
      <c r="Y496"/>
      <c r="Z496"/>
      <c r="AA496"/>
      <c r="AB496"/>
      <c r="AC496"/>
      <c r="AD496"/>
      <c r="AE496"/>
      <c r="AF496"/>
      <c r="AG496"/>
      <c r="AH496"/>
      <c r="AI496"/>
      <c r="AJ496"/>
      <c r="AK496"/>
    </row>
    <row r="497" spans="1:37" s="75" customFormat="1" x14ac:dyDescent="0.25">
      <c r="A497" s="76"/>
      <c r="B497" s="184"/>
      <c r="C497" s="74"/>
      <c r="D497" s="72"/>
      <c r="E497" s="73"/>
      <c r="F497" s="72"/>
      <c r="G497" s="72"/>
      <c r="H497" s="72"/>
      <c r="I497" s="71"/>
      <c r="J497"/>
      <c r="K497"/>
      <c r="L497"/>
      <c r="M497"/>
      <c r="N497"/>
      <c r="O497"/>
      <c r="P497"/>
      <c r="Q497"/>
      <c r="R497"/>
      <c r="S497"/>
      <c r="T497"/>
      <c r="U497"/>
      <c r="V497"/>
      <c r="W497"/>
      <c r="X497"/>
      <c r="Y497"/>
      <c r="Z497"/>
      <c r="AA497"/>
      <c r="AB497"/>
      <c r="AC497"/>
      <c r="AD497"/>
      <c r="AE497"/>
      <c r="AF497"/>
      <c r="AG497"/>
      <c r="AH497"/>
      <c r="AI497"/>
      <c r="AJ497"/>
      <c r="AK497"/>
    </row>
    <row r="498" spans="1:37" s="75" customFormat="1" x14ac:dyDescent="0.25">
      <c r="A498" s="76"/>
      <c r="B498" s="184"/>
      <c r="C498" s="74"/>
      <c r="D498" s="72"/>
      <c r="E498" s="73"/>
      <c r="F498" s="72"/>
      <c r="G498" s="72"/>
      <c r="H498" s="72"/>
      <c r="I498" s="71"/>
      <c r="J498"/>
      <c r="K498"/>
      <c r="L498"/>
      <c r="M498"/>
      <c r="N498"/>
      <c r="O498"/>
      <c r="P498"/>
      <c r="Q498"/>
      <c r="R498"/>
      <c r="S498"/>
      <c r="T498"/>
      <c r="U498"/>
      <c r="V498"/>
      <c r="W498"/>
      <c r="X498"/>
      <c r="Y498"/>
      <c r="Z498"/>
      <c r="AA498"/>
      <c r="AB498"/>
      <c r="AC498"/>
      <c r="AD498"/>
      <c r="AE498"/>
      <c r="AF498"/>
      <c r="AG498"/>
      <c r="AH498"/>
      <c r="AI498"/>
      <c r="AJ498"/>
      <c r="AK498"/>
    </row>
    <row r="499" spans="1:37" s="75" customFormat="1" x14ac:dyDescent="0.25">
      <c r="A499" s="76"/>
      <c r="B499" s="184"/>
      <c r="C499" s="74"/>
      <c r="D499" s="72"/>
      <c r="E499" s="73"/>
      <c r="F499" s="72"/>
      <c r="G499" s="72"/>
      <c r="H499" s="72"/>
      <c r="I499" s="71"/>
      <c r="J499"/>
      <c r="K499"/>
      <c r="L499"/>
      <c r="M499"/>
      <c r="N499"/>
      <c r="O499"/>
      <c r="P499"/>
      <c r="Q499"/>
      <c r="R499"/>
      <c r="S499"/>
      <c r="T499"/>
      <c r="U499"/>
      <c r="V499"/>
      <c r="W499"/>
      <c r="X499"/>
      <c r="Y499"/>
      <c r="Z499"/>
      <c r="AA499"/>
      <c r="AB499"/>
      <c r="AC499"/>
      <c r="AD499"/>
      <c r="AE499"/>
      <c r="AF499"/>
      <c r="AG499"/>
      <c r="AH499"/>
      <c r="AI499"/>
      <c r="AJ499"/>
      <c r="AK499"/>
    </row>
    <row r="500" spans="1:37" s="75" customFormat="1" x14ac:dyDescent="0.25">
      <c r="A500" s="76"/>
      <c r="B500" s="184"/>
      <c r="C500" s="74"/>
      <c r="D500" s="72"/>
      <c r="E500" s="73"/>
      <c r="F500" s="72"/>
      <c r="G500" s="72"/>
      <c r="H500" s="72"/>
      <c r="I500" s="71"/>
      <c r="J500"/>
      <c r="K500"/>
      <c r="L500"/>
      <c r="M500"/>
      <c r="N500"/>
      <c r="O500"/>
      <c r="P500"/>
      <c r="Q500"/>
      <c r="R500"/>
      <c r="S500"/>
      <c r="T500"/>
      <c r="U500"/>
      <c r="V500"/>
      <c r="W500"/>
      <c r="X500"/>
      <c r="Y500"/>
      <c r="Z500"/>
      <c r="AA500"/>
      <c r="AB500"/>
      <c r="AC500"/>
      <c r="AD500"/>
      <c r="AE500"/>
      <c r="AF500"/>
      <c r="AG500"/>
      <c r="AH500"/>
      <c r="AI500"/>
      <c r="AJ500"/>
      <c r="AK500"/>
    </row>
    <row r="501" spans="1:37" s="75" customFormat="1" x14ac:dyDescent="0.25">
      <c r="A501" s="76"/>
      <c r="B501" s="184"/>
      <c r="C501" s="74"/>
      <c r="D501" s="72"/>
      <c r="E501" s="73"/>
      <c r="F501" s="72"/>
      <c r="G501" s="72"/>
      <c r="H501" s="72"/>
      <c r="I501" s="71"/>
      <c r="J501"/>
      <c r="K501"/>
      <c r="L501"/>
      <c r="M501"/>
      <c r="N501"/>
      <c r="O501"/>
      <c r="P501"/>
      <c r="Q501"/>
      <c r="R501"/>
      <c r="S501"/>
      <c r="T501"/>
      <c r="U501"/>
      <c r="V501"/>
      <c r="W501"/>
      <c r="X501"/>
      <c r="Y501"/>
      <c r="Z501"/>
      <c r="AA501"/>
      <c r="AB501"/>
      <c r="AC501"/>
      <c r="AD501"/>
      <c r="AE501"/>
      <c r="AF501"/>
      <c r="AG501"/>
      <c r="AH501"/>
      <c r="AI501"/>
      <c r="AJ501"/>
      <c r="AK501"/>
    </row>
    <row r="502" spans="1:37" s="75" customFormat="1" x14ac:dyDescent="0.25">
      <c r="A502" s="76"/>
      <c r="B502" s="184"/>
      <c r="C502" s="74"/>
      <c r="D502" s="72"/>
      <c r="E502" s="73"/>
      <c r="F502" s="72"/>
      <c r="G502" s="72"/>
      <c r="H502" s="72"/>
      <c r="I502" s="71"/>
      <c r="J502"/>
      <c r="K502"/>
      <c r="L502"/>
      <c r="M502"/>
      <c r="N502"/>
      <c r="O502"/>
      <c r="P502"/>
      <c r="Q502"/>
      <c r="R502"/>
      <c r="S502"/>
      <c r="T502"/>
      <c r="U502"/>
      <c r="V502"/>
      <c r="W502"/>
      <c r="X502"/>
      <c r="Y502"/>
      <c r="Z502"/>
      <c r="AA502"/>
      <c r="AB502"/>
      <c r="AC502"/>
      <c r="AD502"/>
      <c r="AE502"/>
      <c r="AF502"/>
      <c r="AG502"/>
      <c r="AH502"/>
      <c r="AI502"/>
      <c r="AJ502"/>
      <c r="AK502"/>
    </row>
    <row r="503" spans="1:37" s="75" customFormat="1" x14ac:dyDescent="0.25">
      <c r="A503" s="76"/>
      <c r="B503" s="184"/>
      <c r="C503" s="74"/>
      <c r="D503" s="72"/>
      <c r="E503" s="73"/>
      <c r="F503" s="72"/>
      <c r="G503" s="72"/>
      <c r="H503" s="72"/>
      <c r="I503" s="71"/>
      <c r="J503"/>
      <c r="K503"/>
      <c r="L503"/>
      <c r="M503"/>
      <c r="N503"/>
      <c r="O503"/>
      <c r="P503"/>
      <c r="Q503"/>
      <c r="R503"/>
      <c r="S503"/>
      <c r="T503"/>
      <c r="U503"/>
      <c r="V503"/>
      <c r="W503"/>
      <c r="X503"/>
      <c r="Y503"/>
      <c r="Z503"/>
      <c r="AA503"/>
      <c r="AB503"/>
      <c r="AC503"/>
      <c r="AD503"/>
      <c r="AE503"/>
      <c r="AF503"/>
      <c r="AG503"/>
      <c r="AH503"/>
      <c r="AI503"/>
      <c r="AJ503"/>
      <c r="AK503"/>
    </row>
    <row r="504" spans="1:37" s="75" customFormat="1" x14ac:dyDescent="0.25">
      <c r="A504" s="76"/>
      <c r="B504" s="184"/>
      <c r="C504" s="74"/>
      <c r="D504" s="72"/>
      <c r="E504" s="73"/>
      <c r="F504" s="72"/>
      <c r="G504" s="72"/>
      <c r="H504" s="72"/>
      <c r="I504" s="71"/>
      <c r="J504"/>
      <c r="K504"/>
      <c r="L504"/>
      <c r="M504"/>
      <c r="N504"/>
      <c r="O504"/>
      <c r="P504"/>
      <c r="Q504"/>
      <c r="R504"/>
      <c r="S504"/>
      <c r="T504"/>
      <c r="U504"/>
      <c r="V504"/>
      <c r="W504"/>
      <c r="X504"/>
      <c r="Y504"/>
      <c r="Z504"/>
      <c r="AA504"/>
      <c r="AB504"/>
      <c r="AC504"/>
      <c r="AD504"/>
      <c r="AE504"/>
      <c r="AF504"/>
      <c r="AG504"/>
      <c r="AH504"/>
      <c r="AI504"/>
      <c r="AJ504"/>
      <c r="AK504"/>
    </row>
    <row r="505" spans="1:37" s="75" customFormat="1" x14ac:dyDescent="0.25">
      <c r="A505" s="76"/>
      <c r="B505" s="184"/>
      <c r="C505" s="74"/>
      <c r="D505" s="72"/>
      <c r="E505" s="73"/>
      <c r="F505" s="72"/>
      <c r="G505" s="72"/>
      <c r="H505" s="72"/>
      <c r="I505" s="71"/>
      <c r="J505"/>
      <c r="K505"/>
      <c r="L505"/>
      <c r="M505"/>
      <c r="N505"/>
      <c r="O505"/>
      <c r="P505"/>
      <c r="Q505"/>
      <c r="R505"/>
      <c r="S505"/>
      <c r="T505"/>
      <c r="U505"/>
      <c r="V505"/>
      <c r="W505"/>
      <c r="X505"/>
      <c r="Y505"/>
      <c r="Z505"/>
      <c r="AA505"/>
      <c r="AB505"/>
      <c r="AC505"/>
      <c r="AD505"/>
      <c r="AE505"/>
      <c r="AF505"/>
      <c r="AG505"/>
      <c r="AH505"/>
      <c r="AI505"/>
      <c r="AJ505"/>
      <c r="AK505"/>
    </row>
    <row r="506" spans="1:37" s="75" customFormat="1" x14ac:dyDescent="0.25">
      <c r="A506" s="76"/>
      <c r="B506" s="184"/>
      <c r="C506" s="74"/>
      <c r="D506" s="72"/>
      <c r="E506" s="73"/>
      <c r="F506" s="72"/>
      <c r="G506" s="72"/>
      <c r="H506" s="72"/>
      <c r="I506" s="71"/>
      <c r="J506"/>
      <c r="K506"/>
      <c r="L506"/>
      <c r="M506"/>
      <c r="N506"/>
      <c r="O506"/>
      <c r="P506"/>
      <c r="Q506"/>
      <c r="R506"/>
      <c r="S506"/>
      <c r="T506"/>
      <c r="U506"/>
      <c r="V506"/>
      <c r="W506"/>
      <c r="X506"/>
      <c r="Y506"/>
      <c r="Z506"/>
      <c r="AA506"/>
      <c r="AB506"/>
      <c r="AC506"/>
      <c r="AD506"/>
      <c r="AE506"/>
      <c r="AF506"/>
      <c r="AG506"/>
      <c r="AH506"/>
      <c r="AI506"/>
      <c r="AJ506"/>
      <c r="AK506"/>
    </row>
    <row r="507" spans="1:37" s="75" customFormat="1" x14ac:dyDescent="0.25">
      <c r="A507" s="76"/>
      <c r="B507" s="184"/>
      <c r="C507" s="74"/>
      <c r="D507" s="72"/>
      <c r="E507" s="73"/>
      <c r="F507" s="72"/>
      <c r="G507" s="72"/>
      <c r="H507" s="72"/>
      <c r="I507" s="71"/>
      <c r="J507"/>
      <c r="K507"/>
      <c r="L507"/>
      <c r="M507"/>
      <c r="N507"/>
      <c r="O507"/>
      <c r="P507"/>
      <c r="Q507"/>
      <c r="R507"/>
      <c r="S507"/>
      <c r="T507"/>
      <c r="U507"/>
      <c r="V507"/>
      <c r="W507"/>
      <c r="X507"/>
      <c r="Y507"/>
      <c r="Z507"/>
      <c r="AA507"/>
      <c r="AB507"/>
      <c r="AC507"/>
      <c r="AD507"/>
      <c r="AE507"/>
      <c r="AF507"/>
      <c r="AG507"/>
      <c r="AH507"/>
      <c r="AI507"/>
      <c r="AJ507"/>
      <c r="AK507"/>
    </row>
    <row r="508" spans="1:37" s="75" customFormat="1" x14ac:dyDescent="0.25">
      <c r="A508" s="76"/>
      <c r="B508" s="184"/>
      <c r="C508" s="74"/>
      <c r="D508" s="72"/>
      <c r="E508" s="73"/>
      <c r="F508" s="72"/>
      <c r="G508" s="72"/>
      <c r="H508" s="72"/>
      <c r="I508" s="71"/>
      <c r="J508"/>
      <c r="K508"/>
      <c r="L508"/>
      <c r="M508"/>
      <c r="N508"/>
      <c r="O508"/>
      <c r="P508"/>
      <c r="Q508"/>
      <c r="R508"/>
      <c r="S508"/>
      <c r="T508"/>
      <c r="U508"/>
      <c r="V508"/>
      <c r="W508"/>
      <c r="X508"/>
      <c r="Y508"/>
      <c r="Z508"/>
      <c r="AA508"/>
      <c r="AB508"/>
      <c r="AC508"/>
      <c r="AD508"/>
      <c r="AE508"/>
      <c r="AF508"/>
      <c r="AG508"/>
      <c r="AH508"/>
      <c r="AI508"/>
      <c r="AJ508"/>
      <c r="AK508"/>
    </row>
    <row r="509" spans="1:37" s="75" customFormat="1" x14ac:dyDescent="0.25">
      <c r="A509" s="76"/>
      <c r="B509" s="184"/>
      <c r="C509" s="74"/>
      <c r="D509" s="72"/>
      <c r="E509" s="73"/>
      <c r="F509" s="72"/>
      <c r="G509" s="72"/>
      <c r="H509" s="72"/>
      <c r="I509" s="71"/>
      <c r="J509"/>
      <c r="K509"/>
      <c r="L509"/>
      <c r="M509"/>
      <c r="N509"/>
      <c r="O509"/>
      <c r="P509"/>
      <c r="Q509"/>
      <c r="R509"/>
      <c r="S509"/>
      <c r="T509"/>
      <c r="U509"/>
      <c r="V509"/>
      <c r="W509"/>
      <c r="X509"/>
      <c r="Y509"/>
      <c r="Z509"/>
      <c r="AA509"/>
      <c r="AB509"/>
      <c r="AC509"/>
      <c r="AD509"/>
      <c r="AE509"/>
      <c r="AF509"/>
      <c r="AG509"/>
      <c r="AH509"/>
      <c r="AI509"/>
      <c r="AJ509"/>
      <c r="AK509"/>
    </row>
    <row r="510" spans="1:37" s="75" customFormat="1" x14ac:dyDescent="0.25">
      <c r="A510" s="76"/>
      <c r="B510" s="184"/>
      <c r="C510" s="74"/>
      <c r="D510" s="72"/>
      <c r="E510" s="73"/>
      <c r="F510" s="72"/>
      <c r="G510" s="72"/>
      <c r="H510" s="72"/>
      <c r="I510" s="71"/>
      <c r="J510"/>
      <c r="K510"/>
      <c r="L510"/>
      <c r="M510"/>
      <c r="N510"/>
      <c r="O510"/>
      <c r="P510"/>
      <c r="Q510"/>
      <c r="R510"/>
      <c r="S510"/>
      <c r="T510"/>
      <c r="U510"/>
      <c r="V510"/>
      <c r="W510"/>
      <c r="X510"/>
      <c r="Y510"/>
      <c r="Z510"/>
      <c r="AA510"/>
      <c r="AB510"/>
      <c r="AC510"/>
      <c r="AD510"/>
      <c r="AE510"/>
      <c r="AF510"/>
      <c r="AG510"/>
      <c r="AH510"/>
      <c r="AI510"/>
      <c r="AJ510"/>
      <c r="AK510"/>
    </row>
    <row r="511" spans="1:37" s="75" customFormat="1" x14ac:dyDescent="0.25">
      <c r="A511" s="76"/>
      <c r="B511" s="184"/>
      <c r="C511" s="74"/>
      <c r="D511" s="72"/>
      <c r="E511" s="73"/>
      <c r="F511" s="72"/>
      <c r="G511" s="72"/>
      <c r="H511" s="72"/>
      <c r="I511" s="71"/>
      <c r="J511"/>
      <c r="K511"/>
      <c r="L511"/>
      <c r="M511"/>
      <c r="N511"/>
      <c r="O511"/>
      <c r="P511"/>
      <c r="Q511"/>
      <c r="R511"/>
      <c r="S511"/>
      <c r="T511"/>
      <c r="U511"/>
      <c r="V511"/>
      <c r="W511"/>
      <c r="X511"/>
      <c r="Y511"/>
      <c r="Z511"/>
      <c r="AA511"/>
      <c r="AB511"/>
      <c r="AC511"/>
      <c r="AD511"/>
      <c r="AE511"/>
      <c r="AF511"/>
      <c r="AG511"/>
      <c r="AH511"/>
      <c r="AI511"/>
      <c r="AJ511"/>
      <c r="AK511"/>
    </row>
    <row r="512" spans="1:37" s="75" customFormat="1" x14ac:dyDescent="0.25">
      <c r="A512" s="76"/>
      <c r="B512" s="184"/>
      <c r="C512" s="74"/>
      <c r="D512" s="72"/>
      <c r="E512" s="73"/>
      <c r="F512" s="72"/>
      <c r="G512" s="72"/>
      <c r="H512" s="72"/>
      <c r="I512" s="71"/>
      <c r="J512"/>
      <c r="K512"/>
      <c r="L512"/>
      <c r="M512"/>
      <c r="N512"/>
      <c r="O512"/>
      <c r="P512"/>
      <c r="Q512"/>
      <c r="R512"/>
      <c r="S512"/>
      <c r="T512"/>
      <c r="U512"/>
      <c r="V512"/>
      <c r="W512"/>
      <c r="X512"/>
      <c r="Y512"/>
      <c r="Z512"/>
      <c r="AA512"/>
      <c r="AB512"/>
      <c r="AC512"/>
      <c r="AD512"/>
      <c r="AE512"/>
      <c r="AF512"/>
      <c r="AG512"/>
      <c r="AH512"/>
      <c r="AI512"/>
      <c r="AJ512"/>
      <c r="AK512"/>
    </row>
    <row r="513" spans="1:37" s="75" customFormat="1" x14ac:dyDescent="0.25">
      <c r="A513" s="76"/>
      <c r="B513" s="184"/>
      <c r="C513" s="74"/>
      <c r="D513" s="72"/>
      <c r="E513" s="73"/>
      <c r="F513" s="72"/>
      <c r="G513" s="72"/>
      <c r="H513" s="72"/>
      <c r="I513" s="71"/>
      <c r="J513"/>
      <c r="K513"/>
      <c r="L513"/>
      <c r="M513"/>
      <c r="N513"/>
      <c r="O513"/>
      <c r="P513"/>
      <c r="Q513"/>
      <c r="R513"/>
      <c r="S513"/>
      <c r="T513"/>
      <c r="U513"/>
      <c r="V513"/>
      <c r="W513"/>
      <c r="X513"/>
      <c r="Y513"/>
      <c r="Z513"/>
      <c r="AA513"/>
      <c r="AB513"/>
      <c r="AC513"/>
      <c r="AD513"/>
      <c r="AE513"/>
      <c r="AF513"/>
      <c r="AG513"/>
      <c r="AH513"/>
      <c r="AI513"/>
      <c r="AJ513"/>
      <c r="AK513"/>
    </row>
    <row r="514" spans="1:37" s="75" customFormat="1" x14ac:dyDescent="0.25">
      <c r="A514" s="76"/>
      <c r="B514" s="184"/>
      <c r="C514" s="74"/>
      <c r="D514" s="72"/>
      <c r="E514" s="73"/>
      <c r="F514" s="72"/>
      <c r="G514" s="72"/>
      <c r="H514" s="72"/>
      <c r="I514" s="71"/>
      <c r="J514"/>
      <c r="K514"/>
      <c r="L514"/>
      <c r="M514"/>
      <c r="N514"/>
      <c r="O514"/>
      <c r="P514"/>
      <c r="Q514"/>
      <c r="R514"/>
      <c r="S514"/>
      <c r="T514"/>
      <c r="U514"/>
      <c r="V514"/>
      <c r="W514"/>
      <c r="X514"/>
      <c r="Y514"/>
      <c r="Z514"/>
      <c r="AA514"/>
      <c r="AB514"/>
      <c r="AC514"/>
      <c r="AD514"/>
      <c r="AE514"/>
      <c r="AF514"/>
      <c r="AG514"/>
      <c r="AH514"/>
      <c r="AI514"/>
      <c r="AJ514"/>
      <c r="AK514"/>
    </row>
    <row r="515" spans="1:37" s="75" customFormat="1" x14ac:dyDescent="0.25">
      <c r="A515" s="76"/>
      <c r="B515" s="184"/>
      <c r="C515" s="74"/>
      <c r="D515" s="72"/>
      <c r="E515" s="73"/>
      <c r="F515" s="72"/>
      <c r="G515" s="72"/>
      <c r="H515" s="72"/>
      <c r="I515" s="71"/>
      <c r="J515"/>
      <c r="K515"/>
      <c r="L515"/>
      <c r="M515"/>
      <c r="N515"/>
      <c r="O515"/>
      <c r="P515"/>
      <c r="Q515"/>
      <c r="R515"/>
      <c r="S515"/>
      <c r="T515"/>
      <c r="U515"/>
      <c r="V515"/>
      <c r="W515"/>
      <c r="X515"/>
      <c r="Y515"/>
      <c r="Z515"/>
      <c r="AA515"/>
      <c r="AB515"/>
      <c r="AC515"/>
      <c r="AD515"/>
      <c r="AE515"/>
      <c r="AF515"/>
      <c r="AG515"/>
      <c r="AH515"/>
      <c r="AI515"/>
      <c r="AJ515"/>
      <c r="AK515"/>
    </row>
    <row r="516" spans="1:37" s="75" customFormat="1" x14ac:dyDescent="0.25">
      <c r="A516" s="76"/>
      <c r="B516" s="184"/>
      <c r="C516" s="74"/>
      <c r="D516" s="72"/>
      <c r="E516" s="73"/>
      <c r="F516" s="72"/>
      <c r="G516" s="72"/>
      <c r="H516" s="72"/>
      <c r="I516" s="71"/>
      <c r="J516"/>
      <c r="K516"/>
      <c r="L516"/>
      <c r="M516"/>
      <c r="N516"/>
      <c r="O516"/>
      <c r="P516"/>
      <c r="Q516"/>
      <c r="R516"/>
      <c r="S516"/>
      <c r="T516"/>
      <c r="U516"/>
      <c r="V516"/>
      <c r="W516"/>
      <c r="X516"/>
      <c r="Y516"/>
      <c r="Z516"/>
      <c r="AA516"/>
      <c r="AB516"/>
      <c r="AC516"/>
      <c r="AD516"/>
      <c r="AE516"/>
      <c r="AF516"/>
      <c r="AG516"/>
      <c r="AH516"/>
      <c r="AI516"/>
      <c r="AJ516"/>
      <c r="AK516"/>
    </row>
    <row r="517" spans="1:37" s="75" customFormat="1" x14ac:dyDescent="0.25">
      <c r="A517" s="76"/>
      <c r="B517" s="184"/>
      <c r="C517" s="74"/>
      <c r="D517" s="72"/>
      <c r="E517" s="73"/>
      <c r="F517" s="72"/>
      <c r="G517" s="72"/>
      <c r="H517" s="72"/>
      <c r="I517" s="71"/>
      <c r="J517"/>
      <c r="K517"/>
      <c r="L517"/>
      <c r="M517"/>
      <c r="N517"/>
      <c r="O517"/>
      <c r="P517"/>
      <c r="Q517"/>
      <c r="R517"/>
      <c r="S517"/>
      <c r="T517"/>
      <c r="U517"/>
      <c r="V517"/>
      <c r="W517"/>
      <c r="X517"/>
      <c r="Y517"/>
      <c r="Z517"/>
      <c r="AA517"/>
      <c r="AB517"/>
      <c r="AC517"/>
      <c r="AD517"/>
      <c r="AE517"/>
      <c r="AF517"/>
      <c r="AG517"/>
      <c r="AH517"/>
      <c r="AI517"/>
      <c r="AJ517"/>
      <c r="AK517"/>
    </row>
    <row r="518" spans="1:37" s="75" customFormat="1" x14ac:dyDescent="0.25">
      <c r="A518" s="76"/>
      <c r="B518" s="184"/>
      <c r="C518" s="74"/>
      <c r="D518" s="72"/>
      <c r="E518" s="73"/>
      <c r="F518" s="72"/>
      <c r="G518" s="72"/>
      <c r="H518" s="72"/>
      <c r="I518" s="71"/>
      <c r="J518"/>
      <c r="K518"/>
      <c r="L518"/>
      <c r="M518"/>
      <c r="N518"/>
      <c r="O518"/>
      <c r="P518"/>
      <c r="Q518"/>
      <c r="R518"/>
      <c r="S518"/>
      <c r="T518"/>
      <c r="U518"/>
      <c r="V518"/>
      <c r="W518"/>
      <c r="X518"/>
      <c r="Y518"/>
      <c r="Z518"/>
      <c r="AA518"/>
      <c r="AB518"/>
      <c r="AC518"/>
      <c r="AD518"/>
      <c r="AE518"/>
      <c r="AF518"/>
      <c r="AG518"/>
      <c r="AH518"/>
      <c r="AI518"/>
      <c r="AJ518"/>
      <c r="AK518"/>
    </row>
    <row r="519" spans="1:37" s="75" customFormat="1" x14ac:dyDescent="0.25">
      <c r="A519" s="76"/>
      <c r="B519" s="184"/>
      <c r="C519" s="74"/>
      <c r="D519" s="72"/>
      <c r="E519" s="73"/>
      <c r="F519" s="72"/>
      <c r="G519" s="72"/>
      <c r="H519" s="72"/>
      <c r="I519" s="71"/>
      <c r="J519"/>
      <c r="K519"/>
      <c r="L519"/>
      <c r="M519"/>
      <c r="N519"/>
      <c r="O519"/>
      <c r="P519"/>
      <c r="Q519"/>
      <c r="R519"/>
      <c r="S519"/>
      <c r="T519"/>
      <c r="U519"/>
      <c r="V519"/>
      <c r="W519"/>
      <c r="X519"/>
      <c r="Y519"/>
      <c r="Z519"/>
      <c r="AA519"/>
      <c r="AB519"/>
      <c r="AC519"/>
      <c r="AD519"/>
      <c r="AE519"/>
      <c r="AF519"/>
      <c r="AG519"/>
      <c r="AH519"/>
      <c r="AI519"/>
      <c r="AJ519"/>
      <c r="AK519"/>
    </row>
    <row r="520" spans="1:37" s="75" customFormat="1" x14ac:dyDescent="0.25">
      <c r="A520" s="76"/>
      <c r="B520" s="184"/>
      <c r="C520" s="74"/>
      <c r="D520" s="72"/>
      <c r="E520" s="73"/>
      <c r="F520" s="72"/>
      <c r="G520" s="72"/>
      <c r="H520" s="72"/>
      <c r="I520" s="71"/>
      <c r="J520"/>
      <c r="K520"/>
      <c r="L520"/>
      <c r="M520"/>
      <c r="N520"/>
      <c r="O520"/>
      <c r="P520"/>
      <c r="Q520"/>
      <c r="R520"/>
      <c r="S520"/>
      <c r="T520"/>
      <c r="U520"/>
      <c r="V520"/>
      <c r="W520"/>
      <c r="X520"/>
      <c r="Y520"/>
      <c r="Z520"/>
      <c r="AA520"/>
      <c r="AB520"/>
      <c r="AC520"/>
      <c r="AD520"/>
      <c r="AE520"/>
      <c r="AF520"/>
      <c r="AG520"/>
      <c r="AH520"/>
      <c r="AI520"/>
      <c r="AJ520"/>
      <c r="AK520"/>
    </row>
    <row r="521" spans="1:37" s="75" customFormat="1" x14ac:dyDescent="0.25">
      <c r="A521" s="76"/>
      <c r="B521" s="184"/>
      <c r="C521" s="74"/>
      <c r="D521" s="72"/>
      <c r="E521" s="73"/>
      <c r="F521" s="72"/>
      <c r="G521" s="72"/>
      <c r="H521" s="72"/>
      <c r="I521" s="71"/>
      <c r="J521"/>
      <c r="K521"/>
      <c r="L521"/>
      <c r="M521"/>
      <c r="N521"/>
      <c r="O521"/>
      <c r="P521"/>
      <c r="Q521"/>
      <c r="R521"/>
      <c r="S521"/>
      <c r="T521"/>
      <c r="U521"/>
      <c r="V521"/>
      <c r="W521"/>
      <c r="X521"/>
      <c r="Y521"/>
      <c r="Z521"/>
      <c r="AA521"/>
      <c r="AB521"/>
      <c r="AC521"/>
      <c r="AD521"/>
      <c r="AE521"/>
      <c r="AF521"/>
      <c r="AG521"/>
      <c r="AH521"/>
      <c r="AI521"/>
      <c r="AJ521"/>
      <c r="AK521"/>
    </row>
    <row r="522" spans="1:37" s="75" customFormat="1" x14ac:dyDescent="0.25">
      <c r="A522" s="76"/>
      <c r="B522" s="184"/>
      <c r="C522" s="74"/>
      <c r="D522" s="72"/>
      <c r="E522" s="73"/>
      <c r="F522" s="72"/>
      <c r="G522" s="72"/>
      <c r="H522" s="72"/>
      <c r="I522" s="71"/>
      <c r="J522"/>
      <c r="K522"/>
      <c r="L522"/>
      <c r="M522"/>
      <c r="N522"/>
      <c r="O522"/>
      <c r="P522"/>
      <c r="Q522"/>
      <c r="R522"/>
      <c r="S522"/>
      <c r="T522"/>
      <c r="U522"/>
      <c r="V522"/>
      <c r="W522"/>
      <c r="X522"/>
      <c r="Y522"/>
      <c r="Z522"/>
      <c r="AA522"/>
      <c r="AB522"/>
      <c r="AC522"/>
      <c r="AD522"/>
      <c r="AE522"/>
      <c r="AF522"/>
      <c r="AG522"/>
      <c r="AH522"/>
      <c r="AI522"/>
      <c r="AJ522"/>
      <c r="AK522"/>
    </row>
    <row r="523" spans="1:37" s="75" customFormat="1" x14ac:dyDescent="0.25">
      <c r="A523" s="76"/>
      <c r="B523" s="184"/>
      <c r="C523" s="74"/>
      <c r="D523" s="72"/>
      <c r="E523" s="73"/>
      <c r="F523" s="72"/>
      <c r="G523" s="72"/>
      <c r="H523" s="72"/>
      <c r="I523" s="71"/>
      <c r="J523"/>
      <c r="K523"/>
      <c r="L523"/>
      <c r="M523"/>
      <c r="N523"/>
      <c r="O523"/>
      <c r="P523"/>
      <c r="Q523"/>
      <c r="R523"/>
      <c r="S523"/>
      <c r="T523"/>
      <c r="U523"/>
      <c r="V523"/>
      <c r="W523"/>
      <c r="X523"/>
      <c r="Y523"/>
      <c r="Z523"/>
      <c r="AA523"/>
      <c r="AB523"/>
      <c r="AC523"/>
      <c r="AD523"/>
      <c r="AE523"/>
      <c r="AF523"/>
      <c r="AG523"/>
      <c r="AH523"/>
      <c r="AI523"/>
      <c r="AJ523"/>
      <c r="AK523"/>
    </row>
    <row r="524" spans="1:37" s="75" customFormat="1" x14ac:dyDescent="0.25">
      <c r="A524" s="76"/>
      <c r="B524" s="184"/>
      <c r="C524" s="74"/>
      <c r="D524" s="72"/>
      <c r="E524" s="73"/>
      <c r="F524" s="72"/>
      <c r="G524" s="72"/>
      <c r="H524" s="72"/>
      <c r="I524" s="71"/>
      <c r="J524"/>
      <c r="K524"/>
      <c r="L524"/>
      <c r="M524"/>
      <c r="N524"/>
      <c r="O524"/>
      <c r="P524"/>
      <c r="Q524"/>
      <c r="R524"/>
      <c r="S524"/>
      <c r="T524"/>
      <c r="U524"/>
      <c r="V524"/>
      <c r="W524"/>
      <c r="X524"/>
      <c r="Y524"/>
      <c r="Z524"/>
      <c r="AA524"/>
      <c r="AB524"/>
      <c r="AC524"/>
      <c r="AD524"/>
      <c r="AE524"/>
      <c r="AF524"/>
      <c r="AG524"/>
      <c r="AH524"/>
      <c r="AI524"/>
      <c r="AJ524"/>
      <c r="AK524"/>
    </row>
    <row r="525" spans="1:37" s="75" customFormat="1" x14ac:dyDescent="0.25">
      <c r="A525" s="76"/>
      <c r="B525" s="184"/>
      <c r="C525" s="74"/>
      <c r="D525" s="72"/>
      <c r="E525" s="73"/>
      <c r="F525" s="72"/>
      <c r="G525" s="72"/>
      <c r="H525" s="72"/>
      <c r="I525" s="71"/>
      <c r="J525"/>
      <c r="K525"/>
      <c r="L525"/>
      <c r="M525"/>
      <c r="N525"/>
      <c r="O525"/>
      <c r="P525"/>
      <c r="Q525"/>
      <c r="R525"/>
      <c r="S525"/>
      <c r="T525"/>
      <c r="U525"/>
      <c r="V525"/>
      <c r="W525"/>
      <c r="X525"/>
      <c r="Y525"/>
      <c r="Z525"/>
      <c r="AA525"/>
      <c r="AB525"/>
      <c r="AC525"/>
      <c r="AD525"/>
      <c r="AE525"/>
      <c r="AF525"/>
      <c r="AG525"/>
      <c r="AH525"/>
      <c r="AI525"/>
      <c r="AJ525"/>
      <c r="AK525"/>
    </row>
    <row r="526" spans="1:37" s="75" customFormat="1" x14ac:dyDescent="0.25">
      <c r="A526" s="76"/>
      <c r="B526" s="184"/>
      <c r="C526" s="74"/>
      <c r="D526" s="72"/>
      <c r="E526" s="73"/>
      <c r="F526" s="72"/>
      <c r="G526" s="72"/>
      <c r="H526" s="72"/>
      <c r="I526" s="71"/>
      <c r="J526"/>
      <c r="K526"/>
      <c r="L526"/>
      <c r="M526"/>
      <c r="N526"/>
      <c r="O526"/>
      <c r="P526"/>
      <c r="Q526"/>
      <c r="R526"/>
      <c r="S526"/>
      <c r="T526"/>
      <c r="U526"/>
      <c r="V526"/>
      <c r="W526"/>
      <c r="X526"/>
      <c r="Y526"/>
      <c r="Z526"/>
      <c r="AA526"/>
      <c r="AB526"/>
      <c r="AC526"/>
      <c r="AD526"/>
      <c r="AE526"/>
      <c r="AF526"/>
      <c r="AG526"/>
      <c r="AH526"/>
      <c r="AI526"/>
      <c r="AJ526"/>
      <c r="AK526"/>
    </row>
    <row r="527" spans="1:37" s="75" customFormat="1" x14ac:dyDescent="0.25">
      <c r="A527" s="76"/>
      <c r="B527" s="184"/>
      <c r="C527" s="74"/>
      <c r="D527" s="72"/>
      <c r="E527" s="73"/>
      <c r="F527" s="72"/>
      <c r="G527" s="72"/>
      <c r="H527" s="72"/>
      <c r="I527" s="71"/>
      <c r="J527"/>
      <c r="K527"/>
      <c r="L527"/>
      <c r="M527"/>
      <c r="N527"/>
      <c r="O527"/>
      <c r="P527"/>
      <c r="Q527"/>
      <c r="R527"/>
      <c r="S527"/>
      <c r="T527"/>
      <c r="U527"/>
      <c r="V527"/>
      <c r="W527"/>
      <c r="X527"/>
      <c r="Y527"/>
      <c r="Z527"/>
      <c r="AA527"/>
      <c r="AB527"/>
      <c r="AC527"/>
      <c r="AD527"/>
      <c r="AE527"/>
      <c r="AF527"/>
      <c r="AG527"/>
      <c r="AH527"/>
      <c r="AI527"/>
      <c r="AJ527"/>
      <c r="AK527"/>
    </row>
    <row r="528" spans="1:37" s="75" customFormat="1" x14ac:dyDescent="0.25">
      <c r="A528" s="76"/>
      <c r="B528" s="184"/>
      <c r="C528" s="74"/>
      <c r="D528" s="72"/>
      <c r="E528" s="73"/>
      <c r="F528" s="72"/>
      <c r="G528" s="72"/>
      <c r="H528" s="72"/>
      <c r="I528" s="71"/>
      <c r="J528"/>
      <c r="K528"/>
      <c r="L528"/>
      <c r="M528"/>
      <c r="N528"/>
      <c r="O528"/>
      <c r="P528"/>
      <c r="Q528"/>
      <c r="R528"/>
      <c r="S528"/>
      <c r="T528"/>
      <c r="U528"/>
      <c r="V528"/>
      <c r="W528"/>
      <c r="X528"/>
      <c r="Y528"/>
      <c r="Z528"/>
      <c r="AA528"/>
      <c r="AB528"/>
      <c r="AC528"/>
      <c r="AD528"/>
      <c r="AE528"/>
      <c r="AF528"/>
      <c r="AG528"/>
      <c r="AH528"/>
      <c r="AI528"/>
      <c r="AJ528"/>
      <c r="AK528"/>
    </row>
    <row r="529" spans="1:37" s="75" customFormat="1" x14ac:dyDescent="0.25">
      <c r="A529" s="76"/>
      <c r="B529" s="184"/>
      <c r="C529" s="74"/>
      <c r="D529" s="72"/>
      <c r="E529" s="73"/>
      <c r="F529" s="72"/>
      <c r="G529" s="72"/>
      <c r="H529" s="72"/>
      <c r="I529" s="71"/>
      <c r="J529"/>
      <c r="K529"/>
      <c r="L529"/>
      <c r="M529"/>
      <c r="N529"/>
      <c r="O529"/>
      <c r="P529"/>
      <c r="Q529"/>
      <c r="R529"/>
      <c r="S529"/>
      <c r="T529"/>
      <c r="U529"/>
      <c r="V529"/>
      <c r="W529"/>
      <c r="X529"/>
      <c r="Y529"/>
      <c r="Z529"/>
      <c r="AA529"/>
      <c r="AB529"/>
      <c r="AC529"/>
      <c r="AD529"/>
      <c r="AE529"/>
      <c r="AF529"/>
      <c r="AG529"/>
      <c r="AH529"/>
      <c r="AI529"/>
      <c r="AJ529"/>
      <c r="AK529"/>
    </row>
    <row r="530" spans="1:37" s="75" customFormat="1" x14ac:dyDescent="0.25">
      <c r="A530" s="76"/>
      <c r="B530" s="184"/>
      <c r="C530" s="74"/>
      <c r="D530" s="72"/>
      <c r="E530" s="73"/>
      <c r="F530" s="72"/>
      <c r="G530" s="72"/>
      <c r="H530" s="72"/>
      <c r="I530" s="71"/>
      <c r="J530"/>
      <c r="K530"/>
      <c r="L530"/>
      <c r="M530"/>
      <c r="N530"/>
      <c r="O530"/>
      <c r="P530"/>
      <c r="Q530"/>
      <c r="R530"/>
      <c r="S530"/>
      <c r="T530"/>
      <c r="U530"/>
      <c r="V530"/>
      <c r="W530"/>
      <c r="X530"/>
      <c r="Y530"/>
      <c r="Z530"/>
      <c r="AA530"/>
      <c r="AB530"/>
      <c r="AC530"/>
      <c r="AD530"/>
      <c r="AE530"/>
      <c r="AF530"/>
      <c r="AG530"/>
      <c r="AH530"/>
      <c r="AI530"/>
      <c r="AJ530"/>
      <c r="AK530"/>
    </row>
    <row r="531" spans="1:37" s="75" customFormat="1" x14ac:dyDescent="0.25">
      <c r="A531" s="76"/>
      <c r="B531" s="184"/>
      <c r="C531" s="74"/>
      <c r="D531" s="72"/>
      <c r="E531" s="73"/>
      <c r="F531" s="72"/>
      <c r="G531" s="72"/>
      <c r="H531" s="72"/>
      <c r="I531" s="71"/>
      <c r="J531"/>
      <c r="K531"/>
      <c r="L531"/>
      <c r="M531"/>
      <c r="N531"/>
      <c r="O531"/>
      <c r="P531"/>
      <c r="Q531"/>
      <c r="R531"/>
      <c r="S531"/>
      <c r="T531"/>
      <c r="U531"/>
      <c r="V531"/>
      <c r="W531"/>
      <c r="X531"/>
      <c r="Y531"/>
      <c r="Z531"/>
      <c r="AA531"/>
      <c r="AB531"/>
      <c r="AC531"/>
      <c r="AD531"/>
      <c r="AE531"/>
      <c r="AF531"/>
      <c r="AG531"/>
      <c r="AH531"/>
      <c r="AI531"/>
      <c r="AJ531"/>
      <c r="AK531"/>
    </row>
    <row r="532" spans="1:37" s="75" customFormat="1" x14ac:dyDescent="0.25">
      <c r="A532" s="76"/>
      <c r="B532" s="184"/>
      <c r="C532" s="74"/>
      <c r="D532" s="72"/>
      <c r="E532" s="73"/>
      <c r="F532" s="72"/>
      <c r="G532" s="72"/>
      <c r="H532" s="72"/>
      <c r="I532" s="71"/>
      <c r="J532"/>
      <c r="K532"/>
      <c r="L532"/>
      <c r="M532"/>
      <c r="N532"/>
      <c r="O532"/>
      <c r="P532"/>
      <c r="Q532"/>
      <c r="R532"/>
      <c r="S532"/>
      <c r="T532"/>
      <c r="U532"/>
      <c r="V532"/>
      <c r="W532"/>
      <c r="X532"/>
      <c r="Y532"/>
      <c r="Z532"/>
      <c r="AA532"/>
      <c r="AB532"/>
      <c r="AC532"/>
      <c r="AD532"/>
      <c r="AE532"/>
      <c r="AF532"/>
      <c r="AG532"/>
      <c r="AH532"/>
      <c r="AI532"/>
      <c r="AJ532"/>
      <c r="AK532"/>
    </row>
    <row r="533" spans="1:37" s="75" customFormat="1" x14ac:dyDescent="0.25">
      <c r="A533" s="76"/>
      <c r="B533" s="184"/>
      <c r="C533" s="74"/>
      <c r="D533" s="72"/>
      <c r="E533" s="73"/>
      <c r="F533" s="72"/>
      <c r="G533" s="72"/>
      <c r="H533" s="72"/>
      <c r="I533" s="71"/>
      <c r="J533"/>
      <c r="K533"/>
      <c r="L533"/>
      <c r="M533"/>
      <c r="N533"/>
      <c r="O533"/>
      <c r="P533"/>
      <c r="Q533"/>
      <c r="R533"/>
      <c r="S533"/>
      <c r="T533"/>
      <c r="U533"/>
      <c r="V533"/>
      <c r="W533"/>
      <c r="X533"/>
      <c r="Y533"/>
      <c r="Z533"/>
      <c r="AA533"/>
      <c r="AB533"/>
      <c r="AC533"/>
      <c r="AD533"/>
      <c r="AE533"/>
      <c r="AF533"/>
      <c r="AG533"/>
      <c r="AH533"/>
      <c r="AI533"/>
      <c r="AJ533"/>
      <c r="AK533"/>
    </row>
    <row r="534" spans="1:37" s="75" customFormat="1" x14ac:dyDescent="0.25">
      <c r="A534" s="76"/>
      <c r="B534" s="184"/>
      <c r="C534" s="74"/>
      <c r="D534" s="72"/>
      <c r="E534" s="73"/>
      <c r="F534" s="72"/>
      <c r="G534" s="72"/>
      <c r="H534" s="72"/>
      <c r="I534" s="71"/>
      <c r="J534"/>
      <c r="K534"/>
      <c r="L534"/>
      <c r="M534"/>
      <c r="N534"/>
      <c r="O534"/>
      <c r="P534"/>
      <c r="Q534"/>
      <c r="R534"/>
      <c r="S534"/>
      <c r="T534"/>
      <c r="U534"/>
      <c r="V534"/>
      <c r="W534"/>
      <c r="X534"/>
      <c r="Y534"/>
      <c r="Z534"/>
      <c r="AA534"/>
      <c r="AB534"/>
      <c r="AC534"/>
      <c r="AD534"/>
      <c r="AE534"/>
      <c r="AF534"/>
      <c r="AG534"/>
      <c r="AH534"/>
      <c r="AI534"/>
      <c r="AJ534"/>
      <c r="AK534"/>
    </row>
    <row r="535" spans="1:37" s="75" customFormat="1" x14ac:dyDescent="0.25">
      <c r="A535" s="76"/>
      <c r="B535" s="184"/>
      <c r="C535" s="74"/>
      <c r="D535" s="72"/>
      <c r="E535" s="73"/>
      <c r="F535" s="72"/>
      <c r="G535" s="72"/>
      <c r="H535" s="72"/>
      <c r="I535" s="71"/>
      <c r="J535"/>
      <c r="K535"/>
      <c r="L535"/>
      <c r="M535"/>
      <c r="N535"/>
      <c r="O535"/>
      <c r="P535"/>
      <c r="Q535"/>
      <c r="R535"/>
      <c r="S535"/>
      <c r="T535"/>
      <c r="U535"/>
      <c r="V535"/>
      <c r="W535"/>
      <c r="X535"/>
      <c r="Y535"/>
      <c r="Z535"/>
      <c r="AA535"/>
      <c r="AB535"/>
      <c r="AC535"/>
      <c r="AD535"/>
      <c r="AE535"/>
      <c r="AF535"/>
      <c r="AG535"/>
      <c r="AH535"/>
      <c r="AI535"/>
      <c r="AJ535"/>
      <c r="AK535"/>
    </row>
    <row r="536" spans="1:37" s="75" customFormat="1" x14ac:dyDescent="0.25">
      <c r="A536" s="76"/>
      <c r="B536" s="184"/>
      <c r="C536" s="74"/>
      <c r="D536" s="72"/>
      <c r="E536" s="73"/>
      <c r="F536" s="72"/>
      <c r="G536" s="72"/>
      <c r="H536" s="72"/>
      <c r="I536" s="71"/>
      <c r="J536"/>
      <c r="K536"/>
      <c r="L536"/>
      <c r="M536"/>
      <c r="N536"/>
      <c r="O536"/>
      <c r="P536"/>
      <c r="Q536"/>
      <c r="R536"/>
      <c r="S536"/>
      <c r="T536"/>
      <c r="U536"/>
      <c r="V536"/>
      <c r="W536"/>
      <c r="X536"/>
      <c r="Y536"/>
      <c r="Z536"/>
      <c r="AA536"/>
      <c r="AB536"/>
      <c r="AC536"/>
      <c r="AD536"/>
      <c r="AE536"/>
      <c r="AF536"/>
      <c r="AG536"/>
      <c r="AH536"/>
      <c r="AI536"/>
      <c r="AJ536"/>
      <c r="AK536"/>
    </row>
    <row r="537" spans="1:37" s="75" customFormat="1" x14ac:dyDescent="0.25">
      <c r="A537" s="76"/>
      <c r="B537" s="184"/>
      <c r="C537" s="74"/>
      <c r="D537" s="72"/>
      <c r="E537" s="73"/>
      <c r="F537" s="72"/>
      <c r="G537" s="72"/>
      <c r="H537" s="72"/>
      <c r="I537" s="71"/>
      <c r="J537"/>
      <c r="K537"/>
      <c r="L537"/>
      <c r="M537"/>
      <c r="N537"/>
      <c r="O537"/>
      <c r="P537"/>
      <c r="Q537"/>
      <c r="R537"/>
      <c r="S537"/>
      <c r="T537"/>
      <c r="U537"/>
      <c r="V537"/>
      <c r="W537"/>
      <c r="X537"/>
      <c r="Y537"/>
      <c r="Z537"/>
      <c r="AA537"/>
      <c r="AB537"/>
      <c r="AC537"/>
      <c r="AD537"/>
      <c r="AE537"/>
      <c r="AF537"/>
      <c r="AG537"/>
      <c r="AH537"/>
      <c r="AI537"/>
      <c r="AJ537"/>
      <c r="AK537"/>
    </row>
    <row r="538" spans="1:37" s="75" customFormat="1" x14ac:dyDescent="0.25">
      <c r="A538" s="76"/>
      <c r="B538" s="184"/>
      <c r="C538" s="74"/>
      <c r="D538" s="72"/>
      <c r="E538" s="73"/>
      <c r="F538" s="72"/>
      <c r="G538" s="72"/>
      <c r="H538" s="72"/>
      <c r="I538" s="71"/>
      <c r="J538"/>
      <c r="K538"/>
      <c r="L538"/>
      <c r="M538"/>
      <c r="N538"/>
      <c r="O538"/>
      <c r="P538"/>
      <c r="Q538"/>
      <c r="R538"/>
      <c r="S538"/>
      <c r="T538"/>
      <c r="U538"/>
      <c r="V538"/>
      <c r="W538"/>
      <c r="X538"/>
      <c r="Y538"/>
      <c r="Z538"/>
      <c r="AA538"/>
      <c r="AB538"/>
      <c r="AC538"/>
      <c r="AD538"/>
      <c r="AE538"/>
      <c r="AF538"/>
      <c r="AG538"/>
      <c r="AH538"/>
      <c r="AI538"/>
      <c r="AJ538"/>
      <c r="AK538"/>
    </row>
    <row r="539" spans="1:37" s="75" customFormat="1" x14ac:dyDescent="0.25">
      <c r="A539" s="76"/>
      <c r="B539" s="184"/>
      <c r="C539" s="74"/>
      <c r="D539" s="72"/>
      <c r="E539" s="73"/>
      <c r="F539" s="72"/>
      <c r="G539" s="72"/>
      <c r="H539" s="72"/>
      <c r="I539" s="71"/>
      <c r="J539"/>
      <c r="K539"/>
      <c r="L539"/>
      <c r="M539"/>
      <c r="N539"/>
      <c r="O539"/>
      <c r="P539"/>
      <c r="Q539"/>
      <c r="R539"/>
      <c r="S539"/>
      <c r="T539"/>
      <c r="U539"/>
      <c r="V539"/>
      <c r="W539"/>
      <c r="X539"/>
      <c r="Y539"/>
      <c r="Z539"/>
      <c r="AA539"/>
      <c r="AB539"/>
      <c r="AC539"/>
      <c r="AD539"/>
      <c r="AE539"/>
      <c r="AF539"/>
      <c r="AG539"/>
      <c r="AH539"/>
      <c r="AI539"/>
      <c r="AJ539"/>
      <c r="AK539"/>
    </row>
    <row r="540" spans="1:37" s="75" customFormat="1" x14ac:dyDescent="0.25">
      <c r="A540" s="76"/>
      <c r="B540" s="184"/>
      <c r="C540" s="74"/>
      <c r="D540" s="72"/>
      <c r="E540" s="73"/>
      <c r="F540" s="72"/>
      <c r="G540" s="72"/>
      <c r="H540" s="72"/>
      <c r="I540" s="71"/>
      <c r="J540"/>
      <c r="K540"/>
      <c r="L540"/>
      <c r="M540"/>
      <c r="N540"/>
      <c r="O540"/>
      <c r="P540"/>
      <c r="Q540"/>
      <c r="R540"/>
      <c r="S540"/>
      <c r="T540"/>
      <c r="U540"/>
      <c r="V540"/>
      <c r="W540"/>
      <c r="X540"/>
      <c r="Y540"/>
      <c r="Z540"/>
      <c r="AA540"/>
      <c r="AB540"/>
      <c r="AC540"/>
      <c r="AD540"/>
      <c r="AE540"/>
      <c r="AF540"/>
      <c r="AG540"/>
      <c r="AH540"/>
      <c r="AI540"/>
      <c r="AJ540"/>
      <c r="AK540"/>
    </row>
    <row r="541" spans="1:37" s="75" customFormat="1" x14ac:dyDescent="0.25">
      <c r="A541" s="76"/>
      <c r="B541" s="184"/>
      <c r="C541" s="74"/>
      <c r="D541" s="72"/>
      <c r="E541" s="73"/>
      <c r="F541" s="72"/>
      <c r="G541" s="72"/>
      <c r="H541" s="72"/>
      <c r="I541" s="71"/>
      <c r="J541"/>
      <c r="K541"/>
      <c r="L541"/>
      <c r="M541"/>
      <c r="N541"/>
      <c r="O541"/>
      <c r="P541"/>
      <c r="Q541"/>
      <c r="R541"/>
      <c r="S541"/>
      <c r="T541"/>
      <c r="U541"/>
      <c r="V541"/>
      <c r="W541"/>
      <c r="X541"/>
      <c r="Y541"/>
      <c r="Z541"/>
      <c r="AA541"/>
      <c r="AB541"/>
      <c r="AC541"/>
      <c r="AD541"/>
      <c r="AE541"/>
      <c r="AF541"/>
      <c r="AG541"/>
      <c r="AH541"/>
      <c r="AI541"/>
      <c r="AJ541"/>
      <c r="AK541"/>
    </row>
    <row r="542" spans="1:37" s="75" customFormat="1" x14ac:dyDescent="0.25">
      <c r="A542" s="76"/>
      <c r="B542" s="184"/>
      <c r="C542" s="74"/>
      <c r="D542" s="72"/>
      <c r="E542" s="73"/>
      <c r="F542" s="72"/>
      <c r="G542" s="72"/>
      <c r="H542" s="72"/>
      <c r="I542" s="71"/>
      <c r="J542"/>
      <c r="K542"/>
      <c r="L542"/>
      <c r="M542"/>
      <c r="N542"/>
      <c r="O542"/>
      <c r="P542"/>
      <c r="Q542"/>
      <c r="R542"/>
      <c r="S542"/>
      <c r="T542"/>
      <c r="U542"/>
      <c r="V542"/>
      <c r="W542"/>
      <c r="X542"/>
      <c r="Y542"/>
      <c r="Z542"/>
      <c r="AA542"/>
      <c r="AB542"/>
      <c r="AC542"/>
      <c r="AD542"/>
      <c r="AE542"/>
      <c r="AF542"/>
      <c r="AG542"/>
      <c r="AH542"/>
      <c r="AI542"/>
      <c r="AJ542"/>
      <c r="AK542"/>
    </row>
    <row r="543" spans="1:37" s="75" customFormat="1" x14ac:dyDescent="0.25">
      <c r="A543" s="76"/>
      <c r="B543" s="184"/>
      <c r="C543" s="74"/>
      <c r="D543" s="72"/>
      <c r="E543" s="73"/>
      <c r="F543" s="72"/>
      <c r="G543" s="72"/>
      <c r="H543" s="72"/>
      <c r="I543" s="71"/>
      <c r="J543"/>
      <c r="K543"/>
      <c r="L543"/>
      <c r="M543"/>
      <c r="N543"/>
      <c r="O543"/>
      <c r="P543"/>
      <c r="Q543"/>
      <c r="R543"/>
      <c r="S543"/>
      <c r="T543"/>
      <c r="U543"/>
      <c r="V543"/>
      <c r="W543"/>
      <c r="X543"/>
      <c r="Y543"/>
      <c r="Z543"/>
      <c r="AA543"/>
      <c r="AB543"/>
      <c r="AC543"/>
      <c r="AD543"/>
      <c r="AE543"/>
      <c r="AF543"/>
      <c r="AG543"/>
      <c r="AH543"/>
      <c r="AI543"/>
      <c r="AJ543"/>
      <c r="AK543"/>
    </row>
    <row r="544" spans="1:37" s="75" customFormat="1" x14ac:dyDescent="0.25">
      <c r="A544" s="76"/>
      <c r="B544" s="184"/>
      <c r="C544" s="74"/>
      <c r="D544" s="72"/>
      <c r="E544" s="73"/>
      <c r="F544" s="72"/>
      <c r="G544" s="72"/>
      <c r="H544" s="72"/>
      <c r="I544" s="71"/>
      <c r="J544"/>
      <c r="K544"/>
      <c r="L544"/>
      <c r="M544"/>
      <c r="N544"/>
      <c r="O544"/>
      <c r="P544"/>
      <c r="Q544"/>
      <c r="R544"/>
      <c r="S544"/>
      <c r="T544"/>
      <c r="U544"/>
      <c r="V544"/>
      <c r="W544"/>
      <c r="X544"/>
      <c r="Y544"/>
      <c r="Z544"/>
      <c r="AA544"/>
      <c r="AB544"/>
      <c r="AC544"/>
      <c r="AD544"/>
      <c r="AE544"/>
      <c r="AF544"/>
      <c r="AG544"/>
      <c r="AH544"/>
      <c r="AI544"/>
      <c r="AJ544"/>
      <c r="AK544"/>
    </row>
    <row r="545" spans="1:37" s="75" customFormat="1" x14ac:dyDescent="0.25">
      <c r="A545" s="76"/>
      <c r="B545" s="184"/>
      <c r="C545" s="74"/>
      <c r="D545" s="72"/>
      <c r="E545" s="73"/>
      <c r="F545" s="72"/>
      <c r="G545" s="72"/>
      <c r="H545" s="72"/>
      <c r="I545" s="71"/>
      <c r="J545"/>
      <c r="K545"/>
      <c r="L545"/>
      <c r="M545"/>
      <c r="N545"/>
      <c r="O545"/>
      <c r="P545"/>
      <c r="Q545"/>
      <c r="R545"/>
      <c r="S545"/>
      <c r="T545"/>
      <c r="U545"/>
      <c r="V545"/>
      <c r="W545"/>
      <c r="X545"/>
      <c r="Y545"/>
      <c r="Z545"/>
      <c r="AA545"/>
      <c r="AB545"/>
      <c r="AC545"/>
      <c r="AD545"/>
      <c r="AE545"/>
      <c r="AF545"/>
      <c r="AG545"/>
      <c r="AH545"/>
      <c r="AI545"/>
      <c r="AJ545"/>
      <c r="AK545"/>
    </row>
    <row r="546" spans="1:37" s="75" customFormat="1" x14ac:dyDescent="0.25">
      <c r="A546" s="76"/>
      <c r="B546" s="184"/>
      <c r="C546" s="74"/>
      <c r="D546" s="72"/>
      <c r="E546" s="73"/>
      <c r="F546" s="72"/>
      <c r="G546" s="72"/>
      <c r="H546" s="72"/>
      <c r="I546" s="71"/>
      <c r="J546"/>
      <c r="K546"/>
      <c r="L546"/>
      <c r="M546"/>
      <c r="N546"/>
      <c r="O546"/>
      <c r="P546"/>
      <c r="Q546"/>
      <c r="R546"/>
      <c r="S546"/>
      <c r="T546"/>
      <c r="U546"/>
      <c r="V546"/>
      <c r="W546"/>
      <c r="X546"/>
      <c r="Y546"/>
      <c r="Z546"/>
      <c r="AA546"/>
      <c r="AB546"/>
      <c r="AC546"/>
      <c r="AD546"/>
      <c r="AE546"/>
      <c r="AF546"/>
      <c r="AG546"/>
      <c r="AH546"/>
      <c r="AI546"/>
      <c r="AJ546"/>
      <c r="AK546"/>
    </row>
    <row r="547" spans="1:37" s="75" customFormat="1" x14ac:dyDescent="0.25">
      <c r="A547" s="76"/>
      <c r="B547" s="184"/>
      <c r="C547" s="74"/>
      <c r="D547" s="72"/>
      <c r="E547" s="73"/>
      <c r="F547" s="72"/>
      <c r="G547" s="72"/>
      <c r="H547" s="72"/>
      <c r="I547" s="71"/>
      <c r="J547"/>
      <c r="K547"/>
      <c r="L547"/>
      <c r="M547"/>
      <c r="N547"/>
      <c r="O547"/>
      <c r="P547"/>
      <c r="Q547"/>
      <c r="R547"/>
      <c r="S547"/>
      <c r="T547"/>
      <c r="U547"/>
      <c r="V547"/>
      <c r="W547"/>
      <c r="X547"/>
      <c r="Y547"/>
      <c r="Z547"/>
      <c r="AA547"/>
      <c r="AB547"/>
      <c r="AC547"/>
      <c r="AD547"/>
      <c r="AE547"/>
      <c r="AF547"/>
      <c r="AG547"/>
      <c r="AH547"/>
      <c r="AI547"/>
      <c r="AJ547"/>
      <c r="AK547"/>
    </row>
    <row r="548" spans="1:37" s="75" customFormat="1" x14ac:dyDescent="0.25">
      <c r="A548" s="76"/>
      <c r="B548" s="184"/>
      <c r="C548" s="74"/>
      <c r="D548" s="72"/>
      <c r="E548" s="73"/>
      <c r="F548" s="72"/>
      <c r="G548" s="72"/>
      <c r="H548" s="72"/>
      <c r="I548" s="71"/>
      <c r="J548"/>
      <c r="K548"/>
      <c r="L548"/>
      <c r="M548"/>
      <c r="N548"/>
      <c r="O548"/>
      <c r="P548"/>
      <c r="Q548"/>
      <c r="R548"/>
      <c r="S548"/>
      <c r="T548"/>
      <c r="U548"/>
      <c r="V548"/>
      <c r="W548"/>
      <c r="X548"/>
      <c r="Y548"/>
      <c r="Z548"/>
      <c r="AA548"/>
      <c r="AB548"/>
      <c r="AC548"/>
      <c r="AD548"/>
      <c r="AE548"/>
      <c r="AF548"/>
      <c r="AG548"/>
      <c r="AH548"/>
      <c r="AI548"/>
      <c r="AJ548"/>
      <c r="AK548"/>
    </row>
    <row r="549" spans="1:37" s="75" customFormat="1" x14ac:dyDescent="0.25">
      <c r="A549" s="76"/>
      <c r="B549" s="184"/>
      <c r="C549" s="74"/>
      <c r="D549" s="72"/>
      <c r="E549" s="73"/>
      <c r="F549" s="72"/>
      <c r="G549" s="72"/>
      <c r="H549" s="72"/>
      <c r="I549" s="71"/>
      <c r="J549"/>
      <c r="K549"/>
      <c r="L549"/>
      <c r="M549"/>
      <c r="N549"/>
      <c r="O549"/>
      <c r="P549"/>
      <c r="Q549"/>
      <c r="R549"/>
      <c r="S549"/>
      <c r="T549"/>
      <c r="U549"/>
      <c r="V549"/>
      <c r="W549"/>
      <c r="X549"/>
      <c r="Y549"/>
      <c r="Z549"/>
      <c r="AA549"/>
      <c r="AB549"/>
      <c r="AC549"/>
      <c r="AD549"/>
      <c r="AE549"/>
      <c r="AF549"/>
      <c r="AG549"/>
      <c r="AH549"/>
      <c r="AI549"/>
      <c r="AJ549"/>
      <c r="AK549"/>
    </row>
    <row r="550" spans="1:37" s="75" customFormat="1" x14ac:dyDescent="0.25">
      <c r="A550" s="76"/>
      <c r="B550" s="184"/>
      <c r="C550" s="74"/>
      <c r="D550" s="72"/>
      <c r="E550" s="73"/>
      <c r="F550" s="72"/>
      <c r="G550" s="72"/>
      <c r="H550" s="72"/>
      <c r="I550" s="71"/>
      <c r="J550"/>
      <c r="K550"/>
      <c r="L550"/>
      <c r="M550"/>
      <c r="N550"/>
      <c r="O550"/>
      <c r="P550"/>
      <c r="Q550"/>
      <c r="R550"/>
      <c r="S550"/>
      <c r="T550"/>
      <c r="U550"/>
      <c r="V550"/>
      <c r="W550"/>
      <c r="X550"/>
      <c r="Y550"/>
      <c r="Z550"/>
      <c r="AA550"/>
      <c r="AB550"/>
      <c r="AC550"/>
      <c r="AD550"/>
      <c r="AE550"/>
      <c r="AF550"/>
      <c r="AG550"/>
      <c r="AH550"/>
      <c r="AI550"/>
      <c r="AJ550"/>
      <c r="AK550"/>
    </row>
    <row r="551" spans="1:37" s="75" customFormat="1" x14ac:dyDescent="0.25">
      <c r="A551" s="76"/>
      <c r="B551" s="184"/>
      <c r="C551" s="74"/>
      <c r="D551" s="72"/>
      <c r="E551" s="73"/>
      <c r="F551" s="72"/>
      <c r="G551" s="72"/>
      <c r="H551" s="72"/>
      <c r="I551" s="71"/>
      <c r="J551"/>
      <c r="K551"/>
      <c r="L551"/>
      <c r="M551"/>
      <c r="N551"/>
      <c r="O551"/>
      <c r="P551"/>
      <c r="Q551"/>
      <c r="R551"/>
      <c r="S551"/>
      <c r="T551"/>
      <c r="U551"/>
      <c r="V551"/>
      <c r="W551"/>
      <c r="X551"/>
      <c r="Y551"/>
      <c r="Z551"/>
      <c r="AA551"/>
      <c r="AB551"/>
      <c r="AC551"/>
      <c r="AD551"/>
      <c r="AE551"/>
      <c r="AF551"/>
      <c r="AG551"/>
      <c r="AH551"/>
      <c r="AI551"/>
      <c r="AJ551"/>
      <c r="AK551"/>
    </row>
    <row r="552" spans="1:37" s="75" customFormat="1" x14ac:dyDescent="0.25">
      <c r="A552" s="76"/>
      <c r="B552" s="184"/>
      <c r="C552" s="74"/>
      <c r="D552" s="72"/>
      <c r="E552" s="73"/>
      <c r="F552" s="72"/>
      <c r="G552" s="72"/>
      <c r="H552" s="72"/>
      <c r="I552" s="71"/>
      <c r="J552"/>
      <c r="K552"/>
      <c r="L552"/>
      <c r="M552"/>
      <c r="N552"/>
      <c r="O552"/>
      <c r="P552"/>
      <c r="Q552"/>
      <c r="R552"/>
      <c r="S552"/>
      <c r="T552"/>
      <c r="U552"/>
      <c r="V552"/>
      <c r="W552"/>
      <c r="X552"/>
      <c r="Y552"/>
      <c r="Z552"/>
      <c r="AA552"/>
      <c r="AB552"/>
      <c r="AC552"/>
      <c r="AD552"/>
      <c r="AE552"/>
      <c r="AF552"/>
      <c r="AG552"/>
      <c r="AH552"/>
      <c r="AI552"/>
      <c r="AJ552"/>
      <c r="AK552"/>
    </row>
    <row r="553" spans="1:37" s="75" customFormat="1" x14ac:dyDescent="0.25">
      <c r="A553" s="76"/>
      <c r="B553" s="184"/>
      <c r="C553" s="74"/>
      <c r="D553" s="72"/>
      <c r="E553" s="73"/>
      <c r="F553" s="72"/>
      <c r="G553" s="72"/>
      <c r="H553" s="72"/>
      <c r="I553" s="71"/>
      <c r="J553"/>
      <c r="K553"/>
      <c r="L553"/>
      <c r="M553"/>
      <c r="N553"/>
      <c r="O553"/>
      <c r="P553"/>
      <c r="Q553"/>
      <c r="R553"/>
      <c r="S553"/>
      <c r="T553"/>
      <c r="U553"/>
      <c r="V553"/>
      <c r="W553"/>
      <c r="X553"/>
      <c r="Y553"/>
      <c r="Z553"/>
      <c r="AA553"/>
      <c r="AB553"/>
      <c r="AC553"/>
      <c r="AD553"/>
      <c r="AE553"/>
      <c r="AF553"/>
      <c r="AG553"/>
      <c r="AH553"/>
      <c r="AI553"/>
      <c r="AJ553"/>
      <c r="AK553"/>
    </row>
    <row r="554" spans="1:37" s="75" customFormat="1" x14ac:dyDescent="0.25">
      <c r="A554" s="76"/>
      <c r="B554" s="184"/>
      <c r="C554" s="74"/>
      <c r="D554" s="72"/>
      <c r="E554" s="73"/>
      <c r="F554" s="72"/>
      <c r="G554" s="72"/>
      <c r="H554" s="72"/>
      <c r="I554" s="71"/>
      <c r="J554"/>
      <c r="K554"/>
      <c r="L554"/>
      <c r="M554"/>
      <c r="N554"/>
      <c r="O554"/>
      <c r="P554"/>
      <c r="Q554"/>
      <c r="R554"/>
      <c r="S554"/>
      <c r="T554"/>
      <c r="U554"/>
      <c r="V554"/>
      <c r="W554"/>
      <c r="X554"/>
      <c r="Y554"/>
      <c r="Z554"/>
      <c r="AA554"/>
      <c r="AB554"/>
      <c r="AC554"/>
      <c r="AD554"/>
      <c r="AE554"/>
      <c r="AF554"/>
      <c r="AG554"/>
      <c r="AH554"/>
      <c r="AI554"/>
      <c r="AJ554"/>
      <c r="AK554"/>
    </row>
    <row r="555" spans="1:37" s="75" customFormat="1" x14ac:dyDescent="0.25">
      <c r="A555" s="76"/>
      <c r="B555" s="184"/>
      <c r="C555" s="74"/>
      <c r="D555" s="72"/>
      <c r="E555" s="73"/>
      <c r="F555" s="72"/>
      <c r="G555" s="72"/>
      <c r="H555" s="72"/>
      <c r="I555" s="71"/>
      <c r="J555"/>
      <c r="K555"/>
      <c r="L555"/>
      <c r="M555"/>
      <c r="N555"/>
      <c r="O555"/>
      <c r="P555"/>
      <c r="Q555"/>
      <c r="R555"/>
      <c r="S555"/>
      <c r="T555"/>
      <c r="U555"/>
      <c r="V555"/>
      <c r="W555"/>
      <c r="X555"/>
      <c r="Y555"/>
      <c r="Z555"/>
      <c r="AA555"/>
      <c r="AB555"/>
      <c r="AC555"/>
      <c r="AD555"/>
      <c r="AE555"/>
      <c r="AF555"/>
      <c r="AG555"/>
      <c r="AH555"/>
      <c r="AI555"/>
      <c r="AJ555"/>
      <c r="AK555"/>
    </row>
    <row r="556" spans="1:37" s="75" customFormat="1" x14ac:dyDescent="0.25">
      <c r="A556" s="76"/>
      <c r="B556" s="184"/>
      <c r="C556" s="74"/>
      <c r="D556" s="72"/>
      <c r="E556" s="73"/>
      <c r="F556" s="72"/>
      <c r="G556" s="72"/>
      <c r="H556" s="72"/>
      <c r="I556" s="71"/>
      <c r="J556"/>
      <c r="K556"/>
      <c r="L556"/>
      <c r="M556"/>
      <c r="N556"/>
      <c r="O556"/>
      <c r="P556"/>
      <c r="Q556"/>
      <c r="R556"/>
      <c r="S556"/>
      <c r="T556"/>
      <c r="U556"/>
      <c r="V556"/>
      <c r="W556"/>
      <c r="X556"/>
      <c r="Y556"/>
      <c r="Z556"/>
      <c r="AA556"/>
      <c r="AB556"/>
      <c r="AC556"/>
      <c r="AD556"/>
      <c r="AE556"/>
      <c r="AF556"/>
      <c r="AG556"/>
      <c r="AH556"/>
      <c r="AI556"/>
      <c r="AJ556"/>
      <c r="AK556"/>
    </row>
    <row r="557" spans="1:37" s="75" customFormat="1" x14ac:dyDescent="0.25">
      <c r="A557" s="76"/>
      <c r="B557" s="184"/>
      <c r="C557" s="74"/>
      <c r="D557" s="72"/>
      <c r="E557" s="73"/>
      <c r="F557" s="72"/>
      <c r="G557" s="72"/>
      <c r="H557" s="72"/>
      <c r="I557" s="71"/>
      <c r="J557"/>
      <c r="K557"/>
      <c r="L557"/>
      <c r="M557"/>
      <c r="N557"/>
      <c r="O557"/>
      <c r="P557"/>
      <c r="Q557"/>
      <c r="R557"/>
      <c r="S557"/>
      <c r="T557"/>
      <c r="U557"/>
      <c r="V557"/>
      <c r="W557"/>
      <c r="X557"/>
      <c r="Y557"/>
      <c r="Z557"/>
      <c r="AA557"/>
      <c r="AB557"/>
      <c r="AC557"/>
      <c r="AD557"/>
      <c r="AE557"/>
      <c r="AF557"/>
      <c r="AG557"/>
      <c r="AH557"/>
      <c r="AI557"/>
      <c r="AJ557"/>
      <c r="AK557"/>
    </row>
    <row r="558" spans="1:37" s="75" customFormat="1" x14ac:dyDescent="0.25">
      <c r="A558" s="76"/>
      <c r="B558" s="184"/>
      <c r="C558" s="74"/>
      <c r="D558" s="72"/>
      <c r="E558" s="73"/>
      <c r="F558" s="72"/>
      <c r="G558" s="72"/>
      <c r="H558" s="72"/>
      <c r="I558" s="71"/>
      <c r="J558"/>
      <c r="K558"/>
      <c r="L558"/>
      <c r="M558"/>
      <c r="N558"/>
      <c r="O558"/>
      <c r="P558"/>
      <c r="Q558"/>
      <c r="R558"/>
      <c r="S558"/>
      <c r="T558"/>
      <c r="U558"/>
      <c r="V558"/>
      <c r="W558"/>
      <c r="X558"/>
      <c r="Y558"/>
      <c r="Z558"/>
      <c r="AA558"/>
      <c r="AB558"/>
      <c r="AC558"/>
      <c r="AD558"/>
      <c r="AE558"/>
      <c r="AF558"/>
      <c r="AG558"/>
      <c r="AH558"/>
      <c r="AI558"/>
      <c r="AJ558"/>
      <c r="AK558"/>
    </row>
    <row r="559" spans="1:37" s="75" customFormat="1" x14ac:dyDescent="0.25">
      <c r="A559" s="76"/>
      <c r="B559" s="184"/>
      <c r="C559" s="74"/>
      <c r="D559" s="72"/>
      <c r="E559" s="73"/>
      <c r="F559" s="72"/>
      <c r="G559" s="72"/>
      <c r="H559" s="72"/>
      <c r="I559" s="71"/>
      <c r="J559"/>
      <c r="K559"/>
      <c r="L559"/>
      <c r="M559"/>
      <c r="N559"/>
      <c r="O559"/>
      <c r="P559"/>
      <c r="Q559"/>
      <c r="R559"/>
      <c r="S559"/>
      <c r="T559"/>
      <c r="U559"/>
      <c r="V559"/>
      <c r="W559"/>
      <c r="X559"/>
      <c r="Y559"/>
      <c r="Z559"/>
      <c r="AA559"/>
      <c r="AB559"/>
      <c r="AC559"/>
      <c r="AD559"/>
      <c r="AE559"/>
      <c r="AF559"/>
      <c r="AG559"/>
      <c r="AH559"/>
      <c r="AI559"/>
      <c r="AJ559"/>
      <c r="AK559"/>
    </row>
    <row r="560" spans="1:37" s="75" customFormat="1" x14ac:dyDescent="0.25">
      <c r="A560" s="76"/>
      <c r="B560" s="184"/>
      <c r="C560" s="74"/>
      <c r="D560" s="72"/>
      <c r="E560" s="73"/>
      <c r="F560" s="72"/>
      <c r="G560" s="72"/>
      <c r="H560" s="72"/>
      <c r="I560" s="71"/>
      <c r="J560"/>
      <c r="K560"/>
      <c r="L560"/>
      <c r="M560"/>
      <c r="N560"/>
      <c r="O560"/>
      <c r="P560"/>
      <c r="Q560"/>
      <c r="R560"/>
      <c r="S560"/>
      <c r="T560"/>
      <c r="U560"/>
      <c r="V560"/>
      <c r="W560"/>
      <c r="X560"/>
      <c r="Y560"/>
      <c r="Z560"/>
      <c r="AA560"/>
      <c r="AB560"/>
      <c r="AC560"/>
      <c r="AD560"/>
      <c r="AE560"/>
      <c r="AF560"/>
      <c r="AG560"/>
      <c r="AH560"/>
      <c r="AI560"/>
      <c r="AJ560"/>
      <c r="AK560"/>
    </row>
    <row r="561" spans="1:37" s="75" customFormat="1" x14ac:dyDescent="0.25">
      <c r="A561" s="76"/>
      <c r="B561" s="184"/>
      <c r="C561" s="74"/>
      <c r="D561" s="72"/>
      <c r="E561" s="73"/>
      <c r="F561" s="72"/>
      <c r="G561" s="72"/>
      <c r="H561" s="72"/>
      <c r="I561" s="71"/>
      <c r="J561"/>
      <c r="K561"/>
      <c r="L561"/>
      <c r="M561"/>
      <c r="N561"/>
      <c r="O561"/>
      <c r="P561"/>
      <c r="Q561"/>
      <c r="R561"/>
      <c r="S561"/>
      <c r="T561"/>
      <c r="U561"/>
      <c r="V561"/>
      <c r="W561"/>
      <c r="X561"/>
      <c r="Y561"/>
      <c r="Z561"/>
      <c r="AA561"/>
      <c r="AB561"/>
      <c r="AC561"/>
      <c r="AD561"/>
      <c r="AE561"/>
      <c r="AF561"/>
      <c r="AG561"/>
      <c r="AH561"/>
      <c r="AI561"/>
      <c r="AJ561"/>
      <c r="AK561"/>
    </row>
    <row r="562" spans="1:37" s="75" customFormat="1" x14ac:dyDescent="0.25">
      <c r="A562" s="76"/>
      <c r="B562" s="184"/>
      <c r="C562" s="74"/>
      <c r="D562" s="72"/>
      <c r="E562" s="73"/>
      <c r="F562" s="72"/>
      <c r="G562" s="72"/>
      <c r="H562" s="72"/>
      <c r="I562" s="71"/>
      <c r="J562"/>
      <c r="K562"/>
      <c r="L562"/>
      <c r="M562"/>
      <c r="N562"/>
      <c r="O562"/>
      <c r="P562"/>
      <c r="Q562"/>
      <c r="R562"/>
      <c r="S562"/>
      <c r="T562"/>
      <c r="U562"/>
      <c r="V562"/>
      <c r="W562"/>
      <c r="X562"/>
      <c r="Y562"/>
      <c r="Z562"/>
      <c r="AA562"/>
      <c r="AB562"/>
      <c r="AC562"/>
      <c r="AD562"/>
      <c r="AE562"/>
      <c r="AF562"/>
      <c r="AG562"/>
      <c r="AH562"/>
      <c r="AI562"/>
      <c r="AJ562"/>
      <c r="AK562"/>
    </row>
    <row r="563" spans="1:37" s="75" customFormat="1" x14ac:dyDescent="0.25">
      <c r="A563" s="76"/>
      <c r="B563" s="184"/>
      <c r="C563" s="74"/>
      <c r="D563" s="72"/>
      <c r="E563" s="73"/>
      <c r="F563" s="72"/>
      <c r="G563" s="72"/>
      <c r="H563" s="72"/>
      <c r="I563" s="71"/>
      <c r="J563"/>
      <c r="K563"/>
      <c r="L563"/>
      <c r="M563"/>
      <c r="N563"/>
      <c r="O563"/>
      <c r="P563"/>
      <c r="Q563"/>
      <c r="R563"/>
      <c r="S563"/>
      <c r="T563"/>
      <c r="U563"/>
      <c r="V563"/>
      <c r="W563"/>
      <c r="X563"/>
      <c r="Y563"/>
      <c r="Z563"/>
      <c r="AA563"/>
      <c r="AB563"/>
      <c r="AC563"/>
      <c r="AD563"/>
      <c r="AE563"/>
      <c r="AF563"/>
      <c r="AG563"/>
      <c r="AH563"/>
      <c r="AI563"/>
      <c r="AJ563"/>
      <c r="AK563"/>
    </row>
    <row r="564" spans="1:37" s="75" customFormat="1" x14ac:dyDescent="0.25">
      <c r="A564" s="76"/>
      <c r="B564" s="184"/>
      <c r="C564" s="74"/>
      <c r="D564" s="72"/>
      <c r="E564" s="73"/>
      <c r="F564" s="72"/>
      <c r="G564" s="72"/>
      <c r="H564" s="72"/>
      <c r="I564" s="71"/>
      <c r="J564"/>
      <c r="K564"/>
      <c r="L564"/>
      <c r="M564"/>
      <c r="N564"/>
      <c r="O564"/>
      <c r="P564"/>
      <c r="Q564"/>
      <c r="R564"/>
      <c r="S564"/>
      <c r="T564"/>
      <c r="U564"/>
      <c r="V564"/>
      <c r="W564"/>
      <c r="X564"/>
      <c r="Y564"/>
      <c r="Z564"/>
      <c r="AA564"/>
      <c r="AB564"/>
      <c r="AC564"/>
      <c r="AD564"/>
      <c r="AE564"/>
      <c r="AF564"/>
      <c r="AG564"/>
      <c r="AH564"/>
      <c r="AI564"/>
      <c r="AJ564"/>
      <c r="AK564"/>
    </row>
    <row r="565" spans="1:37" s="75" customFormat="1" x14ac:dyDescent="0.25">
      <c r="A565" s="76"/>
      <c r="B565" s="184"/>
      <c r="C565" s="74"/>
      <c r="D565" s="72"/>
      <c r="E565" s="73"/>
      <c r="F565" s="72"/>
      <c r="G565" s="72"/>
      <c r="H565" s="72"/>
      <c r="I565" s="71"/>
      <c r="J565"/>
      <c r="K565"/>
      <c r="L565"/>
      <c r="M565"/>
      <c r="N565"/>
      <c r="O565"/>
      <c r="P565"/>
      <c r="Q565"/>
      <c r="R565"/>
      <c r="S565"/>
      <c r="T565"/>
      <c r="U565"/>
      <c r="V565"/>
      <c r="W565"/>
      <c r="X565"/>
      <c r="Y565"/>
      <c r="Z565"/>
      <c r="AA565"/>
      <c r="AB565"/>
      <c r="AC565"/>
      <c r="AD565"/>
      <c r="AE565"/>
      <c r="AF565"/>
      <c r="AG565"/>
      <c r="AH565"/>
      <c r="AI565"/>
      <c r="AJ565"/>
      <c r="AK565"/>
    </row>
    <row r="566" spans="1:37" s="75" customFormat="1" x14ac:dyDescent="0.25">
      <c r="A566" s="76"/>
      <c r="B566" s="184"/>
      <c r="C566" s="74"/>
      <c r="D566" s="72"/>
      <c r="E566" s="73"/>
      <c r="F566" s="72"/>
      <c r="G566" s="72"/>
      <c r="H566" s="72"/>
      <c r="I566" s="71"/>
      <c r="J566"/>
      <c r="K566"/>
      <c r="L566"/>
      <c r="M566"/>
      <c r="N566"/>
      <c r="O566"/>
      <c r="P566"/>
      <c r="Q566"/>
      <c r="R566"/>
      <c r="S566"/>
      <c r="T566"/>
      <c r="U566"/>
      <c r="V566"/>
      <c r="W566"/>
      <c r="X566"/>
      <c r="Y566"/>
      <c r="Z566"/>
      <c r="AA566"/>
      <c r="AB566"/>
      <c r="AC566"/>
      <c r="AD566"/>
      <c r="AE566"/>
      <c r="AF566"/>
      <c r="AG566"/>
      <c r="AH566"/>
      <c r="AI566"/>
      <c r="AJ566"/>
      <c r="AK566"/>
    </row>
    <row r="567" spans="1:37" s="75" customFormat="1" x14ac:dyDescent="0.25">
      <c r="A567" s="76"/>
      <c r="B567" s="184"/>
      <c r="C567" s="74"/>
      <c r="D567" s="72"/>
      <c r="E567" s="73"/>
      <c r="F567" s="72"/>
      <c r="G567" s="72"/>
      <c r="H567" s="72"/>
      <c r="I567" s="71"/>
      <c r="J567"/>
      <c r="K567"/>
      <c r="L567"/>
      <c r="M567"/>
      <c r="N567"/>
      <c r="O567"/>
      <c r="P567"/>
      <c r="Q567"/>
      <c r="R567"/>
      <c r="S567"/>
      <c r="T567"/>
      <c r="U567"/>
      <c r="V567"/>
      <c r="W567"/>
      <c r="X567"/>
      <c r="Y567"/>
      <c r="Z567"/>
      <c r="AA567"/>
      <c r="AB567"/>
      <c r="AC567"/>
      <c r="AD567"/>
      <c r="AE567"/>
      <c r="AF567"/>
      <c r="AG567"/>
      <c r="AH567"/>
      <c r="AI567"/>
      <c r="AJ567"/>
      <c r="AK567"/>
    </row>
    <row r="568" spans="1:37" s="75" customFormat="1" x14ac:dyDescent="0.25">
      <c r="A568" s="76"/>
      <c r="B568" s="184"/>
      <c r="C568" s="74"/>
      <c r="D568" s="72"/>
      <c r="E568" s="73"/>
      <c r="F568" s="72"/>
      <c r="G568" s="72"/>
      <c r="H568" s="72"/>
      <c r="I568" s="71"/>
      <c r="J568"/>
      <c r="K568"/>
      <c r="L568"/>
      <c r="M568"/>
      <c r="N568"/>
      <c r="O568"/>
      <c r="P568"/>
      <c r="Q568"/>
      <c r="R568"/>
      <c r="S568"/>
      <c r="T568"/>
      <c r="U568"/>
      <c r="V568"/>
      <c r="W568"/>
      <c r="X568"/>
      <c r="Y568"/>
      <c r="Z568"/>
      <c r="AA568"/>
      <c r="AB568"/>
      <c r="AC568"/>
      <c r="AD568"/>
      <c r="AE568"/>
      <c r="AF568"/>
      <c r="AG568"/>
      <c r="AH568"/>
      <c r="AI568"/>
      <c r="AJ568"/>
      <c r="AK568"/>
    </row>
    <row r="569" spans="1:37" s="75" customFormat="1" x14ac:dyDescent="0.25">
      <c r="A569" s="76"/>
      <c r="B569" s="184"/>
      <c r="C569" s="74"/>
      <c r="D569" s="72"/>
      <c r="E569" s="73"/>
      <c r="F569" s="72"/>
      <c r="G569" s="72"/>
      <c r="H569" s="72"/>
      <c r="I569" s="71"/>
      <c r="J569"/>
      <c r="K569"/>
      <c r="L569"/>
      <c r="M569"/>
      <c r="N569"/>
      <c r="O569"/>
      <c r="P569"/>
      <c r="Q569"/>
      <c r="R569"/>
      <c r="S569"/>
      <c r="T569"/>
      <c r="U569"/>
      <c r="V569"/>
      <c r="W569"/>
      <c r="X569"/>
      <c r="Y569"/>
      <c r="Z569"/>
      <c r="AA569"/>
      <c r="AB569"/>
      <c r="AC569"/>
      <c r="AD569"/>
      <c r="AE569"/>
      <c r="AF569"/>
      <c r="AG569"/>
      <c r="AH569"/>
      <c r="AI569"/>
      <c r="AJ569"/>
      <c r="AK569"/>
    </row>
    <row r="570" spans="1:37" s="75" customFormat="1" x14ac:dyDescent="0.25">
      <c r="A570" s="76"/>
      <c r="B570" s="184"/>
      <c r="C570" s="74"/>
      <c r="D570" s="72"/>
      <c r="E570" s="73"/>
      <c r="F570" s="72"/>
      <c r="G570" s="72"/>
      <c r="H570" s="72"/>
      <c r="I570" s="71"/>
      <c r="J570"/>
      <c r="K570"/>
      <c r="L570"/>
      <c r="M570"/>
      <c r="N570"/>
      <c r="O570"/>
      <c r="P570"/>
      <c r="Q570"/>
      <c r="R570"/>
      <c r="S570"/>
      <c r="T570"/>
      <c r="U570"/>
      <c r="V570"/>
      <c r="W570"/>
      <c r="X570"/>
      <c r="Y570"/>
      <c r="Z570"/>
      <c r="AA570"/>
      <c r="AB570"/>
      <c r="AC570"/>
      <c r="AD570"/>
      <c r="AE570"/>
      <c r="AF570"/>
      <c r="AG570"/>
      <c r="AH570"/>
      <c r="AI570"/>
      <c r="AJ570"/>
      <c r="AK570"/>
    </row>
    <row r="571" spans="1:37" s="75" customFormat="1" x14ac:dyDescent="0.25">
      <c r="A571" s="76"/>
      <c r="B571" s="184"/>
      <c r="C571" s="74"/>
      <c r="D571" s="72"/>
      <c r="E571" s="73"/>
      <c r="F571" s="72"/>
      <c r="G571" s="72"/>
      <c r="H571" s="72"/>
      <c r="I571" s="71"/>
      <c r="J571"/>
      <c r="K571"/>
      <c r="L571"/>
      <c r="M571"/>
      <c r="N571"/>
      <c r="O571"/>
      <c r="P571"/>
      <c r="Q571"/>
      <c r="R571"/>
      <c r="S571"/>
      <c r="T571"/>
      <c r="U571"/>
      <c r="V571"/>
      <c r="W571"/>
      <c r="X571"/>
      <c r="Y571"/>
      <c r="Z571"/>
      <c r="AA571"/>
      <c r="AB571"/>
      <c r="AC571"/>
      <c r="AD571"/>
      <c r="AE571"/>
      <c r="AF571"/>
      <c r="AG571"/>
      <c r="AH571"/>
      <c r="AI571"/>
      <c r="AJ571"/>
      <c r="AK571"/>
    </row>
    <row r="572" spans="1:37" s="75" customFormat="1" x14ac:dyDescent="0.25">
      <c r="A572" s="76"/>
      <c r="B572" s="184"/>
      <c r="C572" s="74"/>
      <c r="D572" s="72"/>
      <c r="E572" s="73"/>
      <c r="F572" s="72"/>
      <c r="G572" s="72"/>
      <c r="H572" s="72"/>
      <c r="I572" s="71"/>
      <c r="J572"/>
      <c r="K572"/>
      <c r="L572"/>
      <c r="M572"/>
      <c r="N572"/>
      <c r="O572"/>
      <c r="P572"/>
      <c r="Q572"/>
      <c r="R572"/>
      <c r="S572"/>
      <c r="T572"/>
      <c r="U572"/>
      <c r="V572"/>
      <c r="W572"/>
      <c r="X572"/>
      <c r="Y572"/>
      <c r="Z572"/>
      <c r="AA572"/>
      <c r="AB572"/>
      <c r="AC572"/>
      <c r="AD572"/>
      <c r="AE572"/>
      <c r="AF572"/>
      <c r="AG572"/>
      <c r="AH572"/>
      <c r="AI572"/>
      <c r="AJ572"/>
      <c r="AK572"/>
    </row>
    <row r="573" spans="1:37" s="75" customFormat="1" x14ac:dyDescent="0.25">
      <c r="A573" s="76"/>
      <c r="B573" s="184"/>
      <c r="C573" s="74"/>
      <c r="D573" s="72"/>
      <c r="E573" s="73"/>
      <c r="F573" s="72"/>
      <c r="G573" s="72"/>
      <c r="H573" s="72"/>
      <c r="I573" s="71"/>
      <c r="J573"/>
      <c r="K573"/>
      <c r="L573"/>
      <c r="M573"/>
      <c r="N573"/>
      <c r="O573"/>
      <c r="P573"/>
      <c r="Q573"/>
      <c r="R573"/>
      <c r="S573"/>
      <c r="T573"/>
      <c r="U573"/>
      <c r="V573"/>
      <c r="W573"/>
      <c r="X573"/>
      <c r="Y573"/>
      <c r="Z573"/>
      <c r="AA573"/>
      <c r="AB573"/>
      <c r="AC573"/>
      <c r="AD573"/>
      <c r="AE573"/>
      <c r="AF573"/>
      <c r="AG573"/>
      <c r="AH573"/>
      <c r="AI573"/>
      <c r="AJ573"/>
      <c r="AK573"/>
    </row>
    <row r="574" spans="1:37" s="75" customFormat="1" x14ac:dyDescent="0.25">
      <c r="A574" s="76"/>
      <c r="B574" s="184"/>
      <c r="C574" s="74"/>
      <c r="D574" s="72"/>
      <c r="E574" s="73"/>
      <c r="F574" s="72"/>
      <c r="G574" s="72"/>
      <c r="H574" s="72"/>
      <c r="I574" s="71"/>
      <c r="J574"/>
      <c r="K574"/>
      <c r="L574"/>
      <c r="M574"/>
      <c r="N574"/>
      <c r="O574"/>
      <c r="P574"/>
      <c r="Q574"/>
      <c r="R574"/>
      <c r="S574"/>
      <c r="T574"/>
      <c r="U574"/>
      <c r="V574"/>
      <c r="W574"/>
      <c r="X574"/>
      <c r="Y574"/>
      <c r="Z574"/>
      <c r="AA574"/>
      <c r="AB574"/>
      <c r="AC574"/>
      <c r="AD574"/>
      <c r="AE574"/>
      <c r="AF574"/>
      <c r="AG574"/>
      <c r="AH574"/>
      <c r="AI574"/>
      <c r="AJ574"/>
      <c r="AK574"/>
    </row>
    <row r="575" spans="1:37" s="75" customFormat="1" x14ac:dyDescent="0.25">
      <c r="A575" s="76"/>
      <c r="B575" s="184"/>
      <c r="C575" s="74"/>
      <c r="D575" s="72"/>
      <c r="E575" s="73"/>
      <c r="F575" s="72"/>
      <c r="G575" s="72"/>
      <c r="H575" s="72"/>
      <c r="I575" s="71"/>
      <c r="J575"/>
      <c r="K575"/>
      <c r="L575"/>
      <c r="M575"/>
      <c r="N575"/>
      <c r="O575"/>
      <c r="P575"/>
      <c r="Q575"/>
      <c r="R575"/>
      <c r="S575"/>
      <c r="T575"/>
      <c r="U575"/>
      <c r="V575"/>
      <c r="W575"/>
      <c r="X575"/>
      <c r="Y575"/>
      <c r="Z575"/>
      <c r="AA575"/>
      <c r="AB575"/>
      <c r="AC575"/>
      <c r="AD575"/>
      <c r="AE575"/>
      <c r="AF575"/>
      <c r="AG575"/>
      <c r="AH575"/>
      <c r="AI575"/>
      <c r="AJ575"/>
      <c r="AK575"/>
    </row>
    <row r="576" spans="1:37" s="75" customFormat="1" x14ac:dyDescent="0.25">
      <c r="A576" s="76"/>
      <c r="B576" s="184"/>
      <c r="C576" s="74"/>
      <c r="D576" s="72"/>
      <c r="E576" s="73"/>
      <c r="F576" s="72"/>
      <c r="G576" s="72"/>
      <c r="H576" s="72"/>
      <c r="I576" s="71"/>
      <c r="J576"/>
      <c r="K576"/>
      <c r="L576"/>
      <c r="M576"/>
      <c r="N576"/>
      <c r="O576"/>
      <c r="P576"/>
      <c r="Q576"/>
      <c r="R576"/>
      <c r="S576"/>
      <c r="T576"/>
      <c r="U576"/>
      <c r="V576"/>
      <c r="W576"/>
      <c r="X576"/>
      <c r="Y576"/>
      <c r="Z576"/>
      <c r="AA576"/>
      <c r="AB576"/>
      <c r="AC576"/>
      <c r="AD576"/>
      <c r="AE576"/>
      <c r="AF576"/>
      <c r="AG576"/>
      <c r="AH576"/>
      <c r="AI576"/>
      <c r="AJ576"/>
      <c r="AK576"/>
    </row>
    <row r="577" spans="1:37" s="75" customFormat="1" x14ac:dyDescent="0.25">
      <c r="A577" s="76"/>
      <c r="B577" s="184"/>
      <c r="C577" s="74"/>
      <c r="D577" s="72"/>
      <c r="E577" s="73"/>
      <c r="F577" s="72"/>
      <c r="G577" s="72"/>
      <c r="H577" s="72"/>
      <c r="I577" s="71"/>
      <c r="J577"/>
      <c r="K577"/>
      <c r="L577"/>
      <c r="M577"/>
      <c r="N577"/>
      <c r="O577"/>
      <c r="P577"/>
      <c r="Q577"/>
      <c r="R577"/>
      <c r="S577"/>
      <c r="T577"/>
      <c r="U577"/>
      <c r="V577"/>
      <c r="W577"/>
      <c r="X577"/>
      <c r="Y577"/>
      <c r="Z577"/>
      <c r="AA577"/>
      <c r="AB577"/>
      <c r="AC577"/>
      <c r="AD577"/>
      <c r="AE577"/>
      <c r="AF577"/>
      <c r="AG577"/>
      <c r="AH577"/>
      <c r="AI577"/>
      <c r="AJ577"/>
      <c r="AK577"/>
    </row>
    <row r="578" spans="1:37" s="75" customFormat="1" x14ac:dyDescent="0.25">
      <c r="A578" s="76"/>
      <c r="B578" s="184"/>
      <c r="C578" s="74"/>
      <c r="D578" s="72"/>
      <c r="E578" s="73"/>
      <c r="F578" s="72"/>
      <c r="G578" s="72"/>
      <c r="H578" s="72"/>
      <c r="I578" s="71"/>
      <c r="J578"/>
      <c r="K578"/>
      <c r="L578"/>
      <c r="M578"/>
      <c r="N578"/>
      <c r="O578"/>
      <c r="P578"/>
      <c r="Q578"/>
      <c r="R578"/>
      <c r="S578"/>
      <c r="T578"/>
      <c r="U578"/>
      <c r="V578"/>
      <c r="W578"/>
      <c r="X578"/>
      <c r="Y578"/>
      <c r="Z578"/>
      <c r="AA578"/>
      <c r="AB578"/>
      <c r="AC578"/>
      <c r="AD578"/>
      <c r="AE578"/>
      <c r="AF578"/>
      <c r="AG578"/>
      <c r="AH578"/>
      <c r="AI578"/>
      <c r="AJ578"/>
      <c r="AK578"/>
    </row>
    <row r="579" spans="1:37" s="75" customFormat="1" x14ac:dyDescent="0.25">
      <c r="A579" s="76"/>
      <c r="B579" s="184"/>
      <c r="C579" s="74"/>
      <c r="D579" s="72"/>
      <c r="E579" s="73"/>
      <c r="F579" s="72"/>
      <c r="G579" s="72"/>
      <c r="H579" s="72"/>
      <c r="I579" s="71"/>
      <c r="J579"/>
      <c r="K579"/>
      <c r="L579"/>
      <c r="M579"/>
      <c r="N579"/>
      <c r="O579"/>
      <c r="P579"/>
      <c r="Q579"/>
      <c r="R579"/>
      <c r="S579"/>
      <c r="T579"/>
      <c r="U579"/>
      <c r="V579"/>
      <c r="W579"/>
      <c r="X579"/>
      <c r="Y579"/>
      <c r="Z579"/>
      <c r="AA579"/>
      <c r="AB579"/>
      <c r="AC579"/>
      <c r="AD579"/>
      <c r="AE579"/>
      <c r="AF579"/>
      <c r="AG579"/>
      <c r="AH579"/>
      <c r="AI579"/>
      <c r="AJ579"/>
      <c r="AK579"/>
    </row>
    <row r="580" spans="1:37" s="75" customFormat="1" x14ac:dyDescent="0.25">
      <c r="A580" s="76"/>
      <c r="B580" s="184"/>
      <c r="C580" s="74"/>
      <c r="D580" s="72"/>
      <c r="E580" s="73"/>
      <c r="F580" s="72"/>
      <c r="G580" s="72"/>
      <c r="H580" s="72"/>
      <c r="I580" s="71"/>
      <c r="J580"/>
      <c r="K580"/>
      <c r="L580"/>
      <c r="M580"/>
      <c r="N580"/>
      <c r="O580"/>
      <c r="P580"/>
      <c r="Q580"/>
      <c r="R580"/>
      <c r="S580"/>
      <c r="T580"/>
      <c r="U580"/>
      <c r="V580"/>
      <c r="W580"/>
      <c r="X580"/>
      <c r="Y580"/>
      <c r="Z580"/>
      <c r="AA580"/>
      <c r="AB580"/>
      <c r="AC580"/>
      <c r="AD580"/>
      <c r="AE580"/>
      <c r="AF580"/>
      <c r="AG580"/>
      <c r="AH580"/>
      <c r="AI580"/>
      <c r="AJ580"/>
      <c r="AK580"/>
    </row>
    <row r="581" spans="1:37" s="75" customFormat="1" x14ac:dyDescent="0.25">
      <c r="A581" s="76"/>
      <c r="B581" s="184"/>
      <c r="C581" s="74"/>
      <c r="D581" s="72"/>
      <c r="E581" s="73"/>
      <c r="F581" s="72"/>
      <c r="G581" s="72"/>
      <c r="H581" s="72"/>
      <c r="I581" s="71"/>
      <c r="J581"/>
      <c r="K581"/>
      <c r="L581"/>
      <c r="M581"/>
      <c r="N581"/>
      <c r="O581"/>
      <c r="P581"/>
      <c r="Q581"/>
      <c r="R581"/>
      <c r="S581"/>
      <c r="T581"/>
      <c r="U581"/>
      <c r="V581"/>
      <c r="W581"/>
      <c r="X581"/>
      <c r="Y581"/>
      <c r="Z581"/>
      <c r="AA581"/>
      <c r="AB581"/>
      <c r="AC581"/>
      <c r="AD581"/>
      <c r="AE581"/>
      <c r="AF581"/>
      <c r="AG581"/>
      <c r="AH581"/>
      <c r="AI581"/>
      <c r="AJ581"/>
      <c r="AK581"/>
    </row>
    <row r="582" spans="1:37" s="75" customFormat="1" x14ac:dyDescent="0.25">
      <c r="A582" s="76"/>
      <c r="B582" s="184"/>
      <c r="C582" s="74"/>
      <c r="D582" s="72"/>
      <c r="E582" s="73"/>
      <c r="F582" s="72"/>
      <c r="G582" s="72"/>
      <c r="H582" s="72"/>
      <c r="I582" s="71"/>
      <c r="J582"/>
      <c r="K582"/>
      <c r="L582"/>
      <c r="M582"/>
      <c r="N582"/>
      <c r="O582"/>
      <c r="P582"/>
      <c r="Q582"/>
      <c r="R582"/>
      <c r="S582"/>
      <c r="T582"/>
      <c r="U582"/>
      <c r="V582"/>
      <c r="W582"/>
      <c r="X582"/>
      <c r="Y582"/>
      <c r="Z582"/>
      <c r="AA582"/>
      <c r="AB582"/>
      <c r="AC582"/>
      <c r="AD582"/>
      <c r="AE582"/>
      <c r="AF582"/>
      <c r="AG582"/>
      <c r="AH582"/>
      <c r="AI582"/>
      <c r="AJ582"/>
      <c r="AK582"/>
    </row>
    <row r="583" spans="1:37" s="75" customFormat="1" x14ac:dyDescent="0.25">
      <c r="A583" s="76"/>
      <c r="B583" s="184"/>
      <c r="C583" s="74"/>
      <c r="D583" s="72"/>
      <c r="E583" s="73"/>
      <c r="F583" s="72"/>
      <c r="G583" s="72"/>
      <c r="H583" s="72"/>
      <c r="I583" s="71"/>
      <c r="J583"/>
      <c r="K583"/>
      <c r="L583"/>
      <c r="M583"/>
      <c r="N583"/>
      <c r="O583"/>
      <c r="P583"/>
      <c r="Q583"/>
      <c r="R583"/>
      <c r="S583"/>
      <c r="T583"/>
      <c r="U583"/>
      <c r="V583"/>
      <c r="W583"/>
      <c r="X583"/>
      <c r="Y583"/>
      <c r="Z583"/>
      <c r="AA583"/>
      <c r="AB583"/>
      <c r="AC583"/>
      <c r="AD583"/>
      <c r="AE583"/>
      <c r="AF583"/>
      <c r="AG583"/>
      <c r="AH583"/>
      <c r="AI583"/>
      <c r="AJ583"/>
      <c r="AK583"/>
    </row>
    <row r="584" spans="1:37" s="75" customFormat="1" x14ac:dyDescent="0.25">
      <c r="A584" s="76"/>
      <c r="B584" s="184"/>
      <c r="C584" s="74"/>
      <c r="D584" s="72"/>
      <c r="E584" s="73"/>
      <c r="F584" s="72"/>
      <c r="G584" s="72"/>
      <c r="H584" s="72"/>
      <c r="I584" s="71"/>
      <c r="J584"/>
      <c r="K584"/>
      <c r="L584"/>
      <c r="M584"/>
      <c r="N584"/>
      <c r="O584"/>
      <c r="P584"/>
      <c r="Q584"/>
      <c r="R584"/>
      <c r="S584"/>
      <c r="T584"/>
      <c r="U584"/>
      <c r="V584"/>
      <c r="W584"/>
      <c r="X584"/>
      <c r="Y584"/>
      <c r="Z584"/>
      <c r="AA584"/>
      <c r="AB584"/>
      <c r="AC584"/>
      <c r="AD584"/>
      <c r="AE584"/>
      <c r="AF584"/>
      <c r="AG584"/>
      <c r="AH584"/>
      <c r="AI584"/>
      <c r="AJ584"/>
      <c r="AK584"/>
    </row>
    <row r="585" spans="1:37" s="75" customFormat="1" x14ac:dyDescent="0.25">
      <c r="A585" s="76"/>
      <c r="B585" s="184"/>
      <c r="C585" s="74"/>
      <c r="D585" s="72"/>
      <c r="E585" s="73"/>
      <c r="F585" s="72"/>
      <c r="G585" s="72"/>
      <c r="H585" s="72"/>
      <c r="I585" s="71"/>
      <c r="J585"/>
      <c r="K585"/>
      <c r="L585"/>
      <c r="M585"/>
      <c r="N585"/>
      <c r="O585"/>
      <c r="P585"/>
      <c r="Q585"/>
      <c r="R585"/>
      <c r="S585"/>
      <c r="T585"/>
      <c r="U585"/>
      <c r="V585"/>
      <c r="W585"/>
      <c r="X585"/>
      <c r="Y585"/>
      <c r="Z585"/>
      <c r="AA585"/>
      <c r="AB585"/>
      <c r="AC585"/>
      <c r="AD585"/>
      <c r="AE585"/>
      <c r="AF585"/>
      <c r="AG585"/>
      <c r="AH585"/>
      <c r="AI585"/>
      <c r="AJ585"/>
      <c r="AK585"/>
    </row>
    <row r="586" spans="1:37" s="75" customFormat="1" x14ac:dyDescent="0.25">
      <c r="A586" s="76"/>
      <c r="B586" s="184"/>
      <c r="C586" s="74"/>
      <c r="D586" s="72"/>
      <c r="E586" s="73"/>
      <c r="F586" s="72"/>
      <c r="G586" s="72"/>
      <c r="H586" s="72"/>
      <c r="I586" s="71"/>
      <c r="J586"/>
      <c r="K586"/>
      <c r="L586"/>
      <c r="M586"/>
      <c r="N586"/>
      <c r="O586"/>
      <c r="P586"/>
      <c r="Q586"/>
      <c r="R586"/>
      <c r="S586"/>
      <c r="T586"/>
      <c r="U586"/>
      <c r="V586"/>
      <c r="W586"/>
      <c r="X586"/>
      <c r="Y586"/>
      <c r="Z586"/>
      <c r="AA586"/>
      <c r="AB586"/>
      <c r="AC586"/>
      <c r="AD586"/>
      <c r="AE586"/>
      <c r="AF586"/>
      <c r="AG586"/>
      <c r="AH586"/>
      <c r="AI586"/>
      <c r="AJ586"/>
      <c r="AK586"/>
    </row>
    <row r="587" spans="1:37" s="75" customFormat="1" x14ac:dyDescent="0.25">
      <c r="A587" s="76"/>
      <c r="B587" s="184"/>
      <c r="C587" s="74"/>
      <c r="D587" s="72"/>
      <c r="E587" s="73"/>
      <c r="F587" s="72"/>
      <c r="G587" s="72"/>
      <c r="H587" s="72"/>
      <c r="I587" s="71"/>
      <c r="J587"/>
      <c r="K587"/>
      <c r="L587"/>
      <c r="M587"/>
      <c r="N587"/>
      <c r="O587"/>
      <c r="P587"/>
      <c r="Q587"/>
      <c r="R587"/>
      <c r="S587"/>
      <c r="T587"/>
      <c r="U587"/>
      <c r="V587"/>
      <c r="W587"/>
      <c r="X587"/>
      <c r="Y587"/>
      <c r="Z587"/>
      <c r="AA587"/>
      <c r="AB587"/>
      <c r="AC587"/>
      <c r="AD587"/>
      <c r="AE587"/>
      <c r="AF587"/>
      <c r="AG587"/>
      <c r="AH587"/>
      <c r="AI587"/>
      <c r="AJ587"/>
      <c r="AK587"/>
    </row>
    <row r="588" spans="1:37" s="75" customFormat="1" x14ac:dyDescent="0.25">
      <c r="A588" s="76"/>
      <c r="B588" s="184"/>
      <c r="C588" s="74"/>
      <c r="D588" s="72"/>
      <c r="E588" s="73"/>
      <c r="F588" s="72"/>
      <c r="G588" s="72"/>
      <c r="H588" s="72"/>
      <c r="I588" s="71"/>
      <c r="J588"/>
      <c r="K588"/>
      <c r="L588"/>
      <c r="M588"/>
      <c r="N588"/>
      <c r="O588"/>
      <c r="P588"/>
      <c r="Q588"/>
      <c r="R588"/>
      <c r="S588"/>
      <c r="T588"/>
      <c r="U588"/>
      <c r="V588"/>
      <c r="W588"/>
      <c r="X588"/>
      <c r="Y588"/>
      <c r="Z588"/>
      <c r="AA588"/>
      <c r="AB588"/>
      <c r="AC588"/>
      <c r="AD588"/>
      <c r="AE588"/>
      <c r="AF588"/>
      <c r="AG588"/>
      <c r="AH588"/>
      <c r="AI588"/>
      <c r="AJ588"/>
      <c r="AK588"/>
    </row>
    <row r="589" spans="1:37" s="75" customFormat="1" x14ac:dyDescent="0.25">
      <c r="A589" s="76"/>
      <c r="B589" s="184"/>
      <c r="C589" s="74"/>
      <c r="D589" s="72"/>
      <c r="E589" s="73"/>
      <c r="F589" s="72"/>
      <c r="G589" s="72"/>
      <c r="H589" s="72"/>
      <c r="I589" s="71"/>
      <c r="J589"/>
      <c r="K589"/>
      <c r="L589"/>
      <c r="M589"/>
      <c r="N589"/>
      <c r="O589"/>
      <c r="P589"/>
      <c r="Q589"/>
      <c r="R589"/>
      <c r="S589"/>
      <c r="T589"/>
      <c r="U589"/>
      <c r="V589"/>
      <c r="W589"/>
      <c r="X589"/>
      <c r="Y589"/>
      <c r="Z589"/>
      <c r="AA589"/>
      <c r="AB589"/>
      <c r="AC589"/>
      <c r="AD589"/>
      <c r="AE589"/>
      <c r="AF589"/>
      <c r="AG589"/>
      <c r="AH589"/>
      <c r="AI589"/>
      <c r="AJ589"/>
      <c r="AK589"/>
    </row>
    <row r="590" spans="1:37" s="75" customFormat="1" x14ac:dyDescent="0.25">
      <c r="A590" s="76"/>
      <c r="B590" s="184"/>
      <c r="C590" s="74"/>
      <c r="D590" s="72"/>
      <c r="E590" s="73"/>
      <c r="F590" s="72"/>
      <c r="G590" s="72"/>
      <c r="H590" s="72"/>
      <c r="I590" s="71"/>
      <c r="J590"/>
      <c r="K590"/>
      <c r="L590"/>
      <c r="M590"/>
      <c r="N590"/>
      <c r="O590"/>
      <c r="P590"/>
      <c r="Q590"/>
      <c r="R590"/>
      <c r="S590"/>
      <c r="T590"/>
      <c r="U590"/>
      <c r="V590"/>
      <c r="W590"/>
      <c r="X590"/>
      <c r="Y590"/>
      <c r="Z590"/>
      <c r="AA590"/>
      <c r="AB590"/>
      <c r="AC590"/>
      <c r="AD590"/>
      <c r="AE590"/>
      <c r="AF590"/>
      <c r="AG590"/>
      <c r="AH590"/>
      <c r="AI590"/>
      <c r="AJ590"/>
      <c r="AK590"/>
    </row>
    <row r="591" spans="1:37" s="75" customFormat="1" x14ac:dyDescent="0.25">
      <c r="A591" s="76"/>
      <c r="B591" s="184"/>
      <c r="C591" s="74"/>
      <c r="D591" s="72"/>
      <c r="E591" s="73"/>
      <c r="F591" s="72"/>
      <c r="G591" s="72"/>
      <c r="H591" s="72"/>
      <c r="I591" s="71"/>
      <c r="J591"/>
      <c r="K591"/>
      <c r="L591"/>
      <c r="M591"/>
      <c r="N591"/>
      <c r="O591"/>
      <c r="P591"/>
      <c r="Q591"/>
      <c r="R591"/>
      <c r="S591"/>
      <c r="T591"/>
      <c r="U591"/>
      <c r="V591"/>
      <c r="W591"/>
      <c r="X591"/>
      <c r="Y591"/>
      <c r="Z591"/>
      <c r="AA591"/>
      <c r="AB591"/>
      <c r="AC591"/>
      <c r="AD591"/>
      <c r="AE591"/>
      <c r="AF591"/>
      <c r="AG591"/>
      <c r="AH591"/>
      <c r="AI591"/>
      <c r="AJ591"/>
      <c r="AK591"/>
    </row>
    <row r="592" spans="1:37" s="75" customFormat="1" x14ac:dyDescent="0.25">
      <c r="A592" s="76"/>
      <c r="B592" s="184"/>
      <c r="C592" s="74"/>
      <c r="D592" s="72"/>
      <c r="E592" s="73"/>
      <c r="F592" s="72"/>
      <c r="G592" s="72"/>
      <c r="H592" s="72"/>
      <c r="I592" s="71"/>
      <c r="J592"/>
      <c r="K592"/>
      <c r="L592"/>
      <c r="M592"/>
      <c r="N592"/>
      <c r="O592"/>
      <c r="P592"/>
      <c r="Q592"/>
      <c r="R592"/>
      <c r="S592"/>
      <c r="T592"/>
      <c r="U592"/>
      <c r="V592"/>
      <c r="W592"/>
      <c r="X592"/>
      <c r="Y592"/>
      <c r="Z592"/>
      <c r="AA592"/>
      <c r="AB592"/>
      <c r="AC592"/>
      <c r="AD592"/>
      <c r="AE592"/>
      <c r="AF592"/>
      <c r="AG592"/>
      <c r="AH592"/>
      <c r="AI592"/>
      <c r="AJ592"/>
      <c r="AK592"/>
    </row>
    <row r="593" spans="1:37" s="75" customFormat="1" x14ac:dyDescent="0.25">
      <c r="A593" s="76"/>
      <c r="B593" s="184"/>
      <c r="C593" s="74"/>
      <c r="D593" s="72"/>
      <c r="E593" s="73"/>
      <c r="F593" s="72"/>
      <c r="G593" s="72"/>
      <c r="H593" s="72"/>
      <c r="I593" s="71"/>
      <c r="J593"/>
      <c r="K593"/>
      <c r="L593"/>
      <c r="M593"/>
      <c r="N593"/>
      <c r="O593"/>
      <c r="P593"/>
      <c r="Q593"/>
      <c r="R593"/>
      <c r="S593"/>
      <c r="T593"/>
      <c r="U593"/>
      <c r="V593"/>
      <c r="W593"/>
      <c r="X593"/>
      <c r="Y593"/>
      <c r="Z593"/>
      <c r="AA593"/>
      <c r="AB593"/>
      <c r="AC593"/>
      <c r="AD593"/>
      <c r="AE593"/>
      <c r="AF593"/>
      <c r="AG593"/>
      <c r="AH593"/>
      <c r="AI593"/>
      <c r="AJ593"/>
      <c r="AK593"/>
    </row>
    <row r="594" spans="1:37" s="75" customFormat="1" x14ac:dyDescent="0.25">
      <c r="A594" s="76"/>
      <c r="B594" s="184"/>
      <c r="C594" s="74"/>
      <c r="D594" s="72"/>
      <c r="E594" s="73"/>
      <c r="F594" s="72"/>
      <c r="G594" s="72"/>
      <c r="H594" s="72"/>
      <c r="I594" s="71"/>
      <c r="J594"/>
      <c r="K594"/>
      <c r="L594"/>
      <c r="M594"/>
      <c r="N594"/>
      <c r="O594"/>
      <c r="P594"/>
      <c r="Q594"/>
      <c r="R594"/>
      <c r="S594"/>
      <c r="T594"/>
      <c r="U594"/>
      <c r="V594"/>
      <c r="W594"/>
      <c r="X594"/>
      <c r="Y594"/>
      <c r="Z594"/>
      <c r="AA594"/>
      <c r="AB594"/>
      <c r="AC594"/>
      <c r="AD594"/>
      <c r="AE594"/>
      <c r="AF594"/>
      <c r="AG594"/>
      <c r="AH594"/>
      <c r="AI594"/>
      <c r="AJ594"/>
      <c r="AK594"/>
    </row>
    <row r="595" spans="1:37" s="75" customFormat="1" x14ac:dyDescent="0.25">
      <c r="A595" s="76"/>
      <c r="B595" s="184"/>
      <c r="C595" s="74"/>
      <c r="D595" s="72"/>
      <c r="E595" s="73"/>
      <c r="F595" s="72"/>
      <c r="G595" s="72"/>
      <c r="H595" s="72"/>
      <c r="I595" s="71"/>
      <c r="J595"/>
      <c r="K595"/>
      <c r="L595"/>
      <c r="M595"/>
      <c r="N595"/>
      <c r="O595"/>
      <c r="P595"/>
      <c r="Q595"/>
      <c r="R595"/>
      <c r="S595"/>
      <c r="T595"/>
      <c r="U595"/>
      <c r="V595"/>
      <c r="W595"/>
      <c r="X595"/>
      <c r="Y595"/>
      <c r="Z595"/>
      <c r="AA595"/>
      <c r="AB595"/>
      <c r="AC595"/>
      <c r="AD595"/>
      <c r="AE595"/>
      <c r="AF595"/>
      <c r="AG595"/>
      <c r="AH595"/>
      <c r="AI595"/>
      <c r="AJ595"/>
      <c r="AK595"/>
    </row>
    <row r="596" spans="1:37" s="75" customFormat="1" x14ac:dyDescent="0.25">
      <c r="A596" s="76"/>
      <c r="B596" s="184"/>
      <c r="C596" s="74"/>
      <c r="D596" s="72"/>
      <c r="E596" s="73"/>
      <c r="F596" s="72"/>
      <c r="G596" s="72"/>
      <c r="H596" s="72"/>
      <c r="I596" s="71"/>
      <c r="J596"/>
      <c r="K596"/>
      <c r="L596"/>
      <c r="M596"/>
      <c r="N596"/>
      <c r="O596"/>
      <c r="P596"/>
      <c r="Q596"/>
      <c r="R596"/>
      <c r="S596"/>
      <c r="T596"/>
      <c r="U596"/>
      <c r="V596"/>
      <c r="W596"/>
      <c r="X596"/>
      <c r="Y596"/>
      <c r="Z596"/>
      <c r="AA596"/>
      <c r="AB596"/>
      <c r="AC596"/>
      <c r="AD596"/>
      <c r="AE596"/>
      <c r="AF596"/>
      <c r="AG596"/>
      <c r="AH596"/>
      <c r="AI596"/>
      <c r="AJ596"/>
      <c r="AK596"/>
    </row>
    <row r="597" spans="1:37" s="75" customFormat="1" x14ac:dyDescent="0.25">
      <c r="A597" s="76"/>
      <c r="B597" s="184"/>
      <c r="C597" s="74"/>
      <c r="D597" s="72"/>
      <c r="E597" s="73"/>
      <c r="F597" s="72"/>
      <c r="G597" s="72"/>
      <c r="H597" s="72"/>
      <c r="I597" s="71"/>
      <c r="J597"/>
      <c r="K597"/>
      <c r="L597"/>
      <c r="M597"/>
      <c r="N597"/>
      <c r="O597"/>
      <c r="P597"/>
      <c r="Q597"/>
      <c r="R597"/>
      <c r="S597"/>
      <c r="T597"/>
      <c r="U597"/>
      <c r="V597"/>
      <c r="W597"/>
      <c r="X597"/>
      <c r="Y597"/>
      <c r="Z597"/>
      <c r="AA597"/>
      <c r="AB597"/>
      <c r="AC597"/>
      <c r="AD597"/>
      <c r="AE597"/>
      <c r="AF597"/>
      <c r="AG597"/>
      <c r="AH597"/>
      <c r="AI597"/>
      <c r="AJ597"/>
      <c r="AK597"/>
    </row>
    <row r="598" spans="1:37" s="75" customFormat="1" x14ac:dyDescent="0.25">
      <c r="A598" s="76"/>
      <c r="B598" s="184"/>
      <c r="C598" s="74"/>
      <c r="D598" s="72"/>
      <c r="E598" s="73"/>
      <c r="F598" s="72"/>
      <c r="G598" s="72"/>
      <c r="H598" s="72"/>
      <c r="I598" s="71"/>
      <c r="J598"/>
      <c r="K598"/>
      <c r="L598"/>
      <c r="M598"/>
      <c r="N598"/>
      <c r="O598"/>
      <c r="P598"/>
      <c r="Q598"/>
      <c r="R598"/>
      <c r="S598"/>
      <c r="T598"/>
      <c r="U598"/>
      <c r="V598"/>
      <c r="W598"/>
      <c r="X598"/>
      <c r="Y598"/>
      <c r="Z598"/>
      <c r="AA598"/>
      <c r="AB598"/>
      <c r="AC598"/>
      <c r="AD598"/>
      <c r="AE598"/>
      <c r="AF598"/>
      <c r="AG598"/>
      <c r="AH598"/>
      <c r="AI598"/>
      <c r="AJ598"/>
      <c r="AK598"/>
    </row>
    <row r="599" spans="1:37" s="75" customFormat="1" x14ac:dyDescent="0.25">
      <c r="A599" s="76"/>
      <c r="B599" s="184"/>
      <c r="C599" s="74"/>
      <c r="D599" s="72"/>
      <c r="E599" s="73"/>
      <c r="F599" s="72"/>
      <c r="G599" s="72"/>
      <c r="H599" s="72"/>
      <c r="I599" s="71"/>
      <c r="J599"/>
      <c r="K599"/>
      <c r="L599"/>
      <c r="M599"/>
      <c r="N599"/>
      <c r="O599"/>
      <c r="P599"/>
      <c r="Q599"/>
      <c r="R599"/>
      <c r="S599"/>
      <c r="T599"/>
      <c r="U599"/>
      <c r="V599"/>
      <c r="W599"/>
      <c r="X599"/>
      <c r="Y599"/>
      <c r="Z599"/>
      <c r="AA599"/>
      <c r="AB599"/>
      <c r="AC599"/>
      <c r="AD599"/>
      <c r="AE599"/>
      <c r="AF599"/>
      <c r="AG599"/>
      <c r="AH599"/>
      <c r="AI599"/>
      <c r="AJ599"/>
      <c r="AK599"/>
    </row>
    <row r="600" spans="1:37" s="75" customFormat="1" x14ac:dyDescent="0.25">
      <c r="A600" s="76"/>
      <c r="B600" s="184"/>
      <c r="C600" s="74"/>
      <c r="D600" s="72"/>
      <c r="E600" s="73"/>
      <c r="F600" s="72"/>
      <c r="G600" s="72"/>
      <c r="H600" s="72"/>
      <c r="I600" s="71"/>
      <c r="J600"/>
      <c r="K600"/>
      <c r="L600"/>
      <c r="M600"/>
      <c r="N600"/>
      <c r="O600"/>
      <c r="P600"/>
      <c r="Q600"/>
      <c r="R600"/>
      <c r="S600"/>
      <c r="T600"/>
      <c r="U600"/>
      <c r="V600"/>
      <c r="W600"/>
      <c r="X600"/>
      <c r="Y600"/>
      <c r="Z600"/>
      <c r="AA600"/>
      <c r="AB600"/>
      <c r="AC600"/>
      <c r="AD600"/>
      <c r="AE600"/>
      <c r="AF600"/>
      <c r="AG600"/>
      <c r="AH600"/>
      <c r="AI600"/>
      <c r="AJ600"/>
      <c r="AK600"/>
    </row>
    <row r="601" spans="1:37" s="75" customFormat="1" x14ac:dyDescent="0.25">
      <c r="A601" s="76"/>
      <c r="B601" s="184"/>
      <c r="C601" s="74"/>
      <c r="D601" s="72"/>
      <c r="E601" s="73"/>
      <c r="F601" s="72"/>
      <c r="G601" s="72"/>
      <c r="H601" s="72"/>
      <c r="I601" s="71"/>
      <c r="J601"/>
      <c r="K601"/>
      <c r="L601"/>
      <c r="M601"/>
      <c r="N601"/>
      <c r="O601"/>
      <c r="P601"/>
      <c r="Q601"/>
      <c r="R601"/>
      <c r="S601"/>
      <c r="T601"/>
      <c r="U601"/>
      <c r="V601"/>
      <c r="W601"/>
      <c r="X601"/>
      <c r="Y601"/>
      <c r="Z601"/>
      <c r="AA601"/>
      <c r="AB601"/>
      <c r="AC601"/>
      <c r="AD601"/>
      <c r="AE601"/>
      <c r="AF601"/>
      <c r="AG601"/>
      <c r="AH601"/>
      <c r="AI601"/>
      <c r="AJ601"/>
      <c r="AK601"/>
    </row>
    <row r="602" spans="1:37" s="75" customFormat="1" x14ac:dyDescent="0.25">
      <c r="A602" s="76"/>
      <c r="B602" s="184"/>
      <c r="C602" s="74"/>
      <c r="D602" s="72"/>
      <c r="E602" s="73"/>
      <c r="F602" s="72"/>
      <c r="G602" s="72"/>
      <c r="H602" s="72"/>
      <c r="I602" s="71"/>
      <c r="J602"/>
      <c r="K602"/>
      <c r="L602"/>
      <c r="M602"/>
      <c r="N602"/>
      <c r="O602"/>
      <c r="P602"/>
      <c r="Q602"/>
      <c r="R602"/>
      <c r="S602"/>
      <c r="T602"/>
      <c r="U602"/>
      <c r="V602"/>
      <c r="W602"/>
      <c r="X602"/>
      <c r="Y602"/>
      <c r="Z602"/>
      <c r="AA602"/>
      <c r="AB602"/>
      <c r="AC602"/>
      <c r="AD602"/>
      <c r="AE602"/>
      <c r="AF602"/>
      <c r="AG602"/>
      <c r="AH602"/>
      <c r="AI602"/>
      <c r="AJ602"/>
      <c r="AK602"/>
    </row>
    <row r="603" spans="1:37" s="75" customFormat="1" x14ac:dyDescent="0.25">
      <c r="A603" s="76"/>
      <c r="B603" s="184"/>
      <c r="C603" s="74"/>
      <c r="D603" s="72"/>
      <c r="E603" s="73"/>
      <c r="F603" s="72"/>
      <c r="G603" s="72"/>
      <c r="H603" s="72"/>
      <c r="I603" s="71"/>
      <c r="J603"/>
      <c r="K603"/>
      <c r="L603"/>
      <c r="M603"/>
      <c r="N603"/>
      <c r="O603"/>
      <c r="P603"/>
      <c r="Q603"/>
      <c r="R603"/>
      <c r="S603"/>
      <c r="T603"/>
      <c r="U603"/>
      <c r="V603"/>
      <c r="W603"/>
      <c r="X603"/>
      <c r="Y603"/>
      <c r="Z603"/>
      <c r="AA603"/>
      <c r="AB603"/>
      <c r="AC603"/>
      <c r="AD603"/>
      <c r="AE603"/>
      <c r="AF603"/>
      <c r="AG603"/>
      <c r="AH603"/>
      <c r="AI603"/>
      <c r="AJ603"/>
      <c r="AK603"/>
    </row>
    <row r="604" spans="1:37" s="75" customFormat="1" x14ac:dyDescent="0.25">
      <c r="A604" s="76"/>
      <c r="B604" s="184"/>
      <c r="C604" s="74"/>
      <c r="D604" s="72"/>
      <c r="E604" s="73"/>
      <c r="F604" s="72"/>
      <c r="G604" s="72"/>
      <c r="H604" s="72"/>
      <c r="I604" s="71"/>
      <c r="J604"/>
      <c r="K604"/>
      <c r="L604"/>
      <c r="M604"/>
      <c r="N604"/>
      <c r="O604"/>
      <c r="P604"/>
      <c r="Q604"/>
      <c r="R604"/>
      <c r="S604"/>
      <c r="T604"/>
      <c r="U604"/>
      <c r="V604"/>
      <c r="W604"/>
      <c r="X604"/>
      <c r="Y604"/>
      <c r="Z604"/>
      <c r="AA604"/>
      <c r="AB604"/>
      <c r="AC604"/>
      <c r="AD604"/>
      <c r="AE604"/>
      <c r="AF604"/>
      <c r="AG604"/>
      <c r="AH604"/>
      <c r="AI604"/>
      <c r="AJ604"/>
      <c r="AK604"/>
    </row>
    <row r="605" spans="1:37" s="75" customFormat="1" x14ac:dyDescent="0.25">
      <c r="A605" s="76"/>
      <c r="B605" s="184"/>
      <c r="C605" s="74"/>
      <c r="D605" s="72"/>
      <c r="E605" s="73"/>
      <c r="F605" s="72"/>
      <c r="G605" s="72"/>
      <c r="H605" s="72"/>
      <c r="I605" s="71"/>
      <c r="J605"/>
      <c r="K605"/>
      <c r="L605"/>
      <c r="M605"/>
      <c r="N605"/>
      <c r="O605"/>
      <c r="P605"/>
      <c r="Q605"/>
      <c r="R605"/>
      <c r="S605"/>
      <c r="T605"/>
      <c r="U605"/>
      <c r="V605"/>
      <c r="W605"/>
      <c r="X605"/>
      <c r="Y605"/>
      <c r="Z605"/>
      <c r="AA605"/>
      <c r="AB605"/>
      <c r="AC605"/>
      <c r="AD605"/>
      <c r="AE605"/>
      <c r="AF605"/>
      <c r="AG605"/>
      <c r="AH605"/>
      <c r="AI605"/>
      <c r="AJ605"/>
      <c r="AK605"/>
    </row>
    <row r="606" spans="1:37" s="75" customFormat="1" x14ac:dyDescent="0.25">
      <c r="A606" s="76"/>
      <c r="B606" s="184"/>
      <c r="C606" s="74"/>
      <c r="D606" s="72"/>
      <c r="E606" s="73"/>
      <c r="F606" s="72"/>
      <c r="G606" s="72"/>
      <c r="H606" s="72"/>
      <c r="I606" s="71"/>
      <c r="J606"/>
      <c r="K606"/>
      <c r="L606"/>
      <c r="M606"/>
      <c r="N606"/>
      <c r="O606"/>
      <c r="P606"/>
      <c r="Q606"/>
      <c r="R606"/>
      <c r="S606"/>
      <c r="T606"/>
      <c r="U606"/>
      <c r="V606"/>
      <c r="W606"/>
      <c r="X606"/>
      <c r="Y606"/>
      <c r="Z606"/>
      <c r="AA606"/>
      <c r="AB606"/>
      <c r="AC606"/>
      <c r="AD606"/>
      <c r="AE606"/>
      <c r="AF606"/>
      <c r="AG606"/>
      <c r="AH606"/>
      <c r="AI606"/>
      <c r="AJ606"/>
      <c r="AK606"/>
    </row>
    <row r="607" spans="1:37" s="75" customFormat="1" x14ac:dyDescent="0.25">
      <c r="A607" s="76"/>
      <c r="B607" s="184"/>
      <c r="C607" s="74"/>
      <c r="D607" s="72"/>
      <c r="E607" s="73"/>
      <c r="F607" s="72"/>
      <c r="G607" s="72"/>
      <c r="H607" s="72"/>
      <c r="I607" s="71"/>
      <c r="J607"/>
      <c r="K607"/>
      <c r="L607"/>
      <c r="M607"/>
      <c r="N607"/>
      <c r="O607"/>
      <c r="P607"/>
      <c r="Q607"/>
      <c r="R607"/>
      <c r="S607"/>
      <c r="T607"/>
      <c r="U607"/>
      <c r="V607"/>
      <c r="W607"/>
      <c r="X607"/>
      <c r="Y607"/>
      <c r="Z607"/>
      <c r="AA607"/>
      <c r="AB607"/>
      <c r="AC607"/>
      <c r="AD607"/>
      <c r="AE607"/>
      <c r="AF607"/>
      <c r="AG607"/>
      <c r="AH607"/>
      <c r="AI607"/>
      <c r="AJ607"/>
      <c r="AK607"/>
    </row>
    <row r="608" spans="1:37" s="75" customFormat="1" x14ac:dyDescent="0.25">
      <c r="A608" s="76"/>
      <c r="B608" s="184"/>
      <c r="C608" s="74"/>
      <c r="D608" s="72"/>
      <c r="E608" s="73"/>
      <c r="F608" s="72"/>
      <c r="G608" s="72"/>
      <c r="H608" s="72"/>
      <c r="I608" s="71"/>
      <c r="J608"/>
      <c r="K608"/>
      <c r="L608"/>
      <c r="M608"/>
      <c r="N608"/>
      <c r="O608"/>
      <c r="P608"/>
      <c r="Q608"/>
      <c r="R608"/>
      <c r="S608"/>
      <c r="T608"/>
      <c r="U608"/>
      <c r="V608"/>
      <c r="W608"/>
      <c r="X608"/>
      <c r="Y608"/>
      <c r="Z608"/>
      <c r="AA608"/>
      <c r="AB608"/>
      <c r="AC608"/>
      <c r="AD608"/>
      <c r="AE608"/>
      <c r="AF608"/>
      <c r="AG608"/>
      <c r="AH608"/>
      <c r="AI608"/>
      <c r="AJ608"/>
      <c r="AK608"/>
    </row>
    <row r="609" spans="1:37" s="75" customFormat="1" x14ac:dyDescent="0.25">
      <c r="A609" s="76"/>
      <c r="B609" s="184"/>
      <c r="C609" s="74"/>
      <c r="D609" s="72"/>
      <c r="E609" s="73"/>
      <c r="F609" s="72"/>
      <c r="G609" s="72"/>
      <c r="H609" s="72"/>
      <c r="I609" s="71"/>
      <c r="J609"/>
      <c r="K609"/>
      <c r="L609"/>
      <c r="M609"/>
      <c r="N609"/>
      <c r="O609"/>
      <c r="P609"/>
      <c r="Q609"/>
      <c r="R609"/>
      <c r="S609"/>
      <c r="T609"/>
      <c r="U609"/>
      <c r="V609"/>
      <c r="W609"/>
      <c r="X609"/>
      <c r="Y609"/>
      <c r="Z609"/>
      <c r="AA609"/>
      <c r="AB609"/>
      <c r="AC609"/>
      <c r="AD609"/>
      <c r="AE609"/>
      <c r="AF609"/>
      <c r="AG609"/>
      <c r="AH609"/>
      <c r="AI609"/>
      <c r="AJ609"/>
      <c r="AK609"/>
    </row>
    <row r="610" spans="1:37" s="75" customFormat="1" x14ac:dyDescent="0.25">
      <c r="A610" s="76"/>
      <c r="B610" s="184"/>
      <c r="C610" s="74"/>
      <c r="D610" s="72"/>
      <c r="E610" s="73"/>
      <c r="F610" s="72"/>
      <c r="G610" s="72"/>
      <c r="H610" s="72"/>
      <c r="I610" s="71"/>
      <c r="J610"/>
      <c r="K610"/>
      <c r="L610"/>
      <c r="M610"/>
      <c r="N610"/>
      <c r="O610"/>
      <c r="P610"/>
      <c r="Q610"/>
      <c r="R610"/>
      <c r="S610"/>
      <c r="T610"/>
      <c r="U610"/>
      <c r="V610"/>
      <c r="W610"/>
      <c r="X610"/>
      <c r="Y610"/>
      <c r="Z610"/>
      <c r="AA610"/>
      <c r="AB610"/>
      <c r="AC610"/>
      <c r="AD610"/>
      <c r="AE610"/>
      <c r="AF610"/>
      <c r="AG610"/>
      <c r="AH610"/>
      <c r="AI610"/>
      <c r="AJ610"/>
      <c r="AK610"/>
    </row>
    <row r="611" spans="1:37" s="75" customFormat="1" x14ac:dyDescent="0.25">
      <c r="A611" s="76"/>
      <c r="B611" s="184"/>
      <c r="C611" s="74"/>
      <c r="D611" s="72"/>
      <c r="E611" s="73"/>
      <c r="F611" s="72"/>
      <c r="G611" s="72"/>
      <c r="H611" s="72"/>
      <c r="I611" s="71"/>
      <c r="J611"/>
      <c r="K611"/>
      <c r="L611"/>
      <c r="M611"/>
      <c r="N611"/>
      <c r="O611"/>
      <c r="P611"/>
      <c r="Q611"/>
      <c r="R611"/>
      <c r="S611"/>
      <c r="T611"/>
      <c r="U611"/>
      <c r="V611"/>
      <c r="W611"/>
      <c r="X611"/>
      <c r="Y611"/>
      <c r="Z611"/>
      <c r="AA611"/>
      <c r="AB611"/>
      <c r="AC611"/>
      <c r="AD611"/>
      <c r="AE611"/>
      <c r="AF611"/>
      <c r="AG611"/>
      <c r="AH611"/>
      <c r="AI611"/>
      <c r="AJ611"/>
      <c r="AK611"/>
    </row>
    <row r="612" spans="1:37" s="75" customFormat="1" x14ac:dyDescent="0.25">
      <c r="A612" s="76"/>
      <c r="B612" s="184"/>
      <c r="C612" s="74"/>
      <c r="D612" s="72"/>
      <c r="E612" s="73"/>
      <c r="F612" s="72"/>
      <c r="G612" s="72"/>
      <c r="H612" s="72"/>
      <c r="I612" s="71"/>
      <c r="J612"/>
      <c r="K612"/>
      <c r="L612"/>
      <c r="M612"/>
      <c r="N612"/>
      <c r="O612"/>
      <c r="P612"/>
      <c r="Q612"/>
      <c r="R612"/>
      <c r="S612"/>
      <c r="T612"/>
      <c r="U612"/>
      <c r="V612"/>
      <c r="W612"/>
      <c r="X612"/>
      <c r="Y612"/>
      <c r="Z612"/>
      <c r="AA612"/>
      <c r="AB612"/>
      <c r="AC612"/>
      <c r="AD612"/>
      <c r="AE612"/>
      <c r="AF612"/>
      <c r="AG612"/>
      <c r="AH612"/>
      <c r="AI612"/>
      <c r="AJ612"/>
      <c r="AK612"/>
    </row>
    <row r="613" spans="1:37" s="75" customFormat="1" x14ac:dyDescent="0.25">
      <c r="A613" s="76"/>
      <c r="B613" s="184"/>
      <c r="C613" s="74"/>
      <c r="D613" s="72"/>
      <c r="E613" s="73"/>
      <c r="F613" s="72"/>
      <c r="G613" s="72"/>
      <c r="H613" s="72"/>
      <c r="I613" s="71"/>
      <c r="J613"/>
      <c r="K613"/>
      <c r="L613"/>
      <c r="M613"/>
      <c r="N613"/>
      <c r="O613"/>
      <c r="P613"/>
      <c r="Q613"/>
      <c r="R613"/>
      <c r="S613"/>
      <c r="T613"/>
      <c r="U613"/>
      <c r="V613"/>
      <c r="W613"/>
      <c r="X613"/>
      <c r="Y613"/>
      <c r="Z613"/>
      <c r="AA613"/>
      <c r="AB613"/>
      <c r="AC613"/>
      <c r="AD613"/>
      <c r="AE613"/>
      <c r="AF613"/>
      <c r="AG613"/>
      <c r="AH613"/>
      <c r="AI613"/>
      <c r="AJ613"/>
      <c r="AK613"/>
    </row>
    <row r="614" spans="1:37" s="75" customFormat="1" x14ac:dyDescent="0.25">
      <c r="A614" s="76"/>
      <c r="B614" s="184"/>
      <c r="C614" s="74"/>
      <c r="D614" s="72"/>
      <c r="E614" s="73"/>
      <c r="F614" s="72"/>
      <c r="G614" s="72"/>
      <c r="H614" s="72"/>
      <c r="I614" s="71"/>
      <c r="J614"/>
      <c r="K614"/>
      <c r="L614"/>
      <c r="M614"/>
      <c r="N614"/>
      <c r="O614"/>
      <c r="P614"/>
      <c r="Q614"/>
      <c r="R614"/>
      <c r="S614"/>
      <c r="T614"/>
      <c r="U614"/>
      <c r="V614"/>
      <c r="W614"/>
      <c r="X614"/>
      <c r="Y614"/>
      <c r="Z614"/>
      <c r="AA614"/>
      <c r="AB614"/>
      <c r="AC614"/>
      <c r="AD614"/>
      <c r="AE614"/>
      <c r="AF614"/>
      <c r="AG614"/>
      <c r="AH614"/>
      <c r="AI614"/>
      <c r="AJ614"/>
      <c r="AK614"/>
    </row>
    <row r="615" spans="1:37" s="75" customFormat="1" x14ac:dyDescent="0.25">
      <c r="A615" s="76"/>
      <c r="B615" s="184"/>
      <c r="C615" s="74"/>
      <c r="D615" s="72"/>
      <c r="E615" s="73"/>
      <c r="F615" s="72"/>
      <c r="G615" s="72"/>
      <c r="H615" s="72"/>
      <c r="I615" s="71"/>
      <c r="J615"/>
      <c r="K615"/>
      <c r="L615"/>
      <c r="M615"/>
      <c r="N615"/>
      <c r="O615"/>
      <c r="P615"/>
      <c r="Q615"/>
      <c r="R615"/>
      <c r="S615"/>
      <c r="T615"/>
      <c r="U615"/>
      <c r="V615"/>
      <c r="W615"/>
      <c r="X615"/>
      <c r="Y615"/>
      <c r="Z615"/>
      <c r="AA615"/>
      <c r="AB615"/>
      <c r="AC615"/>
      <c r="AD615"/>
      <c r="AE615"/>
      <c r="AF615"/>
      <c r="AG615"/>
      <c r="AH615"/>
      <c r="AI615"/>
      <c r="AJ615"/>
      <c r="AK615"/>
    </row>
    <row r="616" spans="1:37" s="75" customFormat="1" x14ac:dyDescent="0.25">
      <c r="A616" s="76"/>
      <c r="B616" s="184"/>
      <c r="C616" s="74"/>
      <c r="D616" s="72"/>
      <c r="E616" s="73"/>
      <c r="F616" s="72"/>
      <c r="G616" s="72"/>
      <c r="H616" s="72"/>
      <c r="I616" s="71"/>
      <c r="J616"/>
      <c r="K616"/>
      <c r="L616"/>
      <c r="M616"/>
      <c r="N616"/>
      <c r="O616"/>
      <c r="P616"/>
      <c r="Q616"/>
      <c r="R616"/>
      <c r="S616"/>
      <c r="T616"/>
      <c r="U616"/>
      <c r="V616"/>
      <c r="W616"/>
      <c r="X616"/>
      <c r="Y616"/>
      <c r="Z616"/>
      <c r="AA616"/>
      <c r="AB616"/>
      <c r="AC616"/>
      <c r="AD616"/>
      <c r="AE616"/>
      <c r="AF616"/>
      <c r="AG616"/>
      <c r="AH616"/>
      <c r="AI616"/>
      <c r="AJ616"/>
      <c r="AK616"/>
    </row>
    <row r="617" spans="1:37" s="75" customFormat="1" x14ac:dyDescent="0.25">
      <c r="A617" s="76"/>
      <c r="B617" s="184"/>
      <c r="C617" s="74"/>
      <c r="D617" s="72"/>
      <c r="E617" s="73"/>
      <c r="F617" s="72"/>
      <c r="G617" s="72"/>
      <c r="H617" s="72"/>
      <c r="I617" s="71"/>
      <c r="J617"/>
      <c r="K617"/>
      <c r="L617"/>
      <c r="M617"/>
      <c r="N617"/>
      <c r="O617"/>
      <c r="P617"/>
      <c r="Q617"/>
      <c r="R617"/>
      <c r="S617"/>
      <c r="T617"/>
      <c r="U617"/>
      <c r="V617"/>
      <c r="W617"/>
      <c r="X617"/>
      <c r="Y617"/>
      <c r="Z617"/>
      <c r="AA617"/>
      <c r="AB617"/>
      <c r="AC617"/>
      <c r="AD617"/>
      <c r="AE617"/>
      <c r="AF617"/>
      <c r="AG617"/>
      <c r="AH617"/>
      <c r="AI617"/>
      <c r="AJ617"/>
      <c r="AK617"/>
    </row>
    <row r="618" spans="1:37" s="75" customFormat="1" x14ac:dyDescent="0.25">
      <c r="A618" s="76"/>
      <c r="B618" s="184"/>
      <c r="C618" s="74"/>
      <c r="D618" s="72"/>
      <c r="E618" s="73"/>
      <c r="F618" s="72"/>
      <c r="G618" s="72"/>
      <c r="H618" s="72"/>
      <c r="I618" s="71"/>
      <c r="J618"/>
      <c r="K618"/>
      <c r="L618"/>
      <c r="M618"/>
      <c r="N618"/>
      <c r="O618"/>
      <c r="P618"/>
      <c r="Q618"/>
      <c r="R618"/>
      <c r="S618"/>
      <c r="T618"/>
      <c r="U618"/>
      <c r="V618"/>
      <c r="W618"/>
      <c r="X618"/>
      <c r="Y618"/>
      <c r="Z618"/>
      <c r="AA618"/>
      <c r="AB618"/>
      <c r="AC618"/>
      <c r="AD618"/>
      <c r="AE618"/>
      <c r="AF618"/>
      <c r="AG618"/>
      <c r="AH618"/>
      <c r="AI618"/>
      <c r="AJ618"/>
      <c r="AK618"/>
    </row>
    <row r="619" spans="1:37" s="75" customFormat="1" x14ac:dyDescent="0.25">
      <c r="A619" s="76"/>
      <c r="B619" s="184"/>
      <c r="C619" s="74"/>
      <c r="D619" s="72"/>
      <c r="E619" s="73"/>
      <c r="F619" s="72"/>
      <c r="G619" s="72"/>
      <c r="H619" s="72"/>
      <c r="I619" s="71"/>
      <c r="J619"/>
      <c r="K619"/>
      <c r="L619"/>
      <c r="M619"/>
      <c r="N619"/>
      <c r="O619"/>
      <c r="P619"/>
      <c r="Q619"/>
      <c r="R619"/>
      <c r="S619"/>
      <c r="T619"/>
      <c r="U619"/>
      <c r="V619"/>
      <c r="W619"/>
      <c r="X619"/>
      <c r="Y619"/>
      <c r="Z619"/>
      <c r="AA619"/>
      <c r="AB619"/>
      <c r="AC619"/>
      <c r="AD619"/>
      <c r="AE619"/>
      <c r="AF619"/>
      <c r="AG619"/>
      <c r="AH619"/>
      <c r="AI619"/>
      <c r="AJ619"/>
      <c r="AK619"/>
    </row>
    <row r="620" spans="1:37" s="75" customFormat="1" x14ac:dyDescent="0.25">
      <c r="A620" s="76"/>
      <c r="B620" s="184"/>
      <c r="C620" s="74"/>
      <c r="D620" s="72"/>
      <c r="E620" s="73"/>
      <c r="F620" s="72"/>
      <c r="G620" s="72"/>
      <c r="H620" s="72"/>
      <c r="I620" s="71"/>
      <c r="J620"/>
      <c r="K620"/>
      <c r="L620"/>
      <c r="M620"/>
      <c r="N620"/>
      <c r="O620"/>
      <c r="P620"/>
      <c r="Q620"/>
      <c r="R620"/>
      <c r="S620"/>
      <c r="T620"/>
      <c r="U620"/>
      <c r="V620"/>
      <c r="W620"/>
      <c r="X620"/>
      <c r="Y620"/>
      <c r="Z620"/>
      <c r="AA620"/>
      <c r="AB620"/>
      <c r="AC620"/>
      <c r="AD620"/>
      <c r="AE620"/>
      <c r="AF620"/>
      <c r="AG620"/>
      <c r="AH620"/>
      <c r="AI620"/>
      <c r="AJ620"/>
      <c r="AK620"/>
    </row>
    <row r="621" spans="1:37" s="75" customFormat="1" x14ac:dyDescent="0.25">
      <c r="A621" s="76"/>
      <c r="B621" s="184"/>
      <c r="C621" s="74"/>
      <c r="D621" s="72"/>
      <c r="E621" s="73"/>
      <c r="F621" s="72"/>
      <c r="G621" s="72"/>
      <c r="H621" s="72"/>
      <c r="I621" s="71"/>
      <c r="J621"/>
      <c r="K621"/>
      <c r="L621"/>
      <c r="M621"/>
      <c r="N621"/>
      <c r="O621"/>
      <c r="P621"/>
      <c r="Q621"/>
      <c r="R621"/>
      <c r="S621"/>
      <c r="T621"/>
      <c r="U621"/>
      <c r="V621"/>
      <c r="W621"/>
      <c r="X621"/>
      <c r="Y621"/>
      <c r="Z621"/>
      <c r="AA621"/>
      <c r="AB621"/>
      <c r="AC621"/>
      <c r="AD621"/>
      <c r="AE621"/>
      <c r="AF621"/>
      <c r="AG621"/>
      <c r="AH621"/>
      <c r="AI621"/>
      <c r="AJ621"/>
      <c r="AK621"/>
    </row>
    <row r="622" spans="1:37" s="75" customFormat="1" x14ac:dyDescent="0.25">
      <c r="A622" s="76"/>
      <c r="B622" s="184"/>
      <c r="C622" s="74"/>
      <c r="D622" s="72"/>
      <c r="E622" s="73"/>
      <c r="F622" s="72"/>
      <c r="G622" s="72"/>
      <c r="H622" s="72"/>
      <c r="I622" s="71"/>
      <c r="J622"/>
      <c r="K622"/>
      <c r="L622"/>
      <c r="M622"/>
      <c r="N622"/>
      <c r="O622"/>
      <c r="P622"/>
      <c r="Q622"/>
      <c r="R622"/>
      <c r="S622"/>
      <c r="T622"/>
      <c r="U622"/>
      <c r="V622"/>
      <c r="W622"/>
      <c r="X622"/>
      <c r="Y622"/>
      <c r="Z622"/>
      <c r="AA622"/>
      <c r="AB622"/>
      <c r="AC622"/>
      <c r="AD622"/>
      <c r="AE622"/>
      <c r="AF622"/>
      <c r="AG622"/>
      <c r="AH622"/>
      <c r="AI622"/>
      <c r="AJ622"/>
      <c r="AK622"/>
    </row>
    <row r="623" spans="1:37" s="75" customFormat="1" x14ac:dyDescent="0.25">
      <c r="A623" s="76"/>
      <c r="B623" s="184"/>
      <c r="C623" s="74"/>
      <c r="D623" s="72"/>
      <c r="E623" s="73"/>
      <c r="F623" s="72"/>
      <c r="G623" s="72"/>
      <c r="H623" s="72"/>
      <c r="I623" s="71"/>
      <c r="J623"/>
      <c r="K623"/>
      <c r="L623"/>
      <c r="M623"/>
      <c r="N623"/>
      <c r="O623"/>
      <c r="P623"/>
      <c r="Q623"/>
      <c r="R623"/>
      <c r="S623"/>
      <c r="T623"/>
      <c r="U623"/>
      <c r="V623"/>
      <c r="W623"/>
      <c r="X623"/>
      <c r="Y623"/>
      <c r="Z623"/>
      <c r="AA623"/>
      <c r="AB623"/>
      <c r="AC623"/>
      <c r="AD623"/>
      <c r="AE623"/>
      <c r="AF623"/>
      <c r="AG623"/>
      <c r="AH623"/>
      <c r="AI623"/>
      <c r="AJ623"/>
      <c r="AK623"/>
    </row>
    <row r="624" spans="1:37" s="75" customFormat="1" x14ac:dyDescent="0.25">
      <c r="A624" s="76"/>
      <c r="B624" s="184"/>
      <c r="C624" s="74"/>
      <c r="D624" s="72"/>
      <c r="E624" s="73"/>
      <c r="F624" s="72"/>
      <c r="G624" s="72"/>
      <c r="H624" s="72"/>
      <c r="I624" s="71"/>
      <c r="J624"/>
      <c r="K624"/>
      <c r="L624"/>
      <c r="M624"/>
      <c r="N624"/>
      <c r="O624"/>
      <c r="P624"/>
      <c r="Q624"/>
      <c r="R624"/>
      <c r="S624"/>
      <c r="T624"/>
      <c r="U624"/>
      <c r="V624"/>
      <c r="W624"/>
      <c r="X624"/>
      <c r="Y624"/>
      <c r="Z624"/>
      <c r="AA624"/>
      <c r="AB624"/>
      <c r="AC624"/>
      <c r="AD624"/>
      <c r="AE624"/>
      <c r="AF624"/>
      <c r="AG624"/>
      <c r="AH624"/>
      <c r="AI624"/>
      <c r="AJ624"/>
      <c r="AK624"/>
    </row>
    <row r="625" spans="1:37" s="75" customFormat="1" x14ac:dyDescent="0.25">
      <c r="A625" s="76"/>
      <c r="B625" s="184"/>
      <c r="C625" s="74"/>
      <c r="D625" s="72"/>
      <c r="E625" s="73"/>
      <c r="F625" s="72"/>
      <c r="G625" s="72"/>
      <c r="H625" s="72"/>
      <c r="I625" s="71"/>
      <c r="J625"/>
      <c r="K625"/>
      <c r="L625"/>
      <c r="M625"/>
      <c r="N625"/>
      <c r="O625"/>
      <c r="P625"/>
      <c r="Q625"/>
      <c r="R625"/>
      <c r="S625"/>
      <c r="T625"/>
      <c r="U625"/>
      <c r="V625"/>
      <c r="W625"/>
      <c r="X625"/>
      <c r="Y625"/>
      <c r="Z625"/>
      <c r="AA625"/>
      <c r="AB625"/>
      <c r="AC625"/>
      <c r="AD625"/>
      <c r="AE625"/>
      <c r="AF625"/>
      <c r="AG625"/>
      <c r="AH625"/>
      <c r="AI625"/>
      <c r="AJ625"/>
      <c r="AK625"/>
    </row>
    <row r="626" spans="1:37" s="75" customFormat="1" x14ac:dyDescent="0.25">
      <c r="A626" s="76"/>
      <c r="B626" s="184"/>
      <c r="C626" s="74"/>
      <c r="D626" s="72"/>
      <c r="E626" s="73"/>
      <c r="F626" s="72"/>
      <c r="G626" s="72"/>
      <c r="H626" s="72"/>
      <c r="I626" s="71"/>
      <c r="J626"/>
      <c r="K626"/>
      <c r="L626"/>
      <c r="M626"/>
      <c r="N626"/>
      <c r="O626"/>
      <c r="P626"/>
      <c r="Q626"/>
      <c r="R626"/>
      <c r="S626"/>
      <c r="T626"/>
      <c r="U626"/>
      <c r="V626"/>
      <c r="W626"/>
      <c r="X626"/>
      <c r="Y626"/>
      <c r="Z626"/>
      <c r="AA626"/>
      <c r="AB626"/>
      <c r="AC626"/>
      <c r="AD626"/>
      <c r="AE626"/>
      <c r="AF626"/>
      <c r="AG626"/>
      <c r="AH626"/>
      <c r="AI626"/>
      <c r="AJ626"/>
      <c r="AK626"/>
    </row>
    <row r="627" spans="1:37" s="75" customFormat="1" x14ac:dyDescent="0.25">
      <c r="A627" s="76"/>
      <c r="B627" s="184"/>
      <c r="C627" s="74"/>
      <c r="D627" s="72"/>
      <c r="E627" s="73"/>
      <c r="F627" s="72"/>
      <c r="G627" s="72"/>
      <c r="H627" s="72"/>
      <c r="I627" s="71"/>
      <c r="J627"/>
      <c r="K627"/>
      <c r="L627"/>
      <c r="M627"/>
      <c r="N627"/>
      <c r="O627"/>
      <c r="P627"/>
      <c r="Q627"/>
      <c r="R627"/>
      <c r="S627"/>
      <c r="T627"/>
      <c r="U627"/>
      <c r="V627"/>
      <c r="W627"/>
      <c r="X627"/>
      <c r="Y627"/>
      <c r="Z627"/>
      <c r="AA627"/>
      <c r="AB627"/>
      <c r="AC627"/>
      <c r="AD627"/>
      <c r="AE627"/>
      <c r="AF627"/>
      <c r="AG627"/>
      <c r="AH627"/>
      <c r="AI627"/>
      <c r="AJ627"/>
      <c r="AK627"/>
    </row>
    <row r="628" spans="1:37" s="75" customFormat="1" x14ac:dyDescent="0.25">
      <c r="A628" s="76"/>
      <c r="B628" s="184"/>
      <c r="C628" s="74"/>
      <c r="D628" s="72"/>
      <c r="E628" s="73"/>
      <c r="F628" s="72"/>
      <c r="G628" s="72"/>
      <c r="H628" s="72"/>
      <c r="I628" s="71"/>
      <c r="J628"/>
      <c r="K628"/>
      <c r="L628"/>
      <c r="M628"/>
      <c r="N628"/>
      <c r="O628"/>
      <c r="P628"/>
      <c r="Q628"/>
      <c r="R628"/>
      <c r="S628"/>
      <c r="T628"/>
      <c r="U628"/>
      <c r="V628"/>
      <c r="W628"/>
      <c r="X628"/>
      <c r="Y628"/>
      <c r="Z628"/>
      <c r="AA628"/>
      <c r="AB628"/>
      <c r="AC628"/>
      <c r="AD628"/>
      <c r="AE628"/>
      <c r="AF628"/>
      <c r="AG628"/>
      <c r="AH628"/>
      <c r="AI628"/>
      <c r="AJ628"/>
      <c r="AK628"/>
    </row>
    <row r="629" spans="1:37" s="75" customFormat="1" x14ac:dyDescent="0.25">
      <c r="A629" s="76"/>
      <c r="B629" s="184"/>
      <c r="C629" s="74"/>
      <c r="D629" s="72"/>
      <c r="E629" s="73"/>
      <c r="F629" s="72"/>
      <c r="G629" s="72"/>
      <c r="H629" s="72"/>
      <c r="I629" s="71"/>
      <c r="J629"/>
      <c r="K629"/>
      <c r="L629"/>
      <c r="M629"/>
      <c r="N629"/>
      <c r="O629"/>
      <c r="P629"/>
      <c r="Q629"/>
      <c r="R629"/>
      <c r="S629"/>
      <c r="T629"/>
      <c r="U629"/>
      <c r="V629"/>
      <c r="W629"/>
      <c r="X629"/>
      <c r="Y629"/>
      <c r="Z629"/>
      <c r="AA629"/>
      <c r="AB629"/>
      <c r="AC629"/>
      <c r="AD629"/>
      <c r="AE629"/>
      <c r="AF629"/>
      <c r="AG629"/>
      <c r="AH629"/>
      <c r="AI629"/>
      <c r="AJ629"/>
      <c r="AK629"/>
    </row>
    <row r="630" spans="1:37" s="75" customFormat="1" x14ac:dyDescent="0.25">
      <c r="A630" s="76"/>
      <c r="B630" s="184"/>
      <c r="C630" s="74"/>
      <c r="D630" s="72"/>
      <c r="E630" s="73"/>
      <c r="F630" s="72"/>
      <c r="G630" s="72"/>
      <c r="H630" s="72"/>
      <c r="I630" s="71"/>
      <c r="J630"/>
      <c r="K630"/>
      <c r="L630"/>
      <c r="M630"/>
      <c r="N630"/>
      <c r="O630"/>
      <c r="P630"/>
      <c r="Q630"/>
      <c r="R630"/>
      <c r="S630"/>
      <c r="T630"/>
      <c r="U630"/>
      <c r="V630"/>
      <c r="W630"/>
      <c r="X630"/>
      <c r="Y630"/>
      <c r="Z630"/>
      <c r="AA630"/>
      <c r="AB630"/>
      <c r="AC630"/>
      <c r="AD630"/>
      <c r="AE630"/>
      <c r="AF630"/>
      <c r="AG630"/>
      <c r="AH630"/>
      <c r="AI630"/>
      <c r="AJ630"/>
      <c r="AK630"/>
    </row>
    <row r="631" spans="1:37" s="75" customFormat="1" x14ac:dyDescent="0.25">
      <c r="A631" s="76"/>
      <c r="B631" s="184"/>
      <c r="C631" s="74"/>
      <c r="D631" s="72"/>
      <c r="E631" s="73"/>
      <c r="F631" s="72"/>
      <c r="G631" s="72"/>
      <c r="H631" s="72"/>
      <c r="I631" s="71"/>
      <c r="J631"/>
      <c r="K631"/>
      <c r="L631"/>
      <c r="M631"/>
      <c r="N631"/>
      <c r="O631"/>
      <c r="P631"/>
      <c r="Q631"/>
      <c r="R631"/>
      <c r="S631"/>
      <c r="T631"/>
      <c r="U631"/>
      <c r="V631"/>
      <c r="W631"/>
      <c r="X631"/>
      <c r="Y631"/>
      <c r="Z631"/>
      <c r="AA631"/>
      <c r="AB631"/>
      <c r="AC631"/>
      <c r="AD631"/>
      <c r="AE631"/>
      <c r="AF631"/>
      <c r="AG631"/>
      <c r="AH631"/>
      <c r="AI631"/>
      <c r="AJ631"/>
      <c r="AK631"/>
    </row>
    <row r="632" spans="1:37" s="75" customFormat="1" x14ac:dyDescent="0.25">
      <c r="A632" s="76"/>
      <c r="B632" s="184"/>
      <c r="C632" s="74"/>
      <c r="D632" s="72"/>
      <c r="E632" s="73"/>
      <c r="F632" s="72"/>
      <c r="G632" s="72"/>
      <c r="H632" s="72"/>
      <c r="I632" s="71"/>
      <c r="J632"/>
      <c r="K632"/>
      <c r="L632"/>
      <c r="M632"/>
      <c r="N632"/>
      <c r="O632"/>
      <c r="P632"/>
      <c r="Q632"/>
      <c r="R632"/>
      <c r="S632"/>
      <c r="T632"/>
      <c r="U632"/>
      <c r="V632"/>
      <c r="W632"/>
      <c r="X632"/>
      <c r="Y632"/>
      <c r="Z632"/>
      <c r="AA632"/>
      <c r="AB632"/>
      <c r="AC632"/>
      <c r="AD632"/>
      <c r="AE632"/>
      <c r="AF632"/>
      <c r="AG632"/>
      <c r="AH632"/>
      <c r="AI632"/>
      <c r="AJ632"/>
      <c r="AK632"/>
    </row>
    <row r="633" spans="1:37" s="75" customFormat="1" x14ac:dyDescent="0.25">
      <c r="A633" s="76"/>
      <c r="B633" s="184"/>
      <c r="C633" s="74"/>
      <c r="D633" s="72"/>
      <c r="E633" s="73"/>
      <c r="F633" s="72"/>
      <c r="G633" s="72"/>
      <c r="H633" s="72"/>
      <c r="I633" s="71"/>
      <c r="J633"/>
      <c r="K633"/>
      <c r="L633"/>
      <c r="M633"/>
      <c r="N633"/>
      <c r="O633"/>
      <c r="P633"/>
      <c r="Q633"/>
      <c r="R633"/>
      <c r="S633"/>
      <c r="T633"/>
      <c r="U633"/>
      <c r="V633"/>
      <c r="W633"/>
      <c r="X633"/>
      <c r="Y633"/>
      <c r="Z633"/>
      <c r="AA633"/>
      <c r="AB633"/>
      <c r="AC633"/>
      <c r="AD633"/>
      <c r="AE633"/>
      <c r="AF633"/>
      <c r="AG633"/>
      <c r="AH633"/>
      <c r="AI633"/>
      <c r="AJ633"/>
      <c r="AK633"/>
    </row>
    <row r="634" spans="1:37" s="75" customFormat="1" x14ac:dyDescent="0.25">
      <c r="A634" s="76"/>
      <c r="B634" s="184"/>
      <c r="C634" s="74"/>
      <c r="D634" s="72"/>
      <c r="E634" s="73"/>
      <c r="F634" s="72"/>
      <c r="G634" s="72"/>
      <c r="H634" s="72"/>
      <c r="I634" s="71"/>
      <c r="J634"/>
      <c r="K634"/>
      <c r="L634"/>
      <c r="M634"/>
      <c r="N634"/>
      <c r="O634"/>
      <c r="P634"/>
      <c r="Q634"/>
      <c r="R634"/>
      <c r="S634"/>
      <c r="T634"/>
      <c r="U634"/>
      <c r="V634"/>
      <c r="W634"/>
      <c r="X634"/>
      <c r="Y634"/>
      <c r="Z634"/>
      <c r="AA634"/>
      <c r="AB634"/>
      <c r="AC634"/>
      <c r="AD634"/>
      <c r="AE634"/>
      <c r="AF634"/>
      <c r="AG634"/>
      <c r="AH634"/>
      <c r="AI634"/>
      <c r="AJ634"/>
      <c r="AK634"/>
    </row>
    <row r="635" spans="1:37" s="75" customFormat="1" x14ac:dyDescent="0.25">
      <c r="A635" s="76"/>
      <c r="B635" s="184"/>
      <c r="C635" s="74"/>
      <c r="D635" s="72"/>
      <c r="E635" s="73"/>
      <c r="F635" s="72"/>
      <c r="G635" s="72"/>
      <c r="H635" s="72"/>
      <c r="I635" s="71"/>
      <c r="J635"/>
      <c r="K635"/>
      <c r="L635"/>
      <c r="M635"/>
      <c r="N635"/>
      <c r="O635"/>
      <c r="P635"/>
      <c r="Q635"/>
      <c r="R635"/>
      <c r="S635"/>
      <c r="T635"/>
      <c r="U635"/>
      <c r="V635"/>
      <c r="W635"/>
      <c r="X635"/>
      <c r="Y635"/>
      <c r="Z635"/>
      <c r="AA635"/>
      <c r="AB635"/>
      <c r="AC635"/>
      <c r="AD635"/>
      <c r="AE635"/>
      <c r="AF635"/>
      <c r="AG635"/>
      <c r="AH635"/>
      <c r="AI635"/>
      <c r="AJ635"/>
      <c r="AK635"/>
    </row>
    <row r="636" spans="1:37" s="75" customFormat="1" x14ac:dyDescent="0.25">
      <c r="A636" s="76"/>
      <c r="B636" s="184"/>
      <c r="C636" s="74"/>
      <c r="D636" s="72"/>
      <c r="E636" s="73"/>
      <c r="F636" s="72"/>
      <c r="G636" s="72"/>
      <c r="H636" s="72"/>
      <c r="I636" s="71"/>
      <c r="J636"/>
      <c r="K636"/>
      <c r="L636"/>
      <c r="M636"/>
      <c r="N636"/>
      <c r="O636"/>
      <c r="P636"/>
      <c r="Q636"/>
      <c r="R636"/>
      <c r="S636"/>
      <c r="T636"/>
      <c r="U636"/>
      <c r="V636"/>
      <c r="W636"/>
      <c r="X636"/>
      <c r="Y636"/>
      <c r="Z636"/>
      <c r="AA636"/>
      <c r="AB636"/>
      <c r="AC636"/>
      <c r="AD636"/>
      <c r="AE636"/>
      <c r="AF636"/>
      <c r="AG636"/>
      <c r="AH636"/>
      <c r="AI636"/>
      <c r="AJ636"/>
      <c r="AK636"/>
    </row>
    <row r="637" spans="1:37" s="75" customFormat="1" x14ac:dyDescent="0.25">
      <c r="A637" s="76"/>
      <c r="B637" s="184"/>
      <c r="C637" s="74"/>
      <c r="D637" s="72"/>
      <c r="E637" s="73"/>
      <c r="F637" s="72"/>
      <c r="G637" s="72"/>
      <c r="H637" s="72"/>
      <c r="I637" s="71"/>
      <c r="J637"/>
      <c r="K637"/>
      <c r="L637"/>
      <c r="M637"/>
      <c r="N637"/>
      <c r="O637"/>
      <c r="P637"/>
      <c r="Q637"/>
      <c r="R637"/>
      <c r="S637"/>
      <c r="T637"/>
      <c r="U637"/>
      <c r="V637"/>
      <c r="W637"/>
      <c r="X637"/>
      <c r="Y637"/>
      <c r="Z637"/>
      <c r="AA637"/>
      <c r="AB637"/>
      <c r="AC637"/>
      <c r="AD637"/>
      <c r="AE637"/>
      <c r="AF637"/>
      <c r="AG637"/>
      <c r="AH637"/>
      <c r="AI637"/>
      <c r="AJ637"/>
      <c r="AK637"/>
    </row>
    <row r="638" spans="1:37" s="75" customFormat="1" x14ac:dyDescent="0.25">
      <c r="A638" s="76"/>
      <c r="B638" s="184"/>
      <c r="C638" s="74"/>
      <c r="D638" s="72"/>
      <c r="E638" s="73"/>
      <c r="F638" s="72"/>
      <c r="G638" s="72"/>
      <c r="H638" s="72"/>
      <c r="I638" s="71"/>
      <c r="J638"/>
      <c r="K638"/>
      <c r="L638"/>
      <c r="M638"/>
      <c r="N638"/>
      <c r="O638"/>
      <c r="P638"/>
      <c r="Q638"/>
      <c r="R638"/>
      <c r="S638"/>
      <c r="T638"/>
      <c r="U638"/>
      <c r="V638"/>
      <c r="W638"/>
      <c r="X638"/>
      <c r="Y638"/>
      <c r="Z638"/>
      <c r="AA638"/>
      <c r="AB638"/>
      <c r="AC638"/>
      <c r="AD638"/>
      <c r="AE638"/>
      <c r="AF638"/>
      <c r="AG638"/>
      <c r="AH638"/>
      <c r="AI638"/>
      <c r="AJ638"/>
      <c r="AK638"/>
    </row>
    <row r="639" spans="1:37" s="75" customFormat="1" x14ac:dyDescent="0.25">
      <c r="A639" s="76"/>
      <c r="B639" s="184"/>
      <c r="C639" s="74"/>
      <c r="D639" s="72"/>
      <c r="E639" s="73"/>
      <c r="F639" s="72"/>
      <c r="G639" s="72"/>
      <c r="H639" s="72"/>
      <c r="I639" s="71"/>
      <c r="J639"/>
      <c r="K639"/>
      <c r="L639"/>
      <c r="M639"/>
      <c r="N639"/>
      <c r="O639"/>
      <c r="P639"/>
      <c r="Q639"/>
      <c r="R639"/>
      <c r="S639"/>
      <c r="T639"/>
      <c r="U639"/>
      <c r="V639"/>
      <c r="W639"/>
      <c r="X639"/>
      <c r="Y639"/>
      <c r="Z639"/>
      <c r="AA639"/>
      <c r="AB639"/>
      <c r="AC639"/>
      <c r="AD639"/>
      <c r="AE639"/>
      <c r="AF639"/>
      <c r="AG639"/>
      <c r="AH639"/>
      <c r="AI639"/>
      <c r="AJ639"/>
      <c r="AK639"/>
    </row>
    <row r="640" spans="1:37" s="75" customFormat="1" x14ac:dyDescent="0.25">
      <c r="A640" s="76"/>
      <c r="B640" s="184"/>
      <c r="C640" s="74"/>
      <c r="D640" s="72"/>
      <c r="E640" s="73"/>
      <c r="F640" s="72"/>
      <c r="G640" s="72"/>
      <c r="H640" s="72"/>
      <c r="I640" s="71"/>
      <c r="J640"/>
      <c r="K640"/>
      <c r="L640"/>
      <c r="M640"/>
      <c r="N640"/>
      <c r="O640"/>
      <c r="P640"/>
      <c r="Q640"/>
      <c r="R640"/>
      <c r="S640"/>
      <c r="T640"/>
      <c r="U640"/>
      <c r="V640"/>
      <c r="W640"/>
      <c r="X640"/>
      <c r="Y640"/>
      <c r="Z640"/>
      <c r="AA640"/>
      <c r="AB640"/>
      <c r="AC640"/>
      <c r="AD640"/>
      <c r="AE640"/>
      <c r="AF640"/>
      <c r="AG640"/>
      <c r="AH640"/>
      <c r="AI640"/>
      <c r="AJ640"/>
      <c r="AK640"/>
    </row>
    <row r="641" spans="1:37" s="75" customFormat="1" x14ac:dyDescent="0.25">
      <c r="A641" s="76"/>
      <c r="B641" s="184"/>
      <c r="C641" s="74"/>
      <c r="D641" s="72"/>
      <c r="E641" s="73"/>
      <c r="F641" s="72"/>
      <c r="G641" s="72"/>
      <c r="H641" s="72"/>
      <c r="I641" s="71"/>
      <c r="J641"/>
      <c r="K641"/>
      <c r="L641"/>
      <c r="M641"/>
      <c r="N641"/>
      <c r="O641"/>
      <c r="P641"/>
      <c r="Q641"/>
      <c r="R641"/>
      <c r="S641"/>
      <c r="T641"/>
      <c r="U641"/>
      <c r="V641"/>
      <c r="W641"/>
      <c r="X641"/>
      <c r="Y641"/>
      <c r="Z641"/>
      <c r="AA641"/>
      <c r="AB641"/>
      <c r="AC641"/>
      <c r="AD641"/>
      <c r="AE641"/>
      <c r="AF641"/>
      <c r="AG641"/>
      <c r="AH641"/>
      <c r="AI641"/>
      <c r="AJ641"/>
      <c r="AK641"/>
    </row>
    <row r="642" spans="1:37" s="75" customFormat="1" x14ac:dyDescent="0.25">
      <c r="A642" s="76"/>
      <c r="B642" s="184"/>
      <c r="C642" s="74"/>
      <c r="D642" s="72"/>
      <c r="E642" s="73"/>
      <c r="F642" s="72"/>
      <c r="G642" s="72"/>
      <c r="H642" s="72"/>
      <c r="I642" s="71"/>
      <c r="J642"/>
      <c r="K642"/>
      <c r="L642"/>
      <c r="M642"/>
      <c r="N642"/>
      <c r="O642"/>
      <c r="P642"/>
      <c r="Q642"/>
      <c r="R642"/>
      <c r="S642"/>
      <c r="T642"/>
      <c r="U642"/>
      <c r="V642"/>
      <c r="W642"/>
      <c r="X642"/>
      <c r="Y642"/>
      <c r="Z642"/>
      <c r="AA642"/>
      <c r="AB642"/>
      <c r="AC642"/>
      <c r="AD642"/>
      <c r="AE642"/>
      <c r="AF642"/>
      <c r="AG642"/>
      <c r="AH642"/>
      <c r="AI642"/>
      <c r="AJ642"/>
      <c r="AK642"/>
    </row>
    <row r="643" spans="1:37" s="75" customFormat="1" x14ac:dyDescent="0.25">
      <c r="A643" s="76"/>
      <c r="B643" s="184"/>
      <c r="C643" s="74"/>
      <c r="D643" s="72"/>
      <c r="E643" s="73"/>
      <c r="F643" s="72"/>
      <c r="G643" s="72"/>
      <c r="H643" s="72"/>
      <c r="I643" s="71"/>
      <c r="J643"/>
      <c r="K643"/>
      <c r="L643"/>
      <c r="M643"/>
      <c r="N643"/>
      <c r="O643"/>
      <c r="P643"/>
      <c r="Q643"/>
      <c r="R643"/>
      <c r="S643"/>
      <c r="T643"/>
      <c r="U643"/>
      <c r="V643"/>
      <c r="W643"/>
      <c r="X643"/>
      <c r="Y643"/>
      <c r="Z643"/>
      <c r="AA643"/>
      <c r="AB643"/>
      <c r="AC643"/>
      <c r="AD643"/>
      <c r="AE643"/>
      <c r="AF643"/>
      <c r="AG643"/>
      <c r="AH643"/>
      <c r="AI643"/>
      <c r="AJ643"/>
      <c r="AK643"/>
    </row>
    <row r="644" spans="1:37" s="75" customFormat="1" x14ac:dyDescent="0.25">
      <c r="A644" s="76"/>
      <c r="B644" s="184"/>
      <c r="C644" s="74"/>
      <c r="D644" s="72"/>
      <c r="E644" s="73"/>
      <c r="F644" s="72"/>
      <c r="G644" s="72"/>
      <c r="H644" s="72"/>
      <c r="I644" s="71"/>
      <c r="J644"/>
      <c r="K644"/>
      <c r="L644"/>
      <c r="M644"/>
      <c r="N644"/>
      <c r="O644"/>
      <c r="P644"/>
      <c r="Q644"/>
      <c r="R644"/>
      <c r="S644"/>
      <c r="T644"/>
      <c r="U644"/>
      <c r="V644"/>
      <c r="W644"/>
      <c r="X644"/>
      <c r="Y644"/>
      <c r="Z644"/>
      <c r="AA644"/>
      <c r="AB644"/>
      <c r="AC644"/>
      <c r="AD644"/>
      <c r="AE644"/>
      <c r="AF644"/>
      <c r="AG644"/>
      <c r="AH644"/>
      <c r="AI644"/>
      <c r="AJ644"/>
      <c r="AK644"/>
    </row>
    <row r="645" spans="1:37" s="75" customFormat="1" x14ac:dyDescent="0.25">
      <c r="A645" s="76"/>
      <c r="B645" s="184"/>
      <c r="C645" s="74"/>
      <c r="D645" s="72"/>
      <c r="E645" s="73"/>
      <c r="F645" s="72"/>
      <c r="G645" s="72"/>
      <c r="H645" s="72"/>
      <c r="I645" s="71"/>
      <c r="J645"/>
      <c r="K645"/>
      <c r="L645"/>
      <c r="M645"/>
      <c r="N645"/>
      <c r="O645"/>
      <c r="P645"/>
      <c r="Q645"/>
      <c r="R645"/>
      <c r="S645"/>
      <c r="T645"/>
      <c r="U645"/>
      <c r="V645"/>
      <c r="W645"/>
      <c r="X645"/>
      <c r="Y645"/>
      <c r="Z645"/>
      <c r="AA645"/>
      <c r="AB645"/>
      <c r="AC645"/>
      <c r="AD645"/>
      <c r="AE645"/>
      <c r="AF645"/>
      <c r="AG645"/>
      <c r="AH645"/>
      <c r="AI645"/>
      <c r="AJ645"/>
      <c r="AK645"/>
    </row>
    <row r="646" spans="1:37" s="75" customFormat="1" x14ac:dyDescent="0.25">
      <c r="A646" s="76"/>
      <c r="B646" s="184"/>
      <c r="C646" s="74"/>
      <c r="D646" s="72"/>
      <c r="E646" s="73"/>
      <c r="F646" s="72"/>
      <c r="G646" s="72"/>
      <c r="H646" s="72"/>
      <c r="I646" s="71"/>
      <c r="J646"/>
      <c r="K646"/>
      <c r="L646"/>
      <c r="M646"/>
      <c r="N646"/>
      <c r="O646"/>
      <c r="P646"/>
      <c r="Q646"/>
      <c r="R646"/>
      <c r="S646"/>
      <c r="T646"/>
      <c r="U646"/>
      <c r="V646"/>
      <c r="W646"/>
      <c r="X646"/>
      <c r="Y646"/>
      <c r="Z646"/>
      <c r="AA646"/>
      <c r="AB646"/>
      <c r="AC646"/>
      <c r="AD646"/>
      <c r="AE646"/>
      <c r="AF646"/>
      <c r="AG646"/>
      <c r="AH646"/>
      <c r="AI646"/>
      <c r="AJ646"/>
      <c r="AK646"/>
    </row>
    <row r="647" spans="1:37" s="75" customFormat="1" x14ac:dyDescent="0.25">
      <c r="A647" s="76"/>
      <c r="B647" s="184"/>
      <c r="C647" s="74"/>
      <c r="D647" s="72"/>
      <c r="E647" s="73"/>
      <c r="F647" s="72"/>
      <c r="G647" s="72"/>
      <c r="H647" s="72"/>
      <c r="I647" s="71"/>
      <c r="J647"/>
      <c r="K647"/>
      <c r="L647"/>
      <c r="M647"/>
      <c r="N647"/>
      <c r="O647"/>
      <c r="P647"/>
      <c r="Q647"/>
      <c r="R647"/>
      <c r="S647"/>
      <c r="T647"/>
      <c r="U647"/>
      <c r="V647"/>
      <c r="W647"/>
      <c r="X647"/>
      <c r="Y647"/>
      <c r="Z647"/>
      <c r="AA647"/>
      <c r="AB647"/>
      <c r="AC647"/>
      <c r="AD647"/>
      <c r="AE647"/>
      <c r="AF647"/>
      <c r="AG647"/>
      <c r="AH647"/>
      <c r="AI647"/>
      <c r="AJ647"/>
      <c r="AK647"/>
    </row>
    <row r="648" spans="1:37" s="75" customFormat="1" x14ac:dyDescent="0.25">
      <c r="A648" s="76"/>
      <c r="B648" s="184"/>
      <c r="C648" s="74"/>
      <c r="D648" s="72"/>
      <c r="E648" s="73"/>
      <c r="F648" s="72"/>
      <c r="G648" s="72"/>
      <c r="H648" s="72"/>
      <c r="I648" s="71"/>
      <c r="J648"/>
      <c r="K648"/>
      <c r="L648"/>
      <c r="M648"/>
      <c r="N648"/>
      <c r="O648"/>
      <c r="P648"/>
      <c r="Q648"/>
      <c r="R648"/>
      <c r="S648"/>
      <c r="T648"/>
      <c r="U648"/>
      <c r="V648"/>
      <c r="W648"/>
      <c r="X648"/>
      <c r="Y648"/>
      <c r="Z648"/>
      <c r="AA648"/>
      <c r="AB648"/>
      <c r="AC648"/>
      <c r="AD648"/>
      <c r="AE648"/>
      <c r="AF648"/>
      <c r="AG648"/>
      <c r="AH648"/>
      <c r="AI648"/>
      <c r="AJ648"/>
      <c r="AK648"/>
    </row>
    <row r="649" spans="1:37" s="75" customFormat="1" x14ac:dyDescent="0.25">
      <c r="A649" s="76"/>
      <c r="B649" s="184"/>
      <c r="C649" s="74"/>
      <c r="D649" s="72"/>
      <c r="E649" s="73"/>
      <c r="F649" s="72"/>
      <c r="G649" s="72"/>
      <c r="H649" s="72"/>
      <c r="I649" s="71"/>
      <c r="J649"/>
      <c r="K649"/>
      <c r="L649"/>
      <c r="M649"/>
      <c r="N649"/>
      <c r="O649"/>
      <c r="P649"/>
      <c r="Q649"/>
      <c r="R649"/>
      <c r="S649"/>
      <c r="T649"/>
      <c r="U649"/>
      <c r="V649"/>
      <c r="W649"/>
      <c r="X649"/>
      <c r="Y649"/>
      <c r="Z649"/>
      <c r="AA649"/>
      <c r="AB649"/>
      <c r="AC649"/>
      <c r="AD649"/>
      <c r="AE649"/>
      <c r="AF649"/>
      <c r="AG649"/>
      <c r="AH649"/>
      <c r="AI649"/>
      <c r="AJ649"/>
      <c r="AK649"/>
    </row>
    <row r="650" spans="1:37" s="75" customFormat="1" x14ac:dyDescent="0.25">
      <c r="A650" s="76"/>
      <c r="B650" s="184"/>
      <c r="C650" s="74"/>
      <c r="D650" s="72"/>
      <c r="E650" s="73"/>
      <c r="F650" s="72"/>
      <c r="G650" s="72"/>
      <c r="H650" s="72"/>
      <c r="I650" s="71"/>
      <c r="J650"/>
      <c r="K650"/>
      <c r="L650"/>
      <c r="M650"/>
      <c r="N650"/>
      <c r="O650"/>
      <c r="P650"/>
      <c r="Q650"/>
      <c r="R650"/>
      <c r="S650"/>
      <c r="T650"/>
      <c r="U650"/>
      <c r="V650"/>
      <c r="W650"/>
      <c r="X650"/>
      <c r="Y650"/>
      <c r="Z650"/>
      <c r="AA650"/>
      <c r="AB650"/>
      <c r="AC650"/>
      <c r="AD650"/>
      <c r="AE650"/>
      <c r="AF650"/>
      <c r="AG650"/>
      <c r="AH650"/>
      <c r="AI650"/>
      <c r="AJ650"/>
      <c r="AK650"/>
    </row>
    <row r="651" spans="1:37" s="75" customFormat="1" x14ac:dyDescent="0.25">
      <c r="A651" s="76"/>
      <c r="B651" s="184"/>
      <c r="C651" s="74"/>
      <c r="D651" s="72"/>
      <c r="E651" s="73"/>
      <c r="F651" s="72"/>
      <c r="G651" s="72"/>
      <c r="H651" s="72"/>
      <c r="I651" s="71"/>
      <c r="J651"/>
      <c r="K651"/>
      <c r="L651"/>
      <c r="M651"/>
      <c r="N651"/>
      <c r="O651"/>
      <c r="P651"/>
      <c r="Q651"/>
      <c r="R651"/>
      <c r="S651"/>
      <c r="T651"/>
      <c r="U651"/>
      <c r="V651"/>
      <c r="W651"/>
      <c r="X651"/>
      <c r="Y651"/>
      <c r="Z651"/>
      <c r="AA651"/>
      <c r="AB651"/>
      <c r="AC651"/>
      <c r="AD651"/>
      <c r="AE651"/>
      <c r="AF651"/>
      <c r="AG651"/>
      <c r="AH651"/>
      <c r="AI651"/>
      <c r="AJ651"/>
      <c r="AK651"/>
    </row>
    <row r="652" spans="1:37" s="75" customFormat="1" x14ac:dyDescent="0.25">
      <c r="A652" s="76"/>
      <c r="B652" s="184"/>
      <c r="C652" s="74"/>
      <c r="D652" s="72"/>
      <c r="E652" s="73"/>
      <c r="F652" s="72"/>
      <c r="G652" s="72"/>
      <c r="H652" s="72"/>
      <c r="I652" s="71"/>
      <c r="J652"/>
      <c r="K652"/>
      <c r="L652"/>
      <c r="M652"/>
      <c r="N652"/>
      <c r="O652"/>
      <c r="P652"/>
      <c r="Q652"/>
      <c r="R652"/>
      <c r="S652"/>
      <c r="T652"/>
      <c r="U652"/>
      <c r="V652"/>
      <c r="W652"/>
      <c r="X652"/>
      <c r="Y652"/>
      <c r="Z652"/>
      <c r="AA652"/>
      <c r="AB652"/>
      <c r="AC652"/>
      <c r="AD652"/>
      <c r="AE652"/>
      <c r="AF652"/>
      <c r="AG652"/>
      <c r="AH652"/>
      <c r="AI652"/>
      <c r="AJ652"/>
      <c r="AK652"/>
    </row>
    <row r="653" spans="1:37" s="75" customFormat="1" x14ac:dyDescent="0.25">
      <c r="A653" s="76"/>
      <c r="B653" s="184"/>
      <c r="C653" s="74"/>
      <c r="D653" s="72"/>
      <c r="E653" s="73"/>
      <c r="F653" s="72"/>
      <c r="G653" s="72"/>
      <c r="H653" s="72"/>
      <c r="I653" s="71"/>
      <c r="J653"/>
      <c r="K653"/>
      <c r="L653"/>
      <c r="M653"/>
      <c r="N653"/>
      <c r="O653"/>
      <c r="P653"/>
      <c r="Q653"/>
      <c r="R653"/>
      <c r="S653"/>
      <c r="T653"/>
      <c r="U653"/>
      <c r="V653"/>
      <c r="W653"/>
      <c r="X653"/>
      <c r="Y653"/>
      <c r="Z653"/>
      <c r="AA653"/>
      <c r="AB653"/>
      <c r="AC653"/>
      <c r="AD653"/>
      <c r="AE653"/>
      <c r="AF653"/>
      <c r="AG653"/>
      <c r="AH653"/>
      <c r="AI653"/>
      <c r="AJ653"/>
      <c r="AK653"/>
    </row>
    <row r="654" spans="1:37" s="75" customFormat="1" x14ac:dyDescent="0.25">
      <c r="A654" s="76"/>
      <c r="B654" s="184"/>
      <c r="C654" s="74"/>
      <c r="D654" s="72"/>
      <c r="E654" s="73"/>
      <c r="F654" s="72"/>
      <c r="G654" s="72"/>
      <c r="H654" s="72"/>
      <c r="I654" s="71"/>
      <c r="J654"/>
      <c r="K654"/>
      <c r="L654"/>
      <c r="M654"/>
      <c r="N654"/>
      <c r="O654"/>
      <c r="P654"/>
      <c r="Q654"/>
      <c r="R654"/>
      <c r="S654"/>
      <c r="T654"/>
      <c r="U654"/>
      <c r="V654"/>
      <c r="W654"/>
      <c r="X654"/>
      <c r="Y654"/>
      <c r="Z654"/>
      <c r="AA654"/>
      <c r="AB654"/>
      <c r="AC654"/>
      <c r="AD654"/>
      <c r="AE654"/>
      <c r="AF654"/>
      <c r="AG654"/>
      <c r="AH654"/>
      <c r="AI654"/>
      <c r="AJ654"/>
      <c r="AK654"/>
    </row>
    <row r="655" spans="1:37" s="75" customFormat="1" x14ac:dyDescent="0.25">
      <c r="A655" s="76"/>
      <c r="B655" s="184"/>
      <c r="C655" s="74"/>
      <c r="D655" s="72"/>
      <c r="E655" s="73"/>
      <c r="F655" s="72"/>
      <c r="G655" s="72"/>
      <c r="H655" s="72"/>
      <c r="I655" s="71"/>
      <c r="J655"/>
      <c r="K655"/>
      <c r="L655"/>
      <c r="M655"/>
      <c r="N655"/>
      <c r="O655"/>
      <c r="P655"/>
      <c r="Q655"/>
      <c r="R655"/>
      <c r="S655"/>
      <c r="T655"/>
      <c r="U655"/>
      <c r="V655"/>
      <c r="W655"/>
      <c r="X655"/>
      <c r="Y655"/>
      <c r="Z655"/>
      <c r="AA655"/>
      <c r="AB655"/>
      <c r="AC655"/>
      <c r="AD655"/>
      <c r="AE655"/>
      <c r="AF655"/>
      <c r="AG655"/>
      <c r="AH655"/>
      <c r="AI655"/>
      <c r="AJ655"/>
      <c r="AK655"/>
    </row>
    <row r="656" spans="1:37" s="75" customFormat="1" x14ac:dyDescent="0.25">
      <c r="A656" s="76"/>
      <c r="B656" s="184"/>
      <c r="C656" s="74"/>
      <c r="D656" s="72"/>
      <c r="E656" s="73"/>
      <c r="F656" s="72"/>
      <c r="G656" s="72"/>
      <c r="H656" s="72"/>
      <c r="I656" s="71"/>
      <c r="J656"/>
      <c r="K656"/>
      <c r="L656"/>
      <c r="M656"/>
      <c r="N656"/>
      <c r="O656"/>
      <c r="P656"/>
      <c r="Q656"/>
      <c r="R656"/>
      <c r="S656"/>
      <c r="T656"/>
      <c r="U656"/>
      <c r="V656"/>
      <c r="W656"/>
      <c r="X656"/>
      <c r="Y656"/>
      <c r="Z656"/>
      <c r="AA656"/>
      <c r="AB656"/>
      <c r="AC656"/>
      <c r="AD656"/>
      <c r="AE656"/>
      <c r="AF656"/>
      <c r="AG656"/>
      <c r="AH656"/>
      <c r="AI656"/>
      <c r="AJ656"/>
      <c r="AK656"/>
    </row>
    <row r="657" spans="1:37" s="75" customFormat="1" x14ac:dyDescent="0.25">
      <c r="A657" s="76"/>
      <c r="B657" s="184"/>
      <c r="C657" s="74"/>
      <c r="D657" s="72"/>
      <c r="E657" s="73"/>
      <c r="F657" s="72"/>
      <c r="G657" s="72"/>
      <c r="H657" s="72"/>
      <c r="I657" s="71"/>
      <c r="J657"/>
      <c r="K657"/>
      <c r="L657"/>
      <c r="M657"/>
      <c r="N657"/>
      <c r="O657"/>
      <c r="P657"/>
      <c r="Q657"/>
      <c r="R657"/>
      <c r="S657"/>
      <c r="T657"/>
      <c r="U657"/>
      <c r="V657"/>
      <c r="W657"/>
      <c r="X657"/>
      <c r="Y657"/>
      <c r="Z657"/>
      <c r="AA657"/>
      <c r="AB657"/>
      <c r="AC657"/>
      <c r="AD657"/>
      <c r="AE657"/>
      <c r="AF657"/>
      <c r="AG657"/>
      <c r="AH657"/>
      <c r="AI657"/>
      <c r="AJ657"/>
      <c r="AK657"/>
    </row>
    <row r="658" spans="1:37" s="75" customFormat="1" x14ac:dyDescent="0.25">
      <c r="A658" s="76"/>
      <c r="B658" s="184"/>
      <c r="C658" s="74"/>
      <c r="D658" s="72"/>
      <c r="E658" s="73"/>
      <c r="F658" s="72"/>
      <c r="G658" s="72"/>
      <c r="H658" s="72"/>
      <c r="I658" s="71"/>
      <c r="J658"/>
      <c r="K658"/>
      <c r="L658"/>
      <c r="M658"/>
      <c r="N658"/>
      <c r="O658"/>
      <c r="P658"/>
      <c r="Q658"/>
      <c r="R658"/>
      <c r="S658"/>
      <c r="T658"/>
      <c r="U658"/>
      <c r="V658"/>
      <c r="W658"/>
      <c r="X658"/>
      <c r="Y658"/>
      <c r="Z658"/>
      <c r="AA658"/>
      <c r="AB658"/>
      <c r="AC658"/>
      <c r="AD658"/>
      <c r="AE658"/>
      <c r="AF658"/>
      <c r="AG658"/>
      <c r="AH658"/>
      <c r="AI658"/>
      <c r="AJ658"/>
      <c r="AK658"/>
    </row>
    <row r="659" spans="1:37" s="75" customFormat="1" x14ac:dyDescent="0.25">
      <c r="A659" s="76"/>
      <c r="B659" s="184"/>
      <c r="C659" s="74"/>
      <c r="D659" s="72"/>
      <c r="E659" s="73"/>
      <c r="F659" s="72"/>
      <c r="G659" s="72"/>
      <c r="H659" s="72"/>
      <c r="I659" s="71"/>
      <c r="J659"/>
      <c r="K659"/>
      <c r="L659"/>
      <c r="M659"/>
      <c r="N659"/>
      <c r="O659"/>
      <c r="P659"/>
      <c r="Q659"/>
      <c r="R659"/>
      <c r="S659"/>
      <c r="T659"/>
      <c r="U659"/>
      <c r="V659"/>
      <c r="W659"/>
      <c r="X659"/>
      <c r="Y659"/>
      <c r="Z659"/>
      <c r="AA659"/>
      <c r="AB659"/>
      <c r="AC659"/>
      <c r="AD659"/>
      <c r="AE659"/>
      <c r="AF659"/>
      <c r="AG659"/>
      <c r="AH659"/>
      <c r="AI659"/>
      <c r="AJ659"/>
      <c r="AK659"/>
    </row>
    <row r="660" spans="1:37" s="75" customFormat="1" x14ac:dyDescent="0.25">
      <c r="A660" s="76"/>
      <c r="B660" s="184"/>
      <c r="C660" s="74"/>
      <c r="D660" s="72"/>
      <c r="E660" s="73"/>
      <c r="F660" s="72"/>
      <c r="G660" s="72"/>
      <c r="H660" s="72"/>
      <c r="I660" s="71"/>
      <c r="J660"/>
      <c r="K660"/>
      <c r="L660"/>
      <c r="M660"/>
      <c r="N660"/>
      <c r="O660"/>
      <c r="P660"/>
      <c r="Q660"/>
      <c r="R660"/>
      <c r="S660"/>
      <c r="T660"/>
      <c r="U660"/>
      <c r="V660"/>
      <c r="W660"/>
      <c r="X660"/>
      <c r="Y660"/>
      <c r="Z660"/>
      <c r="AA660"/>
      <c r="AB660"/>
      <c r="AC660"/>
      <c r="AD660"/>
      <c r="AE660"/>
      <c r="AF660"/>
      <c r="AG660"/>
      <c r="AH660"/>
      <c r="AI660"/>
      <c r="AJ660"/>
      <c r="AK660"/>
    </row>
    <row r="661" spans="1:37" s="75" customFormat="1" x14ac:dyDescent="0.25">
      <c r="A661" s="76"/>
      <c r="B661" s="184"/>
      <c r="C661" s="74"/>
      <c r="D661" s="72"/>
      <c r="E661" s="73"/>
      <c r="F661" s="72"/>
      <c r="G661" s="72"/>
      <c r="H661" s="72"/>
      <c r="I661" s="71"/>
      <c r="J661"/>
      <c r="K661"/>
      <c r="L661"/>
      <c r="M661"/>
      <c r="N661"/>
      <c r="O661"/>
      <c r="P661"/>
      <c r="Q661"/>
      <c r="R661"/>
      <c r="S661"/>
      <c r="T661"/>
      <c r="U661"/>
      <c r="V661"/>
      <c r="W661"/>
      <c r="X661"/>
      <c r="Y661"/>
      <c r="Z661"/>
      <c r="AA661"/>
      <c r="AB661"/>
      <c r="AC661"/>
      <c r="AD661"/>
      <c r="AE661"/>
      <c r="AF661"/>
      <c r="AG661"/>
      <c r="AH661"/>
      <c r="AI661"/>
      <c r="AJ661"/>
      <c r="AK661"/>
    </row>
    <row r="662" spans="1:37" s="75" customFormat="1" x14ac:dyDescent="0.25">
      <c r="A662" s="76"/>
      <c r="B662" s="184"/>
      <c r="C662" s="74"/>
      <c r="D662" s="72"/>
      <c r="E662" s="73"/>
      <c r="F662" s="72"/>
      <c r="G662" s="72"/>
      <c r="H662" s="72"/>
      <c r="I662" s="71"/>
      <c r="J662"/>
      <c r="K662"/>
      <c r="L662"/>
      <c r="M662"/>
      <c r="N662"/>
      <c r="O662"/>
      <c r="P662"/>
      <c r="Q662"/>
      <c r="R662"/>
      <c r="S662"/>
      <c r="T662"/>
      <c r="U662"/>
      <c r="V662"/>
      <c r="W662"/>
      <c r="X662"/>
      <c r="Y662"/>
      <c r="Z662"/>
      <c r="AA662"/>
      <c r="AB662"/>
      <c r="AC662"/>
      <c r="AD662"/>
      <c r="AE662"/>
      <c r="AF662"/>
      <c r="AG662"/>
      <c r="AH662"/>
      <c r="AI662"/>
      <c r="AJ662"/>
      <c r="AK662"/>
    </row>
    <row r="663" spans="1:37" s="75" customFormat="1" x14ac:dyDescent="0.25">
      <c r="A663" s="76"/>
      <c r="B663" s="184"/>
      <c r="C663" s="74"/>
      <c r="D663" s="72"/>
      <c r="E663" s="73"/>
      <c r="F663" s="72"/>
      <c r="G663" s="72"/>
      <c r="H663" s="72"/>
      <c r="I663" s="71"/>
      <c r="J663"/>
      <c r="K663"/>
      <c r="L663"/>
      <c r="M663"/>
      <c r="N663"/>
      <c r="O663"/>
      <c r="P663"/>
      <c r="Q663"/>
      <c r="R663"/>
      <c r="S663"/>
      <c r="T663"/>
      <c r="U663"/>
      <c r="V663"/>
      <c r="W663"/>
      <c r="X663"/>
      <c r="Y663"/>
      <c r="Z663"/>
      <c r="AA663"/>
      <c r="AB663"/>
      <c r="AC663"/>
      <c r="AD663"/>
      <c r="AE663"/>
      <c r="AF663"/>
      <c r="AG663"/>
      <c r="AH663"/>
      <c r="AI663"/>
      <c r="AJ663"/>
      <c r="AK663"/>
    </row>
    <row r="664" spans="1:37" s="75" customFormat="1" x14ac:dyDescent="0.25">
      <c r="A664" s="76"/>
      <c r="B664" s="184"/>
      <c r="C664" s="74"/>
      <c r="D664" s="72"/>
      <c r="E664" s="73"/>
      <c r="F664" s="72"/>
      <c r="G664" s="72"/>
      <c r="H664" s="72"/>
      <c r="I664" s="71"/>
      <c r="J664"/>
      <c r="K664"/>
      <c r="L664"/>
      <c r="M664"/>
      <c r="N664"/>
      <c r="O664"/>
      <c r="P664"/>
      <c r="Q664"/>
      <c r="R664"/>
      <c r="S664"/>
      <c r="T664"/>
      <c r="U664"/>
      <c r="V664"/>
      <c r="W664"/>
      <c r="X664"/>
      <c r="Y664"/>
      <c r="Z664"/>
      <c r="AA664"/>
      <c r="AB664"/>
      <c r="AC664"/>
      <c r="AD664"/>
      <c r="AE664"/>
      <c r="AF664"/>
      <c r="AG664"/>
      <c r="AH664"/>
      <c r="AI664"/>
      <c r="AJ664"/>
      <c r="AK664"/>
    </row>
    <row r="665" spans="1:37" s="75" customFormat="1" x14ac:dyDescent="0.25">
      <c r="A665" s="76"/>
      <c r="B665" s="184"/>
      <c r="C665" s="74"/>
      <c r="D665" s="72"/>
      <c r="E665" s="73"/>
      <c r="F665" s="72"/>
      <c r="G665" s="72"/>
      <c r="H665" s="72"/>
      <c r="I665" s="71"/>
      <c r="J665"/>
      <c r="K665"/>
      <c r="L665"/>
      <c r="M665"/>
      <c r="N665"/>
      <c r="O665"/>
      <c r="P665"/>
      <c r="Q665"/>
      <c r="R665"/>
      <c r="S665"/>
      <c r="T665"/>
      <c r="U665"/>
      <c r="V665"/>
      <c r="W665"/>
      <c r="X665"/>
      <c r="Y665"/>
      <c r="Z665"/>
      <c r="AA665"/>
      <c r="AB665"/>
      <c r="AC665"/>
      <c r="AD665"/>
      <c r="AE665"/>
      <c r="AF665"/>
      <c r="AG665"/>
      <c r="AH665"/>
      <c r="AI665"/>
      <c r="AJ665"/>
      <c r="AK665"/>
    </row>
    <row r="666" spans="1:37" s="75" customFormat="1" x14ac:dyDescent="0.25">
      <c r="A666" s="76"/>
      <c r="B666" s="184"/>
      <c r="C666" s="74"/>
      <c r="D666" s="72"/>
      <c r="E666" s="73"/>
      <c r="F666" s="72"/>
      <c r="G666" s="72"/>
      <c r="H666" s="72"/>
      <c r="I666" s="71"/>
      <c r="J666"/>
      <c r="K666"/>
      <c r="L666"/>
      <c r="M666"/>
      <c r="N666"/>
      <c r="O666"/>
      <c r="P666"/>
      <c r="Q666"/>
      <c r="R666"/>
      <c r="S666"/>
      <c r="T666"/>
      <c r="U666"/>
      <c r="V666"/>
      <c r="W666"/>
      <c r="X666"/>
      <c r="Y666"/>
      <c r="Z666"/>
      <c r="AA666"/>
      <c r="AB666"/>
      <c r="AC666"/>
      <c r="AD666"/>
      <c r="AE666"/>
      <c r="AF666"/>
      <c r="AG666"/>
      <c r="AH666"/>
      <c r="AI666"/>
      <c r="AJ666"/>
      <c r="AK666"/>
    </row>
    <row r="667" spans="1:37" s="75" customFormat="1" x14ac:dyDescent="0.25">
      <c r="A667" s="76"/>
      <c r="B667" s="184"/>
      <c r="C667" s="74"/>
      <c r="D667" s="72"/>
      <c r="E667" s="73"/>
      <c r="F667" s="72"/>
      <c r="G667" s="72"/>
      <c r="H667" s="72"/>
      <c r="I667" s="71"/>
      <c r="J667"/>
      <c r="K667"/>
      <c r="L667"/>
      <c r="M667"/>
      <c r="N667"/>
      <c r="O667"/>
      <c r="P667"/>
      <c r="Q667"/>
      <c r="R667"/>
      <c r="S667"/>
      <c r="T667"/>
      <c r="U667"/>
      <c r="V667"/>
      <c r="W667"/>
      <c r="X667"/>
      <c r="Y667"/>
      <c r="Z667"/>
      <c r="AA667"/>
      <c r="AB667"/>
      <c r="AC667"/>
      <c r="AD667"/>
      <c r="AE667"/>
      <c r="AF667"/>
      <c r="AG667"/>
      <c r="AH667"/>
      <c r="AI667"/>
      <c r="AJ667"/>
      <c r="AK667"/>
    </row>
    <row r="668" spans="1:37" s="75" customFormat="1" x14ac:dyDescent="0.25">
      <c r="A668" s="76"/>
      <c r="B668" s="184"/>
      <c r="C668" s="74"/>
      <c r="D668" s="72"/>
      <c r="E668" s="73"/>
      <c r="F668" s="72"/>
      <c r="G668" s="72"/>
      <c r="H668" s="72"/>
      <c r="I668" s="71"/>
      <c r="J668"/>
      <c r="K668"/>
      <c r="L668"/>
      <c r="M668"/>
      <c r="N668"/>
      <c r="O668"/>
      <c r="P668"/>
      <c r="Q668"/>
      <c r="R668"/>
      <c r="S668"/>
      <c r="T668"/>
      <c r="U668"/>
      <c r="V668"/>
      <c r="W668"/>
      <c r="X668"/>
      <c r="Y668"/>
      <c r="Z668"/>
      <c r="AA668"/>
      <c r="AB668"/>
      <c r="AC668"/>
      <c r="AD668"/>
      <c r="AE668"/>
      <c r="AF668"/>
      <c r="AG668"/>
      <c r="AH668"/>
      <c r="AI668"/>
      <c r="AJ668"/>
      <c r="AK668"/>
    </row>
    <row r="669" spans="1:37" s="75" customFormat="1" x14ac:dyDescent="0.25">
      <c r="A669" s="76"/>
      <c r="B669" s="184"/>
      <c r="C669" s="74"/>
      <c r="D669" s="72"/>
      <c r="E669" s="73"/>
      <c r="F669" s="72"/>
      <c r="G669" s="72"/>
      <c r="H669" s="72"/>
      <c r="I669" s="71"/>
      <c r="J669"/>
      <c r="K669"/>
      <c r="L669"/>
      <c r="M669"/>
      <c r="N669"/>
      <c r="O669"/>
      <c r="P669"/>
      <c r="Q669"/>
      <c r="R669"/>
      <c r="S669"/>
      <c r="T669"/>
      <c r="U669"/>
      <c r="V669"/>
      <c r="W669"/>
      <c r="X669"/>
      <c r="Y669"/>
      <c r="Z669"/>
      <c r="AA669"/>
      <c r="AB669"/>
      <c r="AC669"/>
      <c r="AD669"/>
      <c r="AE669"/>
      <c r="AF669"/>
      <c r="AG669"/>
      <c r="AH669"/>
      <c r="AI669"/>
      <c r="AJ669"/>
      <c r="AK669"/>
    </row>
    <row r="670" spans="1:37" s="75" customFormat="1" x14ac:dyDescent="0.25">
      <c r="A670" s="76"/>
      <c r="B670" s="184"/>
      <c r="C670" s="74"/>
      <c r="D670" s="72"/>
      <c r="E670" s="73"/>
      <c r="F670" s="72"/>
      <c r="G670" s="72"/>
      <c r="H670" s="72"/>
      <c r="I670" s="71"/>
      <c r="J670"/>
      <c r="K670"/>
      <c r="L670"/>
      <c r="M670"/>
      <c r="N670"/>
      <c r="O670"/>
      <c r="P670"/>
      <c r="Q670"/>
      <c r="R670"/>
      <c r="S670"/>
      <c r="T670"/>
      <c r="U670"/>
      <c r="V670"/>
      <c r="W670"/>
      <c r="X670"/>
      <c r="Y670"/>
      <c r="Z670"/>
      <c r="AA670"/>
      <c r="AB670"/>
      <c r="AC670"/>
      <c r="AD670"/>
      <c r="AE670"/>
      <c r="AF670"/>
      <c r="AG670"/>
      <c r="AH670"/>
      <c r="AI670"/>
      <c r="AJ670"/>
      <c r="AK670"/>
    </row>
    <row r="671" spans="1:37" s="75" customFormat="1" x14ac:dyDescent="0.25">
      <c r="A671" s="76"/>
      <c r="B671" s="184"/>
      <c r="C671" s="74"/>
      <c r="D671" s="72"/>
      <c r="E671" s="73"/>
      <c r="F671" s="72"/>
      <c r="G671" s="72"/>
      <c r="H671" s="72"/>
      <c r="I671" s="71"/>
      <c r="J671"/>
      <c r="K671"/>
      <c r="L671"/>
      <c r="M671"/>
      <c r="N671"/>
      <c r="O671"/>
      <c r="P671"/>
      <c r="Q671"/>
      <c r="R671"/>
      <c r="S671"/>
      <c r="T671"/>
      <c r="U671"/>
      <c r="V671"/>
      <c r="W671"/>
      <c r="X671"/>
      <c r="Y671"/>
      <c r="Z671"/>
      <c r="AA671"/>
      <c r="AB671"/>
      <c r="AC671"/>
      <c r="AD671"/>
      <c r="AE671"/>
      <c r="AF671"/>
      <c r="AG671"/>
      <c r="AH671"/>
      <c r="AI671"/>
      <c r="AJ671"/>
      <c r="AK671"/>
    </row>
    <row r="672" spans="1:37" s="75" customFormat="1" x14ac:dyDescent="0.25">
      <c r="A672" s="76"/>
      <c r="B672" s="184"/>
      <c r="C672" s="74"/>
      <c r="D672" s="72"/>
      <c r="E672" s="73"/>
      <c r="F672" s="72"/>
      <c r="G672" s="72"/>
      <c r="H672" s="72"/>
      <c r="I672" s="71"/>
      <c r="J672"/>
      <c r="K672"/>
      <c r="L672"/>
      <c r="M672"/>
      <c r="N672"/>
      <c r="O672"/>
      <c r="P672"/>
      <c r="Q672"/>
      <c r="R672"/>
      <c r="S672"/>
      <c r="T672"/>
      <c r="U672"/>
      <c r="V672"/>
      <c r="W672"/>
      <c r="X672"/>
      <c r="Y672"/>
      <c r="Z672"/>
      <c r="AA672"/>
      <c r="AB672"/>
      <c r="AC672"/>
      <c r="AD672"/>
      <c r="AE672"/>
      <c r="AF672"/>
      <c r="AG672"/>
      <c r="AH672"/>
      <c r="AI672"/>
      <c r="AJ672"/>
      <c r="AK672"/>
    </row>
    <row r="673" spans="1:37" s="75" customFormat="1" x14ac:dyDescent="0.25">
      <c r="A673" s="76"/>
      <c r="B673" s="184"/>
      <c r="C673" s="74"/>
      <c r="D673" s="72"/>
      <c r="E673" s="73"/>
      <c r="F673" s="72"/>
      <c r="G673" s="72"/>
      <c r="H673" s="72"/>
      <c r="I673" s="71"/>
      <c r="J673"/>
      <c r="K673"/>
      <c r="L673"/>
      <c r="M673"/>
      <c r="N673"/>
      <c r="O673"/>
      <c r="P673"/>
      <c r="Q673"/>
      <c r="R673"/>
      <c r="S673"/>
      <c r="T673"/>
      <c r="U673"/>
      <c r="V673"/>
      <c r="W673"/>
      <c r="X673"/>
      <c r="Y673"/>
      <c r="Z673"/>
      <c r="AA673"/>
      <c r="AB673"/>
      <c r="AC673"/>
      <c r="AD673"/>
      <c r="AE673"/>
      <c r="AF673"/>
      <c r="AG673"/>
      <c r="AH673"/>
      <c r="AI673"/>
      <c r="AJ673"/>
      <c r="AK673"/>
    </row>
    <row r="674" spans="1:37" s="75" customFormat="1" x14ac:dyDescent="0.25">
      <c r="A674" s="76"/>
      <c r="B674" s="184"/>
      <c r="C674" s="74"/>
      <c r="D674" s="72"/>
      <c r="E674" s="73"/>
      <c r="F674" s="72"/>
      <c r="G674" s="72"/>
      <c r="H674" s="72"/>
      <c r="I674" s="71"/>
      <c r="J674"/>
      <c r="K674"/>
      <c r="L674"/>
      <c r="M674"/>
      <c r="N674"/>
      <c r="O674"/>
      <c r="P674"/>
      <c r="Q674"/>
      <c r="R674"/>
      <c r="S674"/>
      <c r="T674"/>
      <c r="U674"/>
      <c r="V674"/>
      <c r="W674"/>
      <c r="X674"/>
      <c r="Y674"/>
      <c r="Z674"/>
      <c r="AA674"/>
      <c r="AB674"/>
      <c r="AC674"/>
      <c r="AD674"/>
      <c r="AE674"/>
      <c r="AF674"/>
      <c r="AG674"/>
      <c r="AH674"/>
      <c r="AI674"/>
      <c r="AJ674"/>
      <c r="AK674"/>
    </row>
    <row r="675" spans="1:37" s="75" customFormat="1" x14ac:dyDescent="0.25">
      <c r="A675" s="76"/>
      <c r="B675" s="184"/>
      <c r="C675" s="74"/>
      <c r="D675" s="72"/>
      <c r="E675" s="73"/>
      <c r="F675" s="72"/>
      <c r="G675" s="72"/>
      <c r="H675" s="72"/>
      <c r="I675" s="71"/>
      <c r="J675"/>
      <c r="K675"/>
      <c r="L675"/>
      <c r="M675"/>
      <c r="N675"/>
      <c r="O675"/>
      <c r="P675"/>
      <c r="Q675"/>
      <c r="R675"/>
      <c r="S675"/>
      <c r="T675"/>
      <c r="U675"/>
      <c r="V675"/>
      <c r="W675"/>
      <c r="X675"/>
      <c r="Y675"/>
      <c r="Z675"/>
      <c r="AA675"/>
      <c r="AB675"/>
      <c r="AC675"/>
      <c r="AD675"/>
      <c r="AE675"/>
      <c r="AF675"/>
      <c r="AG675"/>
      <c r="AH675"/>
      <c r="AI675"/>
      <c r="AJ675"/>
      <c r="AK675"/>
    </row>
    <row r="676" spans="1:37" s="75" customFormat="1" x14ac:dyDescent="0.25">
      <c r="A676" s="76"/>
      <c r="B676" s="184"/>
      <c r="C676" s="74"/>
      <c r="D676" s="72"/>
      <c r="E676" s="73"/>
      <c r="F676" s="72"/>
      <c r="G676" s="72"/>
      <c r="H676" s="72"/>
      <c r="I676" s="71"/>
      <c r="J676"/>
      <c r="K676"/>
      <c r="L676"/>
      <c r="M676"/>
      <c r="N676"/>
      <c r="O676"/>
      <c r="P676"/>
      <c r="Q676"/>
      <c r="R676"/>
      <c r="S676"/>
      <c r="T676"/>
      <c r="U676"/>
      <c r="V676"/>
      <c r="W676"/>
      <c r="X676"/>
      <c r="Y676"/>
      <c r="Z676"/>
      <c r="AA676"/>
      <c r="AB676"/>
      <c r="AC676"/>
      <c r="AD676"/>
      <c r="AE676"/>
      <c r="AF676"/>
      <c r="AG676"/>
      <c r="AH676"/>
      <c r="AI676"/>
      <c r="AJ676"/>
      <c r="AK676"/>
    </row>
    <row r="677" spans="1:37" s="75" customFormat="1" x14ac:dyDescent="0.25">
      <c r="A677" s="76"/>
      <c r="B677" s="184"/>
      <c r="C677" s="74"/>
      <c r="D677" s="72"/>
      <c r="E677" s="73"/>
      <c r="F677" s="72"/>
      <c r="G677" s="72"/>
      <c r="H677" s="72"/>
      <c r="I677" s="71"/>
      <c r="J677"/>
      <c r="K677"/>
      <c r="L677"/>
      <c r="M677"/>
      <c r="N677"/>
      <c r="O677"/>
      <c r="P677"/>
      <c r="Q677"/>
      <c r="R677"/>
      <c r="S677"/>
      <c r="T677"/>
      <c r="U677"/>
      <c r="V677"/>
      <c r="W677"/>
      <c r="X677"/>
      <c r="Y677"/>
      <c r="Z677"/>
      <c r="AA677"/>
      <c r="AB677"/>
      <c r="AC677"/>
      <c r="AD677"/>
      <c r="AE677"/>
      <c r="AF677"/>
      <c r="AG677"/>
      <c r="AH677"/>
      <c r="AI677"/>
      <c r="AJ677"/>
      <c r="AK677"/>
    </row>
    <row r="678" spans="1:37" s="75" customFormat="1" x14ac:dyDescent="0.25">
      <c r="A678" s="76"/>
      <c r="B678" s="184"/>
      <c r="C678" s="74"/>
      <c r="D678" s="72"/>
      <c r="E678" s="73"/>
      <c r="F678" s="72"/>
      <c r="G678" s="72"/>
      <c r="H678" s="72"/>
      <c r="I678" s="71"/>
      <c r="J678"/>
      <c r="K678"/>
      <c r="L678"/>
      <c r="M678"/>
      <c r="N678"/>
      <c r="O678"/>
      <c r="P678"/>
      <c r="Q678"/>
      <c r="R678"/>
      <c r="S678"/>
      <c r="T678"/>
      <c r="U678"/>
      <c r="V678"/>
      <c r="W678"/>
      <c r="X678"/>
      <c r="Y678"/>
      <c r="Z678"/>
      <c r="AA678"/>
      <c r="AB678"/>
      <c r="AC678"/>
      <c r="AD678"/>
      <c r="AE678"/>
      <c r="AF678"/>
      <c r="AG678"/>
      <c r="AH678"/>
      <c r="AI678"/>
      <c r="AJ678"/>
      <c r="AK678"/>
    </row>
    <row r="679" spans="1:37" s="75" customFormat="1" x14ac:dyDescent="0.25">
      <c r="A679" s="76"/>
      <c r="B679" s="184"/>
      <c r="C679" s="74"/>
      <c r="D679" s="72"/>
      <c r="E679" s="73"/>
      <c r="F679" s="72"/>
      <c r="G679" s="72"/>
      <c r="H679" s="72"/>
      <c r="I679" s="71"/>
      <c r="J679"/>
      <c r="K679"/>
      <c r="L679"/>
      <c r="M679"/>
      <c r="N679"/>
      <c r="O679"/>
      <c r="P679"/>
      <c r="Q679"/>
      <c r="R679"/>
      <c r="S679"/>
      <c r="T679"/>
      <c r="U679"/>
      <c r="V679"/>
      <c r="W679"/>
      <c r="X679"/>
      <c r="Y679"/>
      <c r="Z679"/>
      <c r="AA679"/>
      <c r="AB679"/>
      <c r="AC679"/>
      <c r="AD679"/>
      <c r="AE679"/>
      <c r="AF679"/>
      <c r="AG679"/>
      <c r="AH679"/>
      <c r="AI679"/>
      <c r="AJ679"/>
      <c r="AK679"/>
    </row>
    <row r="680" spans="1:37" s="75" customFormat="1" x14ac:dyDescent="0.25">
      <c r="A680" s="76"/>
      <c r="B680" s="184"/>
      <c r="C680" s="74"/>
      <c r="D680" s="72"/>
      <c r="E680" s="73"/>
      <c r="F680" s="72"/>
      <c r="G680" s="72"/>
      <c r="H680" s="72"/>
      <c r="I680" s="71"/>
      <c r="J680"/>
      <c r="K680"/>
      <c r="L680"/>
      <c r="M680"/>
      <c r="N680"/>
      <c r="O680"/>
      <c r="P680"/>
      <c r="Q680"/>
      <c r="R680"/>
      <c r="S680"/>
      <c r="T680"/>
      <c r="U680"/>
      <c r="V680"/>
      <c r="W680"/>
      <c r="X680"/>
      <c r="Y680"/>
      <c r="Z680"/>
      <c r="AA680"/>
      <c r="AB680"/>
      <c r="AC680"/>
      <c r="AD680"/>
      <c r="AE680"/>
      <c r="AF680"/>
      <c r="AG680"/>
      <c r="AH680"/>
      <c r="AI680"/>
      <c r="AJ680"/>
      <c r="AK680"/>
    </row>
    <row r="681" spans="1:37" s="75" customFormat="1" x14ac:dyDescent="0.25">
      <c r="A681" s="76"/>
      <c r="B681" s="184"/>
      <c r="C681" s="74"/>
      <c r="D681" s="72"/>
      <c r="E681" s="73"/>
      <c r="F681" s="72"/>
      <c r="G681" s="72"/>
      <c r="H681" s="72"/>
      <c r="I681" s="71"/>
      <c r="J681"/>
      <c r="K681"/>
      <c r="L681"/>
      <c r="M681"/>
      <c r="N681"/>
      <c r="O681"/>
      <c r="P681"/>
      <c r="Q681"/>
      <c r="R681"/>
      <c r="S681"/>
      <c r="T681"/>
      <c r="U681"/>
      <c r="V681"/>
      <c r="W681"/>
      <c r="X681"/>
      <c r="Y681"/>
      <c r="Z681"/>
      <c r="AA681"/>
      <c r="AB681"/>
      <c r="AC681"/>
      <c r="AD681"/>
      <c r="AE681"/>
      <c r="AF681"/>
      <c r="AG681"/>
      <c r="AH681"/>
      <c r="AI681"/>
      <c r="AJ681"/>
      <c r="AK681"/>
    </row>
    <row r="682" spans="1:37" s="75" customFormat="1" x14ac:dyDescent="0.25">
      <c r="A682" s="76"/>
      <c r="B682" s="184"/>
      <c r="C682" s="74"/>
      <c r="D682" s="72"/>
      <c r="E682" s="73"/>
      <c r="F682" s="72"/>
      <c r="G682" s="72"/>
      <c r="H682" s="72"/>
      <c r="I682" s="71"/>
      <c r="J682"/>
      <c r="K682"/>
      <c r="L682"/>
      <c r="M682"/>
      <c r="N682"/>
      <c r="O682"/>
      <c r="P682"/>
      <c r="Q682"/>
      <c r="R682"/>
      <c r="S682"/>
      <c r="T682"/>
      <c r="U682"/>
      <c r="V682"/>
      <c r="W682"/>
      <c r="X682"/>
      <c r="Y682"/>
      <c r="Z682"/>
      <c r="AA682"/>
      <c r="AB682"/>
      <c r="AC682"/>
      <c r="AD682"/>
      <c r="AE682"/>
      <c r="AF682"/>
      <c r="AG682"/>
      <c r="AH682"/>
      <c r="AI682"/>
      <c r="AJ682"/>
      <c r="AK682"/>
    </row>
    <row r="683" spans="1:37" s="75" customFormat="1" x14ac:dyDescent="0.25">
      <c r="A683" s="76"/>
      <c r="B683" s="184"/>
      <c r="C683" s="74"/>
      <c r="D683" s="72"/>
      <c r="E683" s="73"/>
      <c r="F683" s="72"/>
      <c r="G683" s="72"/>
      <c r="H683" s="72"/>
      <c r="I683" s="71"/>
      <c r="J683"/>
      <c r="K683"/>
      <c r="L683"/>
      <c r="M683"/>
      <c r="N683"/>
      <c r="O683"/>
      <c r="P683"/>
      <c r="Q683"/>
      <c r="R683"/>
      <c r="S683"/>
      <c r="T683"/>
      <c r="U683"/>
      <c r="V683"/>
      <c r="W683"/>
      <c r="X683"/>
      <c r="Y683"/>
      <c r="Z683"/>
      <c r="AA683"/>
      <c r="AB683"/>
      <c r="AC683"/>
      <c r="AD683"/>
      <c r="AE683"/>
      <c r="AF683"/>
      <c r="AG683"/>
      <c r="AH683"/>
      <c r="AI683"/>
      <c r="AJ683"/>
      <c r="AK683"/>
    </row>
    <row r="684" spans="1:37" s="75" customFormat="1" x14ac:dyDescent="0.25">
      <c r="A684" s="76"/>
      <c r="B684" s="184"/>
      <c r="C684" s="74"/>
      <c r="D684" s="72"/>
      <c r="E684" s="73"/>
      <c r="F684" s="72"/>
      <c r="G684" s="72"/>
      <c r="H684" s="72"/>
      <c r="I684" s="71"/>
      <c r="J684"/>
      <c r="K684"/>
      <c r="L684"/>
      <c r="M684"/>
      <c r="N684"/>
      <c r="O684"/>
      <c r="P684"/>
      <c r="Q684"/>
      <c r="R684"/>
      <c r="S684"/>
      <c r="T684"/>
      <c r="U684"/>
      <c r="V684"/>
      <c r="W684"/>
      <c r="X684"/>
      <c r="Y684"/>
      <c r="Z684"/>
      <c r="AA684"/>
      <c r="AB684"/>
      <c r="AC684"/>
      <c r="AD684"/>
      <c r="AE684"/>
      <c r="AF684"/>
      <c r="AG684"/>
      <c r="AH684"/>
      <c r="AI684"/>
      <c r="AJ684"/>
      <c r="AK684"/>
    </row>
    <row r="685" spans="1:37" s="75" customFormat="1" x14ac:dyDescent="0.25">
      <c r="A685" s="76"/>
      <c r="B685" s="184"/>
      <c r="C685" s="74"/>
      <c r="D685" s="72"/>
      <c r="E685" s="73"/>
      <c r="F685" s="72"/>
      <c r="G685" s="72"/>
      <c r="H685" s="72"/>
      <c r="I685" s="71"/>
      <c r="J685"/>
      <c r="K685"/>
      <c r="L685"/>
      <c r="M685"/>
      <c r="N685"/>
      <c r="O685"/>
      <c r="P685"/>
      <c r="Q685"/>
      <c r="R685"/>
      <c r="S685"/>
      <c r="T685"/>
      <c r="U685"/>
      <c r="V685"/>
      <c r="W685"/>
      <c r="X685"/>
      <c r="Y685"/>
      <c r="Z685"/>
      <c r="AA685"/>
      <c r="AB685"/>
      <c r="AC685"/>
      <c r="AD685"/>
      <c r="AE685"/>
      <c r="AF685"/>
      <c r="AG685"/>
      <c r="AH685"/>
      <c r="AI685"/>
      <c r="AJ685"/>
      <c r="AK685"/>
    </row>
    <row r="686" spans="1:37" s="75" customFormat="1" x14ac:dyDescent="0.25">
      <c r="A686" s="76"/>
      <c r="B686" s="184"/>
      <c r="C686" s="74"/>
      <c r="D686" s="72"/>
      <c r="E686" s="73"/>
      <c r="F686" s="72"/>
      <c r="G686" s="72"/>
      <c r="H686" s="72"/>
      <c r="I686" s="71"/>
      <c r="J686"/>
      <c r="K686"/>
      <c r="L686"/>
      <c r="M686"/>
      <c r="N686"/>
      <c r="O686"/>
      <c r="P686"/>
      <c r="Q686"/>
      <c r="R686"/>
      <c r="S686"/>
      <c r="T686"/>
      <c r="U686"/>
      <c r="V686"/>
      <c r="W686"/>
      <c r="X686"/>
      <c r="Y686"/>
      <c r="Z686"/>
      <c r="AA686"/>
      <c r="AB686"/>
      <c r="AC686"/>
      <c r="AD686"/>
      <c r="AE686"/>
      <c r="AF686"/>
      <c r="AG686"/>
      <c r="AH686"/>
      <c r="AI686"/>
      <c r="AJ686"/>
      <c r="AK686"/>
    </row>
    <row r="687" spans="1:37" s="75" customFormat="1" x14ac:dyDescent="0.25">
      <c r="A687" s="76"/>
      <c r="B687" s="184"/>
      <c r="C687" s="74"/>
      <c r="D687" s="72"/>
      <c r="E687" s="73"/>
      <c r="F687" s="72"/>
      <c r="G687" s="72"/>
      <c r="H687" s="72"/>
      <c r="I687" s="71"/>
      <c r="J687"/>
      <c r="K687"/>
      <c r="L687"/>
      <c r="M687"/>
      <c r="N687"/>
      <c r="O687"/>
      <c r="P687"/>
      <c r="Q687"/>
      <c r="R687"/>
      <c r="S687"/>
      <c r="T687"/>
      <c r="U687"/>
      <c r="V687"/>
      <c r="W687"/>
      <c r="X687"/>
      <c r="Y687"/>
      <c r="Z687"/>
      <c r="AA687"/>
      <c r="AB687"/>
      <c r="AC687"/>
      <c r="AD687"/>
      <c r="AE687"/>
      <c r="AF687"/>
      <c r="AG687"/>
      <c r="AH687"/>
      <c r="AI687"/>
      <c r="AJ687"/>
      <c r="AK687"/>
    </row>
    <row r="688" spans="1:37" s="75" customFormat="1" x14ac:dyDescent="0.25">
      <c r="A688" s="76"/>
      <c r="B688" s="184"/>
      <c r="C688" s="74"/>
      <c r="D688" s="72"/>
      <c r="E688" s="73"/>
      <c r="F688" s="72"/>
      <c r="G688" s="72"/>
      <c r="H688" s="72"/>
      <c r="I688" s="71"/>
      <c r="J688"/>
      <c r="K688"/>
      <c r="L688"/>
      <c r="M688"/>
      <c r="N688"/>
      <c r="O688"/>
      <c r="P688"/>
      <c r="Q688"/>
      <c r="R688"/>
      <c r="S688"/>
      <c r="T688"/>
      <c r="U688"/>
      <c r="V688"/>
      <c r="W688"/>
      <c r="X688"/>
      <c r="Y688"/>
      <c r="Z688"/>
      <c r="AA688"/>
      <c r="AB688"/>
      <c r="AC688"/>
      <c r="AD688"/>
      <c r="AE688"/>
      <c r="AF688"/>
      <c r="AG688"/>
      <c r="AH688"/>
      <c r="AI688"/>
      <c r="AJ688"/>
      <c r="AK688"/>
    </row>
    <row r="689" spans="1:37" s="75" customFormat="1" x14ac:dyDescent="0.25">
      <c r="A689" s="76"/>
      <c r="B689" s="184"/>
      <c r="C689" s="74"/>
      <c r="D689" s="72"/>
      <c r="E689" s="73"/>
      <c r="F689" s="72"/>
      <c r="G689" s="72"/>
      <c r="H689" s="72"/>
      <c r="I689" s="71"/>
      <c r="J689"/>
      <c r="K689"/>
      <c r="L689"/>
      <c r="M689"/>
      <c r="N689"/>
      <c r="O689"/>
      <c r="P689"/>
      <c r="Q689"/>
      <c r="R689"/>
      <c r="S689"/>
      <c r="T689"/>
      <c r="U689"/>
      <c r="V689"/>
      <c r="W689"/>
      <c r="X689"/>
      <c r="Y689"/>
      <c r="Z689"/>
      <c r="AA689"/>
      <c r="AB689"/>
      <c r="AC689"/>
      <c r="AD689"/>
      <c r="AE689"/>
      <c r="AF689"/>
      <c r="AG689"/>
      <c r="AH689"/>
      <c r="AI689"/>
      <c r="AJ689"/>
      <c r="AK689"/>
    </row>
    <row r="690" spans="1:37" s="75" customFormat="1" x14ac:dyDescent="0.25">
      <c r="A690" s="76"/>
      <c r="B690" s="184"/>
      <c r="C690" s="74"/>
      <c r="D690" s="72"/>
      <c r="E690" s="73"/>
      <c r="F690" s="72"/>
      <c r="G690" s="72"/>
      <c r="H690" s="72"/>
      <c r="I690" s="71"/>
      <c r="J690"/>
      <c r="K690"/>
      <c r="L690"/>
      <c r="M690"/>
      <c r="N690"/>
      <c r="O690"/>
      <c r="P690"/>
      <c r="Q690"/>
      <c r="R690"/>
      <c r="S690"/>
      <c r="T690"/>
      <c r="U690"/>
      <c r="V690"/>
      <c r="W690"/>
      <c r="X690"/>
      <c r="Y690"/>
      <c r="Z690"/>
      <c r="AA690"/>
      <c r="AB690"/>
      <c r="AC690"/>
      <c r="AD690"/>
      <c r="AE690"/>
      <c r="AF690"/>
      <c r="AG690"/>
      <c r="AH690"/>
      <c r="AI690"/>
      <c r="AJ690"/>
      <c r="AK690"/>
    </row>
    <row r="691" spans="1:37" s="75" customFormat="1" x14ac:dyDescent="0.25">
      <c r="A691" s="76"/>
      <c r="B691" s="184"/>
      <c r="C691" s="74"/>
      <c r="D691" s="72"/>
      <c r="E691" s="73"/>
      <c r="F691" s="72"/>
      <c r="G691" s="72"/>
      <c r="H691" s="72"/>
      <c r="I691" s="71"/>
      <c r="J691"/>
      <c r="K691"/>
      <c r="L691"/>
      <c r="M691"/>
      <c r="N691"/>
      <c r="O691"/>
      <c r="P691"/>
      <c r="Q691"/>
      <c r="R691"/>
      <c r="S691"/>
      <c r="T691"/>
      <c r="U691"/>
      <c r="V691"/>
      <c r="W691"/>
      <c r="X691"/>
      <c r="Y691"/>
      <c r="Z691"/>
      <c r="AA691"/>
      <c r="AB691"/>
      <c r="AC691"/>
      <c r="AD691"/>
      <c r="AE691"/>
      <c r="AF691"/>
      <c r="AG691"/>
      <c r="AH691"/>
      <c r="AI691"/>
      <c r="AJ691"/>
      <c r="AK691"/>
    </row>
    <row r="692" spans="1:37" s="75" customFormat="1" x14ac:dyDescent="0.25">
      <c r="A692" s="76"/>
      <c r="B692" s="184"/>
      <c r="C692" s="74"/>
      <c r="D692" s="72"/>
      <c r="E692" s="73"/>
      <c r="F692" s="72"/>
      <c r="G692" s="72"/>
      <c r="H692" s="72"/>
      <c r="I692" s="71"/>
      <c r="J692"/>
      <c r="K692"/>
      <c r="L692"/>
      <c r="M692"/>
      <c r="N692"/>
      <c r="O692"/>
      <c r="P692"/>
      <c r="Q692"/>
      <c r="R692"/>
      <c r="S692"/>
      <c r="T692"/>
      <c r="U692"/>
      <c r="V692"/>
      <c r="W692"/>
      <c r="X692"/>
      <c r="Y692"/>
      <c r="Z692"/>
      <c r="AA692"/>
      <c r="AB692"/>
      <c r="AC692"/>
      <c r="AD692"/>
      <c r="AE692"/>
      <c r="AF692"/>
      <c r="AG692"/>
      <c r="AH692"/>
      <c r="AI692"/>
      <c r="AJ692"/>
      <c r="AK692"/>
    </row>
    <row r="693" spans="1:37" s="75" customFormat="1" x14ac:dyDescent="0.25">
      <c r="A693" s="76"/>
      <c r="B693" s="184"/>
      <c r="C693" s="74"/>
      <c r="D693" s="72"/>
      <c r="E693" s="73"/>
      <c r="F693" s="72"/>
      <c r="G693" s="72"/>
      <c r="H693" s="72"/>
      <c r="I693" s="71"/>
      <c r="J693"/>
      <c r="K693"/>
      <c r="L693"/>
      <c r="M693"/>
      <c r="N693"/>
      <c r="O693"/>
      <c r="P693"/>
      <c r="Q693"/>
      <c r="R693"/>
      <c r="S693"/>
      <c r="T693"/>
      <c r="U693"/>
      <c r="V693"/>
      <c r="W693"/>
      <c r="X693"/>
      <c r="Y693"/>
      <c r="Z693"/>
      <c r="AA693"/>
      <c r="AB693"/>
      <c r="AC693"/>
      <c r="AD693"/>
      <c r="AE693"/>
      <c r="AF693"/>
      <c r="AG693"/>
      <c r="AH693"/>
      <c r="AI693"/>
      <c r="AJ693"/>
      <c r="AK693"/>
    </row>
    <row r="694" spans="1:37" s="75" customFormat="1" x14ac:dyDescent="0.25">
      <c r="A694" s="76"/>
      <c r="B694" s="184"/>
      <c r="C694" s="74"/>
      <c r="D694" s="72"/>
      <c r="E694" s="73"/>
      <c r="F694" s="72"/>
      <c r="G694" s="72"/>
      <c r="H694" s="72"/>
      <c r="I694" s="71"/>
      <c r="J694"/>
      <c r="K694"/>
      <c r="L694"/>
      <c r="M694"/>
      <c r="N694"/>
      <c r="O694"/>
      <c r="P694"/>
      <c r="Q694"/>
      <c r="R694"/>
      <c r="S694"/>
      <c r="T694"/>
      <c r="U694"/>
      <c r="V694"/>
      <c r="W694"/>
      <c r="X694"/>
      <c r="Y694"/>
      <c r="Z694"/>
      <c r="AA694"/>
      <c r="AB694"/>
      <c r="AC694"/>
      <c r="AD694"/>
      <c r="AE694"/>
      <c r="AF694"/>
      <c r="AG694"/>
      <c r="AH694"/>
      <c r="AI694"/>
      <c r="AJ694"/>
      <c r="AK694"/>
    </row>
    <row r="695" spans="1:37" s="75" customFormat="1" x14ac:dyDescent="0.25">
      <c r="A695" s="76"/>
      <c r="B695" s="184"/>
      <c r="C695" s="74"/>
      <c r="D695" s="72"/>
      <c r="E695" s="73"/>
      <c r="F695" s="72"/>
      <c r="G695" s="72"/>
      <c r="H695" s="72"/>
      <c r="I695" s="71"/>
      <c r="J695"/>
      <c r="K695"/>
      <c r="L695"/>
      <c r="M695"/>
      <c r="N695"/>
      <c r="O695"/>
      <c r="P695"/>
      <c r="Q695"/>
      <c r="R695"/>
      <c r="S695"/>
      <c r="T695"/>
      <c r="U695"/>
      <c r="V695"/>
      <c r="W695"/>
      <c r="X695"/>
      <c r="Y695"/>
      <c r="Z695"/>
      <c r="AA695"/>
      <c r="AB695"/>
      <c r="AC695"/>
      <c r="AD695"/>
      <c r="AE695"/>
      <c r="AF695"/>
      <c r="AG695"/>
      <c r="AH695"/>
      <c r="AI695"/>
      <c r="AJ695"/>
      <c r="AK695"/>
    </row>
    <row r="696" spans="1:37" s="75" customFormat="1" x14ac:dyDescent="0.25">
      <c r="A696" s="76"/>
      <c r="B696" s="184"/>
      <c r="C696" s="74"/>
      <c r="D696" s="72"/>
      <c r="E696" s="73"/>
      <c r="F696" s="72"/>
      <c r="G696" s="72"/>
      <c r="H696" s="72"/>
      <c r="I696" s="71"/>
      <c r="J696"/>
      <c r="K696"/>
      <c r="L696"/>
      <c r="M696"/>
      <c r="N696"/>
      <c r="O696"/>
      <c r="P696"/>
      <c r="Q696"/>
      <c r="R696"/>
      <c r="S696"/>
      <c r="T696"/>
      <c r="U696"/>
      <c r="V696"/>
      <c r="W696"/>
      <c r="X696"/>
      <c r="Y696"/>
      <c r="Z696"/>
      <c r="AA696"/>
      <c r="AB696"/>
      <c r="AC696"/>
      <c r="AD696"/>
      <c r="AE696"/>
      <c r="AF696"/>
      <c r="AG696"/>
      <c r="AH696"/>
      <c r="AI696"/>
      <c r="AJ696"/>
      <c r="AK696"/>
    </row>
    <row r="697" spans="1:37" s="75" customFormat="1" x14ac:dyDescent="0.25">
      <c r="A697" s="76"/>
      <c r="B697" s="184"/>
      <c r="C697" s="74"/>
      <c r="D697" s="72"/>
      <c r="E697" s="73"/>
      <c r="F697" s="72"/>
      <c r="G697" s="72"/>
      <c r="H697" s="72"/>
      <c r="I697" s="71"/>
      <c r="J697"/>
      <c r="K697"/>
      <c r="L697"/>
      <c r="M697"/>
      <c r="N697"/>
      <c r="O697"/>
      <c r="P697"/>
      <c r="Q697"/>
      <c r="R697"/>
      <c r="S697"/>
      <c r="T697"/>
      <c r="U697"/>
      <c r="V697"/>
      <c r="W697"/>
      <c r="X697"/>
      <c r="Y697"/>
      <c r="Z697"/>
      <c r="AA697"/>
      <c r="AB697"/>
      <c r="AC697"/>
      <c r="AD697"/>
      <c r="AE697"/>
      <c r="AF697"/>
      <c r="AG697"/>
      <c r="AH697"/>
      <c r="AI697"/>
      <c r="AJ697"/>
      <c r="AK697"/>
    </row>
    <row r="698" spans="1:37" s="75" customFormat="1" x14ac:dyDescent="0.25">
      <c r="A698" s="76"/>
      <c r="B698" s="184"/>
      <c r="C698" s="74"/>
      <c r="D698" s="72"/>
      <c r="E698" s="73"/>
      <c r="F698" s="72"/>
      <c r="G698" s="72"/>
      <c r="H698" s="72"/>
      <c r="I698" s="71"/>
      <c r="J698"/>
      <c r="K698"/>
      <c r="L698"/>
      <c r="M698"/>
      <c r="N698"/>
      <c r="O698"/>
      <c r="P698"/>
      <c r="Q698"/>
      <c r="R698"/>
      <c r="S698"/>
      <c r="T698"/>
      <c r="U698"/>
      <c r="V698"/>
      <c r="W698"/>
      <c r="X698"/>
      <c r="Y698"/>
      <c r="Z698"/>
      <c r="AA698"/>
      <c r="AB698"/>
      <c r="AC698"/>
      <c r="AD698"/>
      <c r="AE698"/>
      <c r="AF698"/>
      <c r="AG698"/>
      <c r="AH698"/>
      <c r="AI698"/>
      <c r="AJ698"/>
      <c r="AK698"/>
    </row>
    <row r="699" spans="1:37" s="75" customFormat="1" x14ac:dyDescent="0.25">
      <c r="A699" s="76"/>
      <c r="B699" s="184"/>
      <c r="C699" s="74"/>
      <c r="D699" s="72"/>
      <c r="E699" s="73"/>
      <c r="F699" s="72"/>
      <c r="G699" s="72"/>
      <c r="H699" s="72"/>
      <c r="I699" s="71"/>
      <c r="J699"/>
      <c r="K699"/>
      <c r="L699"/>
      <c r="M699"/>
      <c r="N699"/>
      <c r="O699"/>
      <c r="P699"/>
      <c r="Q699"/>
      <c r="R699"/>
      <c r="S699"/>
      <c r="T699"/>
      <c r="U699"/>
      <c r="V699"/>
      <c r="W699"/>
      <c r="X699"/>
      <c r="Y699"/>
      <c r="Z699"/>
      <c r="AA699"/>
      <c r="AB699"/>
      <c r="AC699"/>
      <c r="AD699"/>
      <c r="AE699"/>
      <c r="AF699"/>
      <c r="AG699"/>
      <c r="AH699"/>
      <c r="AI699"/>
      <c r="AJ699"/>
      <c r="AK699"/>
    </row>
    <row r="700" spans="1:37" s="75" customFormat="1" x14ac:dyDescent="0.25">
      <c r="A700" s="76"/>
      <c r="B700" s="184"/>
      <c r="C700" s="74"/>
      <c r="D700" s="72"/>
      <c r="E700" s="73"/>
      <c r="F700" s="72"/>
      <c r="G700" s="72"/>
      <c r="H700" s="72"/>
      <c r="I700" s="71"/>
      <c r="J700"/>
      <c r="K700"/>
      <c r="L700"/>
      <c r="M700"/>
      <c r="N700"/>
      <c r="O700"/>
      <c r="P700"/>
      <c r="Q700"/>
      <c r="R700"/>
      <c r="S700"/>
      <c r="T700"/>
      <c r="U700"/>
      <c r="V700"/>
      <c r="W700"/>
      <c r="X700"/>
      <c r="Y700"/>
      <c r="Z700"/>
      <c r="AA700"/>
      <c r="AB700"/>
      <c r="AC700"/>
      <c r="AD700"/>
      <c r="AE700"/>
      <c r="AF700"/>
      <c r="AG700"/>
      <c r="AH700"/>
      <c r="AI700"/>
      <c r="AJ700"/>
      <c r="AK700"/>
    </row>
    <row r="701" spans="1:37" s="75" customFormat="1" x14ac:dyDescent="0.25">
      <c r="A701" s="76"/>
      <c r="B701" s="184"/>
      <c r="C701" s="74"/>
      <c r="D701" s="72"/>
      <c r="E701" s="73"/>
      <c r="F701" s="72"/>
      <c r="G701" s="72"/>
      <c r="H701" s="72"/>
      <c r="I701" s="71"/>
      <c r="J701"/>
      <c r="K701"/>
      <c r="L701"/>
      <c r="M701"/>
      <c r="N701"/>
      <c r="O701"/>
      <c r="P701"/>
      <c r="Q701"/>
      <c r="R701"/>
      <c r="S701"/>
      <c r="T701"/>
      <c r="U701"/>
      <c r="V701"/>
      <c r="W701"/>
      <c r="X701"/>
      <c r="Y701"/>
      <c r="Z701"/>
      <c r="AA701"/>
      <c r="AB701"/>
      <c r="AC701"/>
      <c r="AD701"/>
      <c r="AE701"/>
      <c r="AF701"/>
      <c r="AG701"/>
      <c r="AH701"/>
      <c r="AI701"/>
      <c r="AJ701"/>
      <c r="AK701"/>
    </row>
    <row r="702" spans="1:37" s="75" customFormat="1" x14ac:dyDescent="0.25">
      <c r="A702" s="76"/>
      <c r="B702" s="184"/>
      <c r="C702" s="74"/>
      <c r="D702" s="72"/>
      <c r="E702" s="73"/>
      <c r="F702" s="72"/>
      <c r="G702" s="72"/>
      <c r="H702" s="72"/>
      <c r="I702" s="71"/>
      <c r="J702"/>
      <c r="K702"/>
      <c r="L702"/>
      <c r="M702"/>
      <c r="N702"/>
      <c r="O702"/>
      <c r="P702"/>
      <c r="Q702"/>
      <c r="R702"/>
      <c r="S702"/>
      <c r="T702"/>
      <c r="U702"/>
      <c r="V702"/>
      <c r="W702"/>
      <c r="X702"/>
      <c r="Y702"/>
      <c r="Z702"/>
      <c r="AA702"/>
      <c r="AB702"/>
      <c r="AC702"/>
      <c r="AD702"/>
      <c r="AE702"/>
      <c r="AF702"/>
      <c r="AG702"/>
      <c r="AH702"/>
      <c r="AI702"/>
      <c r="AJ702"/>
      <c r="AK702"/>
    </row>
    <row r="703" spans="1:37" s="75" customFormat="1" x14ac:dyDescent="0.25">
      <c r="A703" s="76"/>
      <c r="B703" s="184"/>
      <c r="C703" s="74"/>
      <c r="D703" s="72"/>
      <c r="E703" s="73"/>
      <c r="F703" s="72"/>
      <c r="G703" s="72"/>
      <c r="H703" s="72"/>
      <c r="I703" s="71"/>
      <c r="J703"/>
      <c r="K703"/>
      <c r="L703"/>
      <c r="M703"/>
      <c r="N703"/>
      <c r="O703"/>
      <c r="P703"/>
      <c r="Q703"/>
      <c r="R703"/>
      <c r="S703"/>
      <c r="T703"/>
      <c r="U703"/>
      <c r="V703"/>
      <c r="W703"/>
      <c r="X703"/>
      <c r="Y703"/>
      <c r="Z703"/>
      <c r="AA703"/>
      <c r="AB703"/>
      <c r="AC703"/>
      <c r="AD703"/>
      <c r="AE703"/>
      <c r="AF703"/>
      <c r="AG703"/>
      <c r="AH703"/>
      <c r="AI703"/>
      <c r="AJ703"/>
      <c r="AK703"/>
    </row>
    <row r="704" spans="1:37" s="75" customFormat="1" x14ac:dyDescent="0.25">
      <c r="A704" s="76"/>
      <c r="B704" s="184"/>
      <c r="C704" s="74"/>
      <c r="D704" s="72"/>
      <c r="E704" s="73"/>
      <c r="F704" s="72"/>
      <c r="G704" s="72"/>
      <c r="H704" s="72"/>
      <c r="I704" s="71"/>
      <c r="J704"/>
      <c r="K704"/>
      <c r="L704"/>
      <c r="M704"/>
      <c r="N704"/>
      <c r="O704"/>
      <c r="P704"/>
      <c r="Q704"/>
      <c r="R704"/>
      <c r="S704"/>
      <c r="T704"/>
      <c r="U704"/>
      <c r="V704"/>
      <c r="W704"/>
      <c r="X704"/>
      <c r="Y704"/>
      <c r="Z704"/>
      <c r="AA704"/>
      <c r="AB704"/>
      <c r="AC704"/>
      <c r="AD704"/>
      <c r="AE704"/>
      <c r="AF704"/>
      <c r="AG704"/>
      <c r="AH704"/>
      <c r="AI704"/>
      <c r="AJ704"/>
      <c r="AK704"/>
    </row>
    <row r="705" spans="1:37" s="75" customFormat="1" x14ac:dyDescent="0.25">
      <c r="A705" s="76"/>
      <c r="B705" s="184"/>
      <c r="C705" s="74"/>
      <c r="D705" s="72"/>
      <c r="E705" s="73"/>
      <c r="F705" s="72"/>
      <c r="G705" s="72"/>
      <c r="H705" s="72"/>
      <c r="I705" s="71"/>
      <c r="J705"/>
      <c r="K705"/>
      <c r="L705"/>
      <c r="M705"/>
      <c r="N705"/>
      <c r="O705"/>
      <c r="P705"/>
      <c r="Q705"/>
      <c r="R705"/>
      <c r="S705"/>
      <c r="T705"/>
      <c r="U705"/>
      <c r="V705"/>
      <c r="W705"/>
      <c r="X705"/>
      <c r="Y705"/>
      <c r="Z705"/>
      <c r="AA705"/>
      <c r="AB705"/>
      <c r="AC705"/>
      <c r="AD705"/>
      <c r="AE705"/>
      <c r="AF705"/>
      <c r="AG705"/>
      <c r="AH705"/>
      <c r="AI705"/>
      <c r="AJ705"/>
      <c r="AK705"/>
    </row>
    <row r="706" spans="1:37" s="75" customFormat="1" x14ac:dyDescent="0.25">
      <c r="A706" s="76"/>
      <c r="B706" s="184"/>
      <c r="C706" s="74"/>
      <c r="D706" s="72"/>
      <c r="E706" s="73"/>
      <c r="F706" s="72"/>
      <c r="G706" s="72"/>
      <c r="H706" s="72"/>
      <c r="I706" s="71"/>
      <c r="J706"/>
      <c r="K706"/>
      <c r="L706"/>
      <c r="M706"/>
      <c r="N706"/>
      <c r="O706"/>
      <c r="P706"/>
      <c r="Q706"/>
      <c r="R706"/>
      <c r="S706"/>
      <c r="T706"/>
      <c r="U706"/>
      <c r="V706"/>
      <c r="W706"/>
      <c r="X706"/>
      <c r="Y706"/>
      <c r="Z706"/>
      <c r="AA706"/>
      <c r="AB706"/>
      <c r="AC706"/>
      <c r="AD706"/>
      <c r="AE706"/>
      <c r="AF706"/>
      <c r="AG706"/>
      <c r="AH706"/>
      <c r="AI706"/>
      <c r="AJ706"/>
      <c r="AK706"/>
    </row>
    <row r="707" spans="1:37" s="75" customFormat="1" x14ac:dyDescent="0.25">
      <c r="A707" s="76"/>
      <c r="B707" s="184"/>
      <c r="C707" s="74"/>
      <c r="D707" s="72"/>
      <c r="E707" s="73"/>
      <c r="F707" s="72"/>
      <c r="G707" s="72"/>
      <c r="H707" s="72"/>
      <c r="I707" s="71"/>
      <c r="J707"/>
      <c r="K707"/>
      <c r="L707"/>
      <c r="M707"/>
      <c r="N707"/>
      <c r="O707"/>
      <c r="P707"/>
      <c r="Q707"/>
      <c r="R707"/>
      <c r="S707"/>
      <c r="T707"/>
      <c r="U707"/>
      <c r="V707"/>
      <c r="W707"/>
      <c r="X707"/>
      <c r="Y707"/>
      <c r="Z707"/>
      <c r="AA707"/>
      <c r="AB707"/>
      <c r="AC707"/>
      <c r="AD707"/>
      <c r="AE707"/>
      <c r="AF707"/>
      <c r="AG707"/>
      <c r="AH707"/>
      <c r="AI707"/>
      <c r="AJ707"/>
      <c r="AK707"/>
    </row>
    <row r="708" spans="1:37" s="75" customFormat="1" x14ac:dyDescent="0.25">
      <c r="A708" s="76"/>
      <c r="B708" s="184"/>
      <c r="C708" s="74"/>
      <c r="D708" s="72"/>
      <c r="E708" s="73"/>
      <c r="F708" s="72"/>
      <c r="G708" s="72"/>
      <c r="H708" s="72"/>
      <c r="I708" s="71"/>
      <c r="J708"/>
      <c r="K708"/>
      <c r="L708"/>
      <c r="M708"/>
      <c r="N708"/>
      <c r="O708"/>
      <c r="P708"/>
      <c r="Q708"/>
      <c r="R708"/>
      <c r="S708"/>
      <c r="T708"/>
      <c r="U708"/>
      <c r="V708"/>
      <c r="W708"/>
      <c r="X708"/>
      <c r="Y708"/>
      <c r="Z708"/>
      <c r="AA708"/>
      <c r="AB708"/>
      <c r="AC708"/>
      <c r="AD708"/>
      <c r="AE708"/>
      <c r="AF708"/>
      <c r="AG708"/>
      <c r="AH708"/>
      <c r="AI708"/>
      <c r="AJ708"/>
      <c r="AK708"/>
    </row>
    <row r="709" spans="1:37" s="75" customFormat="1" x14ac:dyDescent="0.25">
      <c r="A709" s="76"/>
      <c r="B709" s="184"/>
      <c r="C709" s="74"/>
      <c r="D709" s="72"/>
      <c r="E709" s="73"/>
      <c r="F709" s="72"/>
      <c r="G709" s="72"/>
      <c r="H709" s="72"/>
      <c r="I709" s="71"/>
      <c r="J709"/>
      <c r="K709"/>
      <c r="L709"/>
      <c r="M709"/>
      <c r="N709"/>
      <c r="O709"/>
      <c r="P709"/>
      <c r="Q709"/>
      <c r="R709"/>
      <c r="S709"/>
      <c r="T709"/>
      <c r="U709"/>
      <c r="V709"/>
      <c r="W709"/>
      <c r="X709"/>
      <c r="Y709"/>
      <c r="Z709"/>
      <c r="AA709"/>
      <c r="AB709"/>
      <c r="AC709"/>
      <c r="AD709"/>
      <c r="AE709"/>
      <c r="AF709"/>
      <c r="AG709"/>
      <c r="AH709"/>
      <c r="AI709"/>
      <c r="AJ709"/>
      <c r="AK709"/>
    </row>
    <row r="710" spans="1:37" s="75" customFormat="1" x14ac:dyDescent="0.25">
      <c r="A710" s="76"/>
      <c r="B710" s="184"/>
      <c r="C710" s="74"/>
      <c r="D710" s="72"/>
      <c r="E710" s="73"/>
      <c r="F710" s="72"/>
      <c r="G710" s="72"/>
      <c r="H710" s="72"/>
      <c r="I710" s="71"/>
      <c r="J710"/>
      <c r="K710"/>
      <c r="L710"/>
      <c r="M710"/>
      <c r="N710"/>
      <c r="O710"/>
      <c r="P710"/>
      <c r="Q710"/>
      <c r="R710"/>
      <c r="S710"/>
      <c r="T710"/>
      <c r="U710"/>
      <c r="V710"/>
      <c r="W710"/>
      <c r="X710"/>
      <c r="Y710"/>
      <c r="Z710"/>
      <c r="AA710"/>
      <c r="AB710"/>
      <c r="AC710"/>
      <c r="AD710"/>
      <c r="AE710"/>
      <c r="AF710"/>
      <c r="AG710"/>
      <c r="AH710"/>
      <c r="AI710"/>
      <c r="AJ710"/>
      <c r="AK710"/>
    </row>
    <row r="711" spans="1:37" s="75" customFormat="1" x14ac:dyDescent="0.25">
      <c r="A711" s="76"/>
      <c r="B711" s="184"/>
      <c r="C711" s="74"/>
      <c r="D711" s="72"/>
      <c r="E711" s="73"/>
      <c r="F711" s="72"/>
      <c r="G711" s="72"/>
      <c r="H711" s="72"/>
      <c r="I711" s="71"/>
      <c r="J711"/>
      <c r="K711"/>
      <c r="L711"/>
      <c r="M711"/>
      <c r="N711"/>
      <c r="O711"/>
      <c r="P711"/>
      <c r="Q711"/>
      <c r="R711"/>
      <c r="S711"/>
      <c r="T711"/>
      <c r="U711"/>
      <c r="V711"/>
      <c r="W711"/>
      <c r="X711"/>
      <c r="Y711"/>
      <c r="Z711"/>
      <c r="AA711"/>
      <c r="AB711"/>
      <c r="AC711"/>
      <c r="AD711"/>
      <c r="AE711"/>
      <c r="AF711"/>
      <c r="AG711"/>
      <c r="AH711"/>
      <c r="AI711"/>
      <c r="AJ711"/>
      <c r="AK711"/>
    </row>
    <row r="712" spans="1:37" s="75" customFormat="1" x14ac:dyDescent="0.25">
      <c r="A712" s="76"/>
      <c r="B712" s="184"/>
      <c r="C712" s="74"/>
      <c r="D712" s="72"/>
      <c r="E712" s="73"/>
      <c r="F712" s="72"/>
      <c r="G712" s="72"/>
      <c r="H712" s="72"/>
      <c r="I712" s="71"/>
      <c r="J712"/>
      <c r="K712"/>
      <c r="L712"/>
      <c r="M712"/>
      <c r="N712"/>
      <c r="O712"/>
      <c r="P712"/>
      <c r="Q712"/>
      <c r="R712"/>
      <c r="S712"/>
      <c r="T712"/>
      <c r="U712"/>
      <c r="V712"/>
      <c r="W712"/>
      <c r="X712"/>
      <c r="Y712"/>
      <c r="Z712"/>
      <c r="AA712"/>
      <c r="AB712"/>
      <c r="AC712"/>
      <c r="AD712"/>
      <c r="AE712"/>
      <c r="AF712"/>
      <c r="AG712"/>
      <c r="AH712"/>
      <c r="AI712"/>
      <c r="AJ712"/>
      <c r="AK712"/>
    </row>
    <row r="713" spans="1:37" s="75" customFormat="1" x14ac:dyDescent="0.25">
      <c r="A713" s="76"/>
      <c r="B713" s="184"/>
      <c r="C713" s="74"/>
      <c r="D713" s="72"/>
      <c r="E713" s="73"/>
      <c r="F713" s="72"/>
      <c r="G713" s="72"/>
      <c r="H713" s="72"/>
      <c r="I713" s="71"/>
      <c r="J713"/>
      <c r="K713"/>
      <c r="L713"/>
      <c r="M713"/>
      <c r="N713"/>
      <c r="O713"/>
      <c r="P713"/>
      <c r="Q713"/>
      <c r="R713"/>
      <c r="S713"/>
      <c r="T713"/>
      <c r="U713"/>
      <c r="V713"/>
      <c r="W713"/>
      <c r="X713"/>
      <c r="Y713"/>
      <c r="Z713"/>
      <c r="AA713"/>
      <c r="AB713"/>
      <c r="AC713"/>
      <c r="AD713"/>
      <c r="AE713"/>
      <c r="AF713"/>
      <c r="AG713"/>
      <c r="AH713"/>
      <c r="AI713"/>
      <c r="AJ713"/>
      <c r="AK713"/>
    </row>
    <row r="714" spans="1:37" s="75" customFormat="1" x14ac:dyDescent="0.25">
      <c r="A714" s="76"/>
      <c r="B714" s="184"/>
      <c r="C714" s="74"/>
      <c r="D714" s="72"/>
      <c r="E714" s="73"/>
      <c r="F714" s="72"/>
      <c r="G714" s="72"/>
      <c r="H714" s="72"/>
      <c r="I714" s="71"/>
      <c r="J714"/>
      <c r="K714"/>
      <c r="L714"/>
      <c r="M714"/>
      <c r="N714"/>
      <c r="O714"/>
      <c r="P714"/>
      <c r="Q714"/>
      <c r="R714"/>
      <c r="S714"/>
      <c r="T714"/>
      <c r="U714"/>
      <c r="V714"/>
      <c r="W714"/>
      <c r="X714"/>
      <c r="Y714"/>
      <c r="Z714"/>
      <c r="AA714"/>
      <c r="AB714"/>
      <c r="AC714"/>
      <c r="AD714"/>
      <c r="AE714"/>
      <c r="AF714"/>
      <c r="AG714"/>
      <c r="AH714"/>
      <c r="AI714"/>
      <c r="AJ714"/>
      <c r="AK714"/>
    </row>
    <row r="715" spans="1:37" s="75" customFormat="1" x14ac:dyDescent="0.25">
      <c r="A715" s="76"/>
      <c r="B715" s="184"/>
      <c r="C715" s="74"/>
      <c r="D715" s="72"/>
      <c r="E715" s="73"/>
      <c r="F715" s="72"/>
      <c r="G715" s="72"/>
      <c r="H715" s="72"/>
      <c r="I715" s="71"/>
      <c r="J715"/>
      <c r="K715"/>
      <c r="L715"/>
      <c r="M715"/>
      <c r="N715"/>
      <c r="O715"/>
      <c r="P715"/>
      <c r="Q715"/>
      <c r="R715"/>
      <c r="S715"/>
      <c r="T715"/>
      <c r="U715"/>
      <c r="V715"/>
      <c r="W715"/>
      <c r="X715"/>
      <c r="Y715"/>
      <c r="Z715"/>
      <c r="AA715"/>
      <c r="AB715"/>
      <c r="AC715"/>
      <c r="AD715"/>
      <c r="AE715"/>
      <c r="AF715"/>
      <c r="AG715"/>
      <c r="AH715"/>
      <c r="AI715"/>
      <c r="AJ715"/>
      <c r="AK715"/>
    </row>
    <row r="716" spans="1:37" s="75" customFormat="1" x14ac:dyDescent="0.25">
      <c r="A716" s="76"/>
      <c r="B716" s="184"/>
      <c r="C716" s="74"/>
      <c r="D716" s="72"/>
      <c r="E716" s="73"/>
      <c r="F716" s="72"/>
      <c r="G716" s="72"/>
      <c r="H716" s="72"/>
      <c r="I716" s="71"/>
      <c r="J716"/>
      <c r="K716"/>
      <c r="L716"/>
      <c r="M716"/>
      <c r="N716"/>
      <c r="O716"/>
      <c r="P716"/>
      <c r="Q716"/>
      <c r="R716"/>
      <c r="S716"/>
      <c r="T716"/>
      <c r="U716"/>
      <c r="V716"/>
      <c r="W716"/>
      <c r="X716"/>
      <c r="Y716"/>
      <c r="Z716"/>
      <c r="AA716"/>
      <c r="AB716"/>
      <c r="AC716"/>
      <c r="AD716"/>
      <c r="AE716"/>
      <c r="AF716"/>
      <c r="AG716"/>
      <c r="AH716"/>
      <c r="AI716"/>
      <c r="AJ716"/>
      <c r="AK716"/>
    </row>
    <row r="717" spans="1:37" s="75" customFormat="1" x14ac:dyDescent="0.25">
      <c r="A717" s="76"/>
      <c r="B717" s="184"/>
      <c r="C717" s="74"/>
      <c r="D717" s="72"/>
      <c r="E717" s="73"/>
      <c r="F717" s="72"/>
      <c r="G717" s="72"/>
      <c r="H717" s="72"/>
      <c r="I717" s="71"/>
      <c r="J717"/>
      <c r="K717"/>
      <c r="L717"/>
      <c r="M717"/>
      <c r="N717"/>
      <c r="O717"/>
      <c r="P717"/>
      <c r="Q717"/>
      <c r="R717"/>
      <c r="S717"/>
      <c r="T717"/>
      <c r="U717"/>
      <c r="V717"/>
      <c r="W717"/>
      <c r="X717"/>
      <c r="Y717"/>
      <c r="Z717"/>
      <c r="AA717"/>
      <c r="AB717"/>
      <c r="AC717"/>
      <c r="AD717"/>
      <c r="AE717"/>
      <c r="AF717"/>
      <c r="AG717"/>
      <c r="AH717"/>
      <c r="AI717"/>
      <c r="AJ717"/>
      <c r="AK717"/>
    </row>
    <row r="718" spans="1:37" s="75" customFormat="1" x14ac:dyDescent="0.25">
      <c r="A718" s="76"/>
      <c r="B718" s="184"/>
      <c r="C718" s="74"/>
      <c r="D718" s="72"/>
      <c r="E718" s="73"/>
      <c r="F718" s="72"/>
      <c r="G718" s="72"/>
      <c r="H718" s="72"/>
      <c r="I718" s="71"/>
      <c r="J718"/>
      <c r="K718"/>
      <c r="L718"/>
      <c r="M718"/>
      <c r="N718"/>
      <c r="O718"/>
      <c r="P718"/>
      <c r="Q718"/>
      <c r="R718"/>
      <c r="S718"/>
      <c r="T718"/>
      <c r="U718"/>
      <c r="V718"/>
      <c r="W718"/>
      <c r="X718"/>
      <c r="Y718"/>
      <c r="Z718"/>
      <c r="AA718"/>
      <c r="AB718"/>
      <c r="AC718"/>
      <c r="AD718"/>
      <c r="AE718"/>
      <c r="AF718"/>
      <c r="AG718"/>
      <c r="AH718"/>
      <c r="AI718"/>
      <c r="AJ718"/>
      <c r="AK718"/>
    </row>
    <row r="719" spans="1:37" s="75" customFormat="1" x14ac:dyDescent="0.25">
      <c r="A719" s="76"/>
      <c r="B719" s="184"/>
      <c r="C719" s="74"/>
      <c r="D719" s="72"/>
      <c r="E719" s="73"/>
      <c r="F719" s="72"/>
      <c r="G719" s="72"/>
      <c r="H719" s="72"/>
      <c r="I719" s="71"/>
      <c r="J719"/>
      <c r="K719"/>
      <c r="L719"/>
      <c r="M719"/>
      <c r="N719"/>
      <c r="O719"/>
      <c r="P719"/>
      <c r="Q719"/>
      <c r="R719"/>
      <c r="S719"/>
      <c r="T719"/>
      <c r="U719"/>
      <c r="V719"/>
      <c r="W719"/>
      <c r="X719"/>
      <c r="Y719"/>
      <c r="Z719"/>
      <c r="AA719"/>
      <c r="AB719"/>
      <c r="AC719"/>
      <c r="AD719"/>
      <c r="AE719"/>
      <c r="AF719"/>
      <c r="AG719"/>
      <c r="AH719"/>
      <c r="AI719"/>
      <c r="AJ719"/>
      <c r="AK719"/>
    </row>
    <row r="720" spans="1:37" s="75" customFormat="1" x14ac:dyDescent="0.25">
      <c r="A720" s="76"/>
      <c r="B720" s="184"/>
      <c r="C720" s="74"/>
      <c r="D720" s="72"/>
      <c r="E720" s="73"/>
      <c r="F720" s="72"/>
      <c r="G720" s="72"/>
      <c r="H720" s="72"/>
      <c r="I720" s="71"/>
      <c r="J720"/>
      <c r="K720"/>
      <c r="L720"/>
      <c r="M720"/>
      <c r="N720"/>
      <c r="O720"/>
      <c r="P720"/>
      <c r="Q720"/>
      <c r="R720"/>
      <c r="S720"/>
      <c r="T720"/>
      <c r="U720"/>
      <c r="V720"/>
      <c r="W720"/>
      <c r="X720"/>
      <c r="Y720"/>
      <c r="Z720"/>
      <c r="AA720"/>
      <c r="AB720"/>
      <c r="AC720"/>
      <c r="AD720"/>
      <c r="AE720"/>
      <c r="AF720"/>
      <c r="AG720"/>
      <c r="AH720"/>
      <c r="AI720"/>
      <c r="AJ720"/>
      <c r="AK720"/>
    </row>
    <row r="721" spans="1:37" s="75" customFormat="1" x14ac:dyDescent="0.25">
      <c r="A721" s="76"/>
      <c r="B721" s="184"/>
      <c r="C721" s="74"/>
      <c r="D721" s="72"/>
      <c r="E721" s="73"/>
      <c r="F721" s="72"/>
      <c r="G721" s="72"/>
      <c r="H721" s="72"/>
      <c r="I721" s="71"/>
      <c r="J721"/>
      <c r="K721"/>
      <c r="L721"/>
      <c r="M721"/>
      <c r="N721"/>
      <c r="O721"/>
      <c r="P721"/>
      <c r="Q721"/>
      <c r="R721"/>
      <c r="S721"/>
      <c r="T721"/>
      <c r="U721"/>
      <c r="V721"/>
      <c r="W721"/>
      <c r="X721"/>
      <c r="Y721"/>
      <c r="Z721"/>
      <c r="AA721"/>
      <c r="AB721"/>
      <c r="AC721"/>
      <c r="AD721"/>
      <c r="AE721"/>
      <c r="AF721"/>
      <c r="AG721"/>
      <c r="AH721"/>
      <c r="AI721"/>
      <c r="AJ721"/>
      <c r="AK721"/>
    </row>
    <row r="722" spans="1:37" s="75" customFormat="1" x14ac:dyDescent="0.25">
      <c r="A722" s="76"/>
      <c r="B722" s="184"/>
      <c r="C722" s="74"/>
      <c r="D722" s="72"/>
      <c r="E722" s="73"/>
      <c r="F722" s="72"/>
      <c r="G722" s="72"/>
      <c r="H722" s="72"/>
      <c r="I722" s="71"/>
      <c r="J722"/>
      <c r="K722"/>
      <c r="L722"/>
      <c r="M722"/>
      <c r="N722"/>
      <c r="O722"/>
      <c r="P722"/>
      <c r="Q722"/>
      <c r="R722"/>
      <c r="S722"/>
      <c r="T722"/>
      <c r="U722"/>
      <c r="V722"/>
      <c r="W722"/>
      <c r="X722"/>
      <c r="Y722"/>
      <c r="Z722"/>
      <c r="AA722"/>
      <c r="AB722"/>
      <c r="AC722"/>
      <c r="AD722"/>
      <c r="AE722"/>
      <c r="AF722"/>
      <c r="AG722"/>
      <c r="AH722"/>
      <c r="AI722"/>
      <c r="AJ722"/>
      <c r="AK722"/>
    </row>
    <row r="723" spans="1:37" s="75" customFormat="1" x14ac:dyDescent="0.25">
      <c r="A723" s="76"/>
      <c r="B723" s="184"/>
      <c r="C723" s="74"/>
      <c r="D723" s="72"/>
      <c r="E723" s="73"/>
      <c r="F723" s="72"/>
      <c r="G723" s="72"/>
      <c r="H723" s="72"/>
      <c r="I723" s="71"/>
      <c r="J723"/>
      <c r="K723"/>
      <c r="L723"/>
      <c r="M723"/>
      <c r="N723"/>
      <c r="O723"/>
      <c r="P723"/>
      <c r="Q723"/>
      <c r="R723"/>
      <c r="S723"/>
      <c r="T723"/>
      <c r="U723"/>
      <c r="V723"/>
      <c r="W723"/>
      <c r="X723"/>
      <c r="Y723"/>
      <c r="Z723"/>
      <c r="AA723"/>
      <c r="AB723"/>
      <c r="AC723"/>
      <c r="AD723"/>
      <c r="AE723"/>
      <c r="AF723"/>
      <c r="AG723"/>
      <c r="AH723"/>
      <c r="AI723"/>
      <c r="AJ723"/>
      <c r="AK723"/>
    </row>
    <row r="724" spans="1:37" s="75" customFormat="1" x14ac:dyDescent="0.25">
      <c r="A724" s="76"/>
      <c r="B724" s="184"/>
      <c r="C724" s="74"/>
      <c r="D724" s="72"/>
      <c r="E724" s="73"/>
      <c r="F724" s="72"/>
      <c r="G724" s="72"/>
      <c r="H724" s="72"/>
      <c r="I724" s="71"/>
      <c r="J724"/>
      <c r="K724"/>
      <c r="L724"/>
      <c r="M724"/>
      <c r="N724"/>
      <c r="O724"/>
      <c r="P724"/>
      <c r="Q724"/>
      <c r="R724"/>
      <c r="S724"/>
      <c r="T724"/>
      <c r="U724"/>
      <c r="V724"/>
      <c r="W724"/>
      <c r="X724"/>
      <c r="Y724"/>
      <c r="Z724"/>
      <c r="AA724"/>
      <c r="AB724"/>
      <c r="AC724"/>
      <c r="AD724"/>
      <c r="AE724"/>
      <c r="AF724"/>
      <c r="AG724"/>
      <c r="AH724"/>
      <c r="AI724"/>
      <c r="AJ724"/>
      <c r="AK724"/>
    </row>
    <row r="725" spans="1:37" s="75" customFormat="1" x14ac:dyDescent="0.25">
      <c r="A725" s="76"/>
      <c r="B725" s="184"/>
      <c r="C725" s="74"/>
      <c r="D725" s="72"/>
      <c r="E725" s="73"/>
      <c r="F725" s="72"/>
      <c r="G725" s="72"/>
      <c r="H725" s="72"/>
      <c r="I725" s="71"/>
      <c r="J725"/>
      <c r="K725"/>
      <c r="L725"/>
      <c r="M725"/>
      <c r="N725"/>
      <c r="O725"/>
      <c r="P725"/>
      <c r="Q725"/>
      <c r="R725"/>
      <c r="S725"/>
      <c r="T725"/>
      <c r="U725"/>
      <c r="V725"/>
      <c r="W725"/>
      <c r="X725"/>
      <c r="Y725"/>
      <c r="Z725"/>
      <c r="AA725"/>
      <c r="AB725"/>
      <c r="AC725"/>
      <c r="AD725"/>
      <c r="AE725"/>
      <c r="AF725"/>
      <c r="AG725"/>
      <c r="AH725"/>
      <c r="AI725"/>
      <c r="AJ725"/>
      <c r="AK725"/>
    </row>
    <row r="726" spans="1:37" s="75" customFormat="1" x14ac:dyDescent="0.25">
      <c r="A726" s="76"/>
      <c r="B726" s="184"/>
      <c r="C726" s="74"/>
      <c r="D726" s="72"/>
      <c r="E726" s="73"/>
      <c r="F726" s="72"/>
      <c r="G726" s="72"/>
      <c r="H726" s="72"/>
      <c r="I726" s="71"/>
      <c r="J726"/>
      <c r="K726"/>
      <c r="L726"/>
      <c r="M726"/>
      <c r="N726"/>
      <c r="O726"/>
      <c r="P726"/>
      <c r="Q726"/>
      <c r="R726"/>
      <c r="S726"/>
      <c r="T726"/>
      <c r="U726"/>
      <c r="V726"/>
      <c r="W726"/>
      <c r="X726"/>
      <c r="Y726"/>
      <c r="Z726"/>
      <c r="AA726"/>
      <c r="AB726"/>
      <c r="AC726"/>
      <c r="AD726"/>
      <c r="AE726"/>
      <c r="AF726"/>
      <c r="AG726"/>
      <c r="AH726"/>
      <c r="AI726"/>
      <c r="AJ726"/>
      <c r="AK726"/>
    </row>
    <row r="727" spans="1:37" s="75" customFormat="1" x14ac:dyDescent="0.25">
      <c r="A727" s="76"/>
      <c r="B727" s="184"/>
      <c r="C727" s="74"/>
      <c r="D727" s="72"/>
      <c r="E727" s="73"/>
      <c r="F727" s="72"/>
      <c r="G727" s="72"/>
      <c r="H727" s="72"/>
      <c r="I727" s="71"/>
      <c r="J727"/>
      <c r="K727"/>
      <c r="L727"/>
      <c r="M727"/>
      <c r="N727"/>
      <c r="O727"/>
      <c r="P727"/>
      <c r="Q727"/>
      <c r="R727"/>
      <c r="S727"/>
      <c r="T727"/>
      <c r="U727"/>
      <c r="V727"/>
      <c r="W727"/>
      <c r="X727"/>
      <c r="Y727"/>
      <c r="Z727"/>
      <c r="AA727"/>
      <c r="AB727"/>
      <c r="AC727"/>
      <c r="AD727"/>
      <c r="AE727"/>
      <c r="AF727"/>
      <c r="AG727"/>
      <c r="AH727"/>
      <c r="AI727"/>
      <c r="AJ727"/>
      <c r="AK727"/>
    </row>
    <row r="728" spans="1:37" s="75" customFormat="1" x14ac:dyDescent="0.25">
      <c r="A728" s="76"/>
      <c r="B728" s="184"/>
      <c r="C728" s="74"/>
      <c r="D728" s="72"/>
      <c r="E728" s="73"/>
      <c r="F728" s="72"/>
      <c r="G728" s="72"/>
      <c r="H728" s="72"/>
      <c r="I728" s="71"/>
      <c r="J728"/>
      <c r="K728"/>
      <c r="L728"/>
      <c r="M728"/>
      <c r="N728"/>
      <c r="O728"/>
      <c r="P728"/>
      <c r="Q728"/>
      <c r="R728"/>
      <c r="S728"/>
      <c r="T728"/>
      <c r="U728"/>
      <c r="V728"/>
      <c r="W728"/>
      <c r="X728"/>
      <c r="Y728"/>
      <c r="Z728"/>
      <c r="AA728"/>
      <c r="AB728"/>
      <c r="AC728"/>
      <c r="AD728"/>
      <c r="AE728"/>
      <c r="AF728"/>
      <c r="AG728"/>
      <c r="AH728"/>
      <c r="AI728"/>
      <c r="AJ728"/>
      <c r="AK728"/>
    </row>
    <row r="729" spans="1:37" s="75" customFormat="1" x14ac:dyDescent="0.25">
      <c r="A729" s="76"/>
      <c r="B729" s="184"/>
      <c r="C729" s="74"/>
      <c r="D729" s="72"/>
      <c r="E729" s="73"/>
      <c r="F729" s="72"/>
      <c r="G729" s="72"/>
      <c r="H729" s="72"/>
      <c r="I729" s="71"/>
      <c r="J729"/>
      <c r="K729"/>
      <c r="L729"/>
      <c r="M729"/>
      <c r="N729"/>
      <c r="O729"/>
      <c r="P729"/>
      <c r="Q729"/>
      <c r="R729"/>
      <c r="S729"/>
      <c r="T729"/>
      <c r="U729"/>
      <c r="V729"/>
      <c r="W729"/>
      <c r="X729"/>
      <c r="Y729"/>
      <c r="Z729"/>
      <c r="AA729"/>
      <c r="AB729"/>
      <c r="AC729"/>
      <c r="AD729"/>
      <c r="AE729"/>
      <c r="AF729"/>
      <c r="AG729"/>
      <c r="AH729"/>
      <c r="AI729"/>
      <c r="AJ729"/>
      <c r="AK729"/>
    </row>
    <row r="730" spans="1:37" s="75" customFormat="1" x14ac:dyDescent="0.25">
      <c r="A730" s="76"/>
      <c r="B730" s="184"/>
      <c r="C730" s="74"/>
      <c r="D730" s="72"/>
      <c r="E730" s="73"/>
      <c r="F730" s="72"/>
      <c r="G730" s="72"/>
      <c r="H730" s="72"/>
      <c r="I730" s="71"/>
      <c r="J730"/>
      <c r="K730"/>
      <c r="L730"/>
      <c r="M730"/>
      <c r="N730"/>
      <c r="O730"/>
      <c r="P730"/>
      <c r="Q730"/>
      <c r="R730"/>
      <c r="S730"/>
      <c r="T730"/>
      <c r="U730"/>
      <c r="V730"/>
      <c r="W730"/>
      <c r="X730"/>
      <c r="Y730"/>
      <c r="Z730"/>
      <c r="AA730"/>
      <c r="AB730"/>
      <c r="AC730"/>
      <c r="AD730"/>
      <c r="AE730"/>
      <c r="AF730"/>
      <c r="AG730"/>
      <c r="AH730"/>
      <c r="AI730"/>
      <c r="AJ730"/>
      <c r="AK730"/>
    </row>
    <row r="731" spans="1:37" s="75" customFormat="1" x14ac:dyDescent="0.25">
      <c r="A731" s="76"/>
      <c r="B731" s="184"/>
      <c r="C731" s="74"/>
      <c r="D731" s="72"/>
      <c r="E731" s="73"/>
      <c r="F731" s="72"/>
      <c r="G731" s="72"/>
      <c r="H731" s="72"/>
      <c r="I731" s="71"/>
      <c r="J731"/>
      <c r="K731"/>
      <c r="L731"/>
      <c r="M731"/>
      <c r="N731"/>
      <c r="O731"/>
      <c r="P731"/>
      <c r="Q731"/>
      <c r="R731"/>
      <c r="S731"/>
      <c r="T731"/>
      <c r="U731"/>
      <c r="V731"/>
      <c r="W731"/>
      <c r="X731"/>
      <c r="Y731"/>
      <c r="Z731"/>
      <c r="AA731"/>
      <c r="AB731"/>
      <c r="AC731"/>
      <c r="AD731"/>
      <c r="AE731"/>
      <c r="AF731"/>
      <c r="AG731"/>
      <c r="AH731"/>
      <c r="AI731"/>
      <c r="AJ731"/>
      <c r="AK731"/>
    </row>
    <row r="732" spans="1:37" s="75" customFormat="1" x14ac:dyDescent="0.25">
      <c r="A732" s="76"/>
      <c r="B732" s="184"/>
      <c r="C732" s="74"/>
      <c r="D732" s="72"/>
      <c r="E732" s="73"/>
      <c r="F732" s="72"/>
      <c r="G732" s="72"/>
      <c r="H732" s="72"/>
      <c r="I732" s="71"/>
      <c r="J732"/>
      <c r="K732"/>
      <c r="L732"/>
      <c r="M732"/>
      <c r="N732"/>
      <c r="O732"/>
      <c r="P732"/>
      <c r="Q732"/>
      <c r="R732"/>
      <c r="S732"/>
      <c r="T732"/>
      <c r="U732"/>
      <c r="V732"/>
      <c r="W732"/>
      <c r="X732"/>
      <c r="Y732"/>
      <c r="Z732"/>
      <c r="AA732"/>
      <c r="AB732"/>
      <c r="AC732"/>
      <c r="AD732"/>
      <c r="AE732"/>
      <c r="AF732"/>
      <c r="AG732"/>
      <c r="AH732"/>
      <c r="AI732"/>
      <c r="AJ732"/>
      <c r="AK732"/>
    </row>
    <row r="733" spans="1:37" s="75" customFormat="1" x14ac:dyDescent="0.25">
      <c r="A733" s="76"/>
      <c r="B733" s="184"/>
      <c r="C733" s="74"/>
      <c r="D733" s="72"/>
      <c r="E733" s="73"/>
      <c r="F733" s="72"/>
      <c r="G733" s="72"/>
      <c r="H733" s="72"/>
      <c r="I733" s="71"/>
      <c r="J733"/>
      <c r="K733"/>
      <c r="L733"/>
      <c r="M733"/>
      <c r="N733"/>
      <c r="O733"/>
      <c r="P733"/>
      <c r="Q733"/>
      <c r="R733"/>
      <c r="S733"/>
      <c r="T733"/>
      <c r="U733"/>
      <c r="V733"/>
      <c r="W733"/>
      <c r="X733"/>
      <c r="Y733"/>
      <c r="Z733"/>
      <c r="AA733"/>
      <c r="AB733"/>
      <c r="AC733"/>
      <c r="AD733"/>
      <c r="AE733"/>
      <c r="AF733"/>
      <c r="AG733"/>
      <c r="AH733"/>
      <c r="AI733"/>
      <c r="AJ733"/>
      <c r="AK733"/>
    </row>
    <row r="734" spans="1:37" s="75" customFormat="1" x14ac:dyDescent="0.25">
      <c r="A734" s="76"/>
      <c r="B734" s="184"/>
      <c r="C734" s="74"/>
      <c r="D734" s="72"/>
      <c r="E734" s="73"/>
      <c r="F734" s="72"/>
      <c r="G734" s="72"/>
      <c r="H734" s="72"/>
      <c r="I734" s="71"/>
      <c r="J734"/>
      <c r="K734"/>
      <c r="L734"/>
      <c r="M734"/>
      <c r="N734"/>
      <c r="O734"/>
      <c r="P734"/>
      <c r="Q734"/>
      <c r="R734"/>
      <c r="S734"/>
      <c r="T734"/>
      <c r="U734"/>
      <c r="V734"/>
      <c r="W734"/>
      <c r="X734"/>
      <c r="Y734"/>
      <c r="Z734"/>
      <c r="AA734"/>
      <c r="AB734"/>
      <c r="AC734"/>
      <c r="AD734"/>
      <c r="AE734"/>
      <c r="AF734"/>
      <c r="AG734"/>
      <c r="AH734"/>
      <c r="AI734"/>
      <c r="AJ734"/>
      <c r="AK734"/>
    </row>
    <row r="735" spans="1:37" s="75" customFormat="1" x14ac:dyDescent="0.25">
      <c r="A735" s="76"/>
      <c r="B735" s="184"/>
      <c r="C735" s="74"/>
      <c r="D735" s="72"/>
      <c r="E735" s="73"/>
      <c r="F735" s="72"/>
      <c r="G735" s="72"/>
      <c r="H735" s="72"/>
      <c r="I735" s="71"/>
      <c r="J735"/>
      <c r="K735"/>
      <c r="L735"/>
      <c r="M735"/>
      <c r="N735"/>
      <c r="O735"/>
      <c r="P735"/>
      <c r="Q735"/>
      <c r="R735"/>
      <c r="S735"/>
      <c r="T735"/>
      <c r="U735"/>
      <c r="V735"/>
      <c r="W735"/>
      <c r="X735"/>
      <c r="Y735"/>
      <c r="Z735"/>
      <c r="AA735"/>
      <c r="AB735"/>
      <c r="AC735"/>
      <c r="AD735"/>
      <c r="AE735"/>
      <c r="AF735"/>
      <c r="AG735"/>
      <c r="AH735"/>
      <c r="AI735"/>
      <c r="AJ735"/>
      <c r="AK735"/>
    </row>
    <row r="736" spans="1:37" s="75" customFormat="1" x14ac:dyDescent="0.25">
      <c r="A736" s="76"/>
      <c r="B736" s="184"/>
      <c r="C736" s="74"/>
      <c r="D736" s="72"/>
      <c r="E736" s="73"/>
      <c r="F736" s="72"/>
      <c r="G736" s="72"/>
      <c r="H736" s="72"/>
      <c r="I736" s="71"/>
      <c r="J736"/>
      <c r="K736"/>
      <c r="L736"/>
      <c r="M736"/>
      <c r="N736"/>
      <c r="O736"/>
      <c r="P736"/>
      <c r="Q736"/>
      <c r="R736"/>
      <c r="S736"/>
      <c r="T736"/>
      <c r="U736"/>
      <c r="V736"/>
      <c r="W736"/>
      <c r="X736"/>
      <c r="Y736"/>
      <c r="Z736"/>
      <c r="AA736"/>
      <c r="AB736"/>
      <c r="AC736"/>
      <c r="AD736"/>
      <c r="AE736"/>
      <c r="AF736"/>
      <c r="AG736"/>
      <c r="AH736"/>
      <c r="AI736"/>
      <c r="AJ736"/>
      <c r="AK736"/>
    </row>
    <row r="737" spans="1:37" s="75" customFormat="1" x14ac:dyDescent="0.25">
      <c r="A737" s="76"/>
      <c r="B737" s="184"/>
      <c r="C737" s="74"/>
      <c r="D737" s="72"/>
      <c r="E737" s="73"/>
      <c r="F737" s="72"/>
      <c r="G737" s="72"/>
      <c r="H737" s="72"/>
      <c r="I737" s="71"/>
      <c r="J737"/>
      <c r="K737"/>
      <c r="L737"/>
      <c r="M737"/>
      <c r="N737"/>
      <c r="O737"/>
      <c r="P737"/>
      <c r="Q737"/>
      <c r="R737"/>
      <c r="S737"/>
      <c r="T737"/>
      <c r="U737"/>
      <c r="V737"/>
      <c r="W737"/>
      <c r="X737"/>
      <c r="Y737"/>
      <c r="Z737"/>
      <c r="AA737"/>
      <c r="AB737"/>
      <c r="AC737"/>
      <c r="AD737"/>
      <c r="AE737"/>
      <c r="AF737"/>
      <c r="AG737"/>
      <c r="AH737"/>
      <c r="AI737"/>
      <c r="AJ737"/>
      <c r="AK737"/>
    </row>
    <row r="738" spans="1:37" s="75" customFormat="1" x14ac:dyDescent="0.25">
      <c r="A738" s="76"/>
      <c r="B738" s="184"/>
      <c r="C738" s="74"/>
      <c r="D738" s="72"/>
      <c r="E738" s="73"/>
      <c r="F738" s="72"/>
      <c r="G738" s="72"/>
      <c r="H738" s="72"/>
      <c r="I738" s="71"/>
      <c r="J738"/>
      <c r="K738"/>
      <c r="L738"/>
      <c r="M738"/>
      <c r="N738"/>
      <c r="O738"/>
      <c r="P738"/>
      <c r="Q738"/>
      <c r="R738"/>
      <c r="S738"/>
      <c r="T738"/>
      <c r="U738"/>
      <c r="V738"/>
      <c r="W738"/>
      <c r="X738"/>
      <c r="Y738"/>
      <c r="Z738"/>
      <c r="AA738"/>
      <c r="AB738"/>
      <c r="AC738"/>
      <c r="AD738"/>
      <c r="AE738"/>
      <c r="AF738"/>
      <c r="AG738"/>
      <c r="AH738"/>
      <c r="AI738"/>
      <c r="AJ738"/>
      <c r="AK738"/>
    </row>
    <row r="739" spans="1:37" s="75" customFormat="1" x14ac:dyDescent="0.25">
      <c r="A739" s="76"/>
      <c r="B739" s="184"/>
      <c r="C739" s="74"/>
      <c r="D739" s="72"/>
      <c r="E739" s="73"/>
      <c r="F739" s="72"/>
      <c r="G739" s="72"/>
      <c r="H739" s="72"/>
      <c r="I739" s="71"/>
      <c r="J739"/>
      <c r="K739"/>
      <c r="L739"/>
      <c r="M739"/>
      <c r="N739"/>
      <c r="O739"/>
      <c r="P739"/>
      <c r="Q739"/>
      <c r="R739"/>
      <c r="S739"/>
      <c r="T739"/>
      <c r="U739"/>
      <c r="V739"/>
      <c r="W739"/>
      <c r="X739"/>
      <c r="Y739"/>
      <c r="Z739"/>
      <c r="AA739"/>
      <c r="AB739"/>
      <c r="AC739"/>
      <c r="AD739"/>
      <c r="AE739"/>
      <c r="AF739"/>
      <c r="AG739"/>
      <c r="AH739"/>
      <c r="AI739"/>
      <c r="AJ739"/>
      <c r="AK739"/>
    </row>
    <row r="740" spans="1:37" s="75" customFormat="1" x14ac:dyDescent="0.25">
      <c r="A740" s="76"/>
      <c r="B740" s="184"/>
      <c r="C740" s="74"/>
      <c r="D740" s="72"/>
      <c r="E740" s="73"/>
      <c r="F740" s="72"/>
      <c r="G740" s="72"/>
      <c r="H740" s="72"/>
      <c r="I740" s="71"/>
      <c r="J740"/>
      <c r="K740"/>
      <c r="L740"/>
      <c r="M740"/>
      <c r="N740"/>
      <c r="O740"/>
      <c r="P740"/>
      <c r="Q740"/>
      <c r="R740"/>
      <c r="S740"/>
      <c r="T740"/>
      <c r="U740"/>
      <c r="V740"/>
      <c r="W740"/>
      <c r="X740"/>
      <c r="Y740"/>
      <c r="Z740"/>
      <c r="AA740"/>
      <c r="AB740"/>
      <c r="AC740"/>
      <c r="AD740"/>
      <c r="AE740"/>
      <c r="AF740"/>
      <c r="AG740"/>
      <c r="AH740"/>
      <c r="AI740"/>
      <c r="AJ740"/>
      <c r="AK740"/>
    </row>
    <row r="741" spans="1:37" s="75" customFormat="1" x14ac:dyDescent="0.25">
      <c r="A741" s="76"/>
      <c r="B741" s="184"/>
      <c r="C741" s="74"/>
      <c r="D741" s="72"/>
      <c r="E741" s="73"/>
      <c r="F741" s="72"/>
      <c r="G741" s="72"/>
      <c r="H741" s="72"/>
      <c r="I741" s="71"/>
      <c r="J741"/>
      <c r="K741"/>
      <c r="L741"/>
      <c r="M741"/>
      <c r="N741"/>
      <c r="O741"/>
      <c r="P741"/>
      <c r="Q741"/>
      <c r="R741"/>
      <c r="S741"/>
      <c r="T741"/>
      <c r="U741"/>
      <c r="V741"/>
      <c r="W741"/>
      <c r="X741"/>
      <c r="Y741"/>
      <c r="Z741"/>
      <c r="AA741"/>
      <c r="AB741"/>
      <c r="AC741"/>
      <c r="AD741"/>
      <c r="AE741"/>
      <c r="AF741"/>
      <c r="AG741"/>
      <c r="AH741"/>
      <c r="AI741"/>
      <c r="AJ741"/>
      <c r="AK741"/>
    </row>
    <row r="742" spans="1:37" s="75" customFormat="1" x14ac:dyDescent="0.25">
      <c r="A742" s="76"/>
      <c r="B742" s="184"/>
      <c r="C742" s="74"/>
      <c r="D742" s="72"/>
      <c r="E742" s="73"/>
      <c r="F742" s="72"/>
      <c r="G742" s="72"/>
      <c r="H742" s="72"/>
      <c r="I742" s="71"/>
      <c r="J742"/>
      <c r="K742"/>
      <c r="L742"/>
      <c r="M742"/>
      <c r="N742"/>
      <c r="O742"/>
      <c r="P742"/>
      <c r="Q742"/>
      <c r="R742"/>
      <c r="S742"/>
      <c r="T742"/>
      <c r="U742"/>
      <c r="V742"/>
      <c r="W742"/>
      <c r="X742"/>
      <c r="Y742"/>
      <c r="Z742"/>
      <c r="AA742"/>
      <c r="AB742"/>
      <c r="AC742"/>
      <c r="AD742"/>
      <c r="AE742"/>
      <c r="AF742"/>
      <c r="AG742"/>
      <c r="AH742"/>
      <c r="AI742"/>
      <c r="AJ742"/>
      <c r="AK742"/>
    </row>
    <row r="743" spans="1:37" s="75" customFormat="1" x14ac:dyDescent="0.25">
      <c r="A743" s="76"/>
      <c r="B743" s="184"/>
      <c r="C743" s="74"/>
      <c r="D743" s="72"/>
      <c r="E743" s="73"/>
      <c r="F743" s="72"/>
      <c r="G743" s="72"/>
      <c r="H743" s="72"/>
      <c r="I743" s="71"/>
      <c r="J743"/>
      <c r="K743"/>
      <c r="L743"/>
      <c r="M743"/>
      <c r="N743"/>
      <c r="O743"/>
      <c r="P743"/>
      <c r="Q743"/>
      <c r="R743"/>
      <c r="S743"/>
      <c r="T743"/>
      <c r="U743"/>
      <c r="V743"/>
      <c r="W743"/>
      <c r="X743"/>
      <c r="Y743"/>
      <c r="Z743"/>
      <c r="AA743"/>
      <c r="AB743"/>
      <c r="AC743"/>
      <c r="AD743"/>
      <c r="AE743"/>
      <c r="AF743"/>
      <c r="AG743"/>
      <c r="AH743"/>
      <c r="AI743"/>
      <c r="AJ743"/>
      <c r="AK743"/>
    </row>
    <row r="744" spans="1:37" s="75" customFormat="1" x14ac:dyDescent="0.25">
      <c r="A744" s="76"/>
      <c r="B744" s="184"/>
      <c r="C744" s="74"/>
      <c r="D744" s="72"/>
      <c r="E744" s="73"/>
      <c r="F744" s="72"/>
      <c r="G744" s="72"/>
      <c r="H744" s="72"/>
      <c r="I744" s="71"/>
      <c r="J744"/>
      <c r="K744"/>
      <c r="L744"/>
      <c r="M744"/>
      <c r="N744"/>
      <c r="O744"/>
      <c r="P744"/>
      <c r="Q744"/>
      <c r="R744"/>
      <c r="S744"/>
      <c r="T744"/>
      <c r="U744"/>
      <c r="V744"/>
      <c r="W744"/>
      <c r="X744"/>
      <c r="Y744"/>
      <c r="Z744"/>
      <c r="AA744"/>
      <c r="AB744"/>
      <c r="AC744"/>
      <c r="AD744"/>
      <c r="AE744"/>
      <c r="AF744"/>
      <c r="AG744"/>
      <c r="AH744"/>
      <c r="AI744"/>
      <c r="AJ744"/>
      <c r="AK744"/>
    </row>
    <row r="745" spans="1:37" s="75" customFormat="1" x14ac:dyDescent="0.25">
      <c r="A745" s="76"/>
      <c r="B745" s="184"/>
      <c r="C745" s="74"/>
      <c r="D745" s="72"/>
      <c r="E745" s="73"/>
      <c r="F745" s="72"/>
      <c r="G745" s="72"/>
      <c r="H745" s="72"/>
      <c r="I745" s="71"/>
      <c r="J745"/>
      <c r="K745"/>
      <c r="L745"/>
      <c r="M745"/>
      <c r="N745"/>
      <c r="O745"/>
      <c r="P745"/>
      <c r="Q745"/>
      <c r="R745"/>
      <c r="S745"/>
      <c r="T745"/>
      <c r="U745"/>
      <c r="V745"/>
      <c r="W745"/>
      <c r="X745"/>
      <c r="Y745"/>
      <c r="Z745"/>
      <c r="AA745"/>
      <c r="AB745"/>
      <c r="AC745"/>
      <c r="AD745"/>
      <c r="AE745"/>
      <c r="AF745"/>
      <c r="AG745"/>
      <c r="AH745"/>
      <c r="AI745"/>
      <c r="AJ745"/>
      <c r="AK745"/>
    </row>
    <row r="746" spans="1:37" s="75" customFormat="1" x14ac:dyDescent="0.25">
      <c r="A746" s="76"/>
      <c r="B746" s="184"/>
      <c r="C746" s="74"/>
      <c r="D746" s="72"/>
      <c r="E746" s="73"/>
      <c r="F746" s="72"/>
      <c r="G746" s="72"/>
      <c r="H746" s="72"/>
      <c r="I746" s="71"/>
      <c r="J746"/>
      <c r="K746"/>
      <c r="L746"/>
      <c r="M746"/>
      <c r="N746"/>
      <c r="O746"/>
      <c r="P746"/>
      <c r="Q746"/>
      <c r="R746"/>
      <c r="S746"/>
      <c r="T746"/>
      <c r="U746"/>
      <c r="V746"/>
      <c r="W746"/>
      <c r="X746"/>
      <c r="Y746"/>
      <c r="Z746"/>
      <c r="AA746"/>
      <c r="AB746"/>
      <c r="AC746"/>
      <c r="AD746"/>
      <c r="AE746"/>
      <c r="AF746"/>
      <c r="AG746"/>
      <c r="AH746"/>
      <c r="AI746"/>
      <c r="AJ746"/>
      <c r="AK746"/>
    </row>
    <row r="747" spans="1:37" s="75" customFormat="1" x14ac:dyDescent="0.25">
      <c r="A747" s="76"/>
      <c r="B747" s="184"/>
      <c r="C747" s="74"/>
      <c r="D747" s="72"/>
      <c r="E747" s="73"/>
      <c r="F747" s="72"/>
      <c r="G747" s="72"/>
      <c r="H747" s="72"/>
      <c r="I747" s="71"/>
      <c r="J747"/>
      <c r="K747"/>
      <c r="L747"/>
      <c r="M747"/>
      <c r="N747"/>
      <c r="O747"/>
      <c r="P747"/>
      <c r="Q747"/>
      <c r="R747"/>
      <c r="S747"/>
      <c r="T747"/>
      <c r="U747"/>
      <c r="V747"/>
      <c r="W747"/>
      <c r="X747"/>
      <c r="Y747"/>
      <c r="Z747"/>
      <c r="AA747"/>
      <c r="AB747"/>
      <c r="AC747"/>
      <c r="AD747"/>
      <c r="AE747"/>
      <c r="AF747"/>
      <c r="AG747"/>
      <c r="AH747"/>
      <c r="AI747"/>
      <c r="AJ747"/>
      <c r="AK747"/>
    </row>
    <row r="748" spans="1:37" s="75" customFormat="1" x14ac:dyDescent="0.25">
      <c r="A748" s="76"/>
      <c r="B748" s="184"/>
      <c r="C748" s="74"/>
      <c r="D748" s="72"/>
      <c r="E748" s="73"/>
      <c r="F748" s="72"/>
      <c r="G748" s="72"/>
      <c r="H748" s="72"/>
      <c r="I748" s="71"/>
      <c r="J748"/>
      <c r="K748"/>
      <c r="L748"/>
      <c r="M748"/>
      <c r="N748"/>
      <c r="O748"/>
      <c r="P748"/>
      <c r="Q748"/>
      <c r="R748"/>
      <c r="S748"/>
      <c r="T748"/>
      <c r="U748"/>
      <c r="V748"/>
      <c r="W748"/>
      <c r="X748"/>
      <c r="Y748"/>
      <c r="Z748"/>
      <c r="AA748"/>
      <c r="AB748"/>
      <c r="AC748"/>
      <c r="AD748"/>
      <c r="AE748"/>
      <c r="AF748"/>
      <c r="AG748"/>
      <c r="AH748"/>
      <c r="AI748"/>
      <c r="AJ748"/>
      <c r="AK748"/>
    </row>
    <row r="749" spans="1:37" s="75" customFormat="1" x14ac:dyDescent="0.25">
      <c r="A749" s="76"/>
      <c r="B749" s="184"/>
      <c r="C749" s="74"/>
      <c r="D749" s="72"/>
      <c r="E749" s="73"/>
      <c r="F749" s="72"/>
      <c r="G749" s="72"/>
      <c r="H749" s="72"/>
      <c r="I749" s="71"/>
      <c r="J749"/>
      <c r="K749"/>
      <c r="L749"/>
      <c r="M749"/>
      <c r="N749"/>
      <c r="O749"/>
      <c r="P749"/>
      <c r="Q749"/>
      <c r="R749"/>
      <c r="S749"/>
      <c r="T749"/>
      <c r="U749"/>
      <c r="V749"/>
      <c r="W749"/>
      <c r="X749"/>
      <c r="Y749"/>
      <c r="Z749"/>
      <c r="AA749"/>
      <c r="AB749"/>
      <c r="AC749"/>
      <c r="AD749"/>
      <c r="AE749"/>
      <c r="AF749"/>
      <c r="AG749"/>
      <c r="AH749"/>
      <c r="AI749"/>
      <c r="AJ749"/>
      <c r="AK749"/>
    </row>
    <row r="750" spans="1:37" s="75" customFormat="1" x14ac:dyDescent="0.25">
      <c r="A750" s="76"/>
      <c r="B750" s="184"/>
      <c r="C750" s="74"/>
      <c r="D750" s="72"/>
      <c r="E750" s="73"/>
      <c r="F750" s="72"/>
      <c r="G750" s="72"/>
      <c r="H750" s="72"/>
      <c r="I750" s="71"/>
      <c r="J750"/>
      <c r="K750"/>
      <c r="L750"/>
      <c r="M750"/>
      <c r="N750"/>
      <c r="O750"/>
      <c r="P750"/>
      <c r="Q750"/>
      <c r="R750"/>
      <c r="S750"/>
      <c r="T750"/>
      <c r="U750"/>
      <c r="V750"/>
      <c r="W750"/>
      <c r="X750"/>
      <c r="Y750"/>
      <c r="Z750"/>
      <c r="AA750"/>
      <c r="AB750"/>
      <c r="AC750"/>
      <c r="AD750"/>
      <c r="AE750"/>
      <c r="AF750"/>
      <c r="AG750"/>
      <c r="AH750"/>
      <c r="AI750"/>
      <c r="AJ750"/>
      <c r="AK750"/>
    </row>
    <row r="751" spans="1:37" s="75" customFormat="1" x14ac:dyDescent="0.25">
      <c r="A751" s="76"/>
      <c r="B751" s="184"/>
      <c r="C751" s="74"/>
      <c r="D751" s="72"/>
      <c r="E751" s="73"/>
      <c r="F751" s="72"/>
      <c r="G751" s="72"/>
      <c r="H751" s="72"/>
      <c r="I751" s="71"/>
      <c r="J751"/>
      <c r="K751"/>
      <c r="L751"/>
      <c r="M751"/>
      <c r="N751"/>
      <c r="O751"/>
      <c r="P751"/>
      <c r="Q751"/>
      <c r="R751"/>
      <c r="S751"/>
      <c r="T751"/>
      <c r="U751"/>
      <c r="V751"/>
      <c r="W751"/>
      <c r="X751"/>
      <c r="Y751"/>
      <c r="Z751"/>
      <c r="AA751"/>
      <c r="AB751"/>
      <c r="AC751"/>
      <c r="AD751"/>
      <c r="AE751"/>
      <c r="AF751"/>
      <c r="AG751"/>
      <c r="AH751"/>
      <c r="AI751"/>
      <c r="AJ751"/>
      <c r="AK751"/>
    </row>
    <row r="752" spans="1:37" s="75" customFormat="1" x14ac:dyDescent="0.25">
      <c r="A752" s="76"/>
      <c r="B752" s="184"/>
      <c r="C752" s="74"/>
      <c r="D752" s="72"/>
      <c r="E752" s="73"/>
      <c r="F752" s="72"/>
      <c r="G752" s="72"/>
      <c r="H752" s="72"/>
      <c r="I752" s="71"/>
      <c r="J752"/>
      <c r="K752"/>
      <c r="L752"/>
      <c r="M752"/>
      <c r="N752"/>
      <c r="O752"/>
      <c r="P752"/>
      <c r="Q752"/>
      <c r="R752"/>
      <c r="S752"/>
      <c r="T752"/>
      <c r="U752"/>
      <c r="V752"/>
      <c r="W752"/>
      <c r="X752"/>
      <c r="Y752"/>
      <c r="Z752"/>
      <c r="AA752"/>
      <c r="AB752"/>
      <c r="AC752"/>
      <c r="AD752"/>
      <c r="AE752"/>
      <c r="AF752"/>
      <c r="AG752"/>
      <c r="AH752"/>
      <c r="AI752"/>
      <c r="AJ752"/>
      <c r="AK752"/>
    </row>
    <row r="753" spans="1:37" s="75" customFormat="1" x14ac:dyDescent="0.25">
      <c r="A753" s="76"/>
      <c r="B753" s="184"/>
      <c r="C753" s="74"/>
      <c r="D753" s="72"/>
      <c r="E753" s="73"/>
      <c r="F753" s="72"/>
      <c r="G753" s="72"/>
      <c r="H753" s="72"/>
      <c r="I753" s="71"/>
      <c r="J753"/>
      <c r="K753"/>
      <c r="L753"/>
      <c r="M753"/>
      <c r="N753"/>
      <c r="O753"/>
      <c r="P753"/>
      <c r="Q753"/>
      <c r="R753"/>
      <c r="S753"/>
      <c r="T753"/>
      <c r="U753"/>
      <c r="V753"/>
      <c r="W753"/>
      <c r="X753"/>
      <c r="Y753"/>
      <c r="Z753"/>
      <c r="AA753"/>
      <c r="AB753"/>
      <c r="AC753"/>
      <c r="AD753"/>
      <c r="AE753"/>
      <c r="AF753"/>
      <c r="AG753"/>
      <c r="AH753"/>
      <c r="AI753"/>
      <c r="AJ753"/>
      <c r="AK753"/>
    </row>
    <row r="754" spans="1:37" s="75" customFormat="1" x14ac:dyDescent="0.25">
      <c r="A754" s="76"/>
      <c r="B754" s="184"/>
      <c r="C754" s="74"/>
      <c r="D754" s="72"/>
      <c r="E754" s="73"/>
      <c r="F754" s="72"/>
      <c r="G754" s="72"/>
      <c r="H754" s="72"/>
      <c r="I754" s="71"/>
      <c r="J754"/>
      <c r="K754"/>
      <c r="L754"/>
      <c r="M754"/>
      <c r="N754"/>
      <c r="O754"/>
      <c r="P754"/>
      <c r="Q754"/>
      <c r="R754"/>
      <c r="S754"/>
      <c r="T754"/>
      <c r="U754"/>
      <c r="V754"/>
      <c r="W754"/>
      <c r="X754"/>
      <c r="Y754"/>
      <c r="Z754"/>
      <c r="AA754"/>
      <c r="AB754"/>
      <c r="AC754"/>
      <c r="AD754"/>
      <c r="AE754"/>
      <c r="AF754"/>
      <c r="AG754"/>
      <c r="AH754"/>
      <c r="AI754"/>
      <c r="AJ754"/>
      <c r="AK754"/>
    </row>
    <row r="755" spans="1:37" s="75" customFormat="1" x14ac:dyDescent="0.25">
      <c r="A755" s="76"/>
      <c r="B755" s="184"/>
      <c r="C755" s="74"/>
      <c r="D755" s="72"/>
      <c r="E755" s="73"/>
      <c r="F755" s="72"/>
      <c r="G755" s="72"/>
      <c r="H755" s="72"/>
      <c r="I755" s="71"/>
      <c r="J755"/>
      <c r="K755"/>
      <c r="L755"/>
      <c r="M755"/>
      <c r="N755"/>
      <c r="O755"/>
      <c r="P755"/>
      <c r="Q755"/>
      <c r="R755"/>
      <c r="S755"/>
      <c r="T755"/>
      <c r="U755"/>
      <c r="V755"/>
      <c r="W755"/>
      <c r="X755"/>
      <c r="Y755"/>
      <c r="Z755"/>
      <c r="AA755"/>
      <c r="AB755"/>
      <c r="AC755"/>
      <c r="AD755"/>
      <c r="AE755"/>
      <c r="AF755"/>
      <c r="AG755"/>
      <c r="AH755"/>
      <c r="AI755"/>
      <c r="AJ755"/>
      <c r="AK755"/>
    </row>
    <row r="756" spans="1:37" s="75" customFormat="1" x14ac:dyDescent="0.25">
      <c r="A756" s="76"/>
      <c r="B756" s="184"/>
      <c r="C756" s="74"/>
      <c r="D756" s="72"/>
      <c r="E756" s="73"/>
      <c r="F756" s="72"/>
      <c r="G756" s="72"/>
      <c r="H756" s="72"/>
      <c r="I756" s="71"/>
      <c r="J756"/>
      <c r="K756"/>
      <c r="L756"/>
      <c r="M756"/>
      <c r="N756"/>
      <c r="O756"/>
      <c r="P756"/>
      <c r="Q756"/>
      <c r="R756"/>
      <c r="S756"/>
      <c r="T756"/>
      <c r="U756"/>
      <c r="V756"/>
      <c r="W756"/>
      <c r="X756"/>
      <c r="Y756"/>
      <c r="Z756"/>
      <c r="AA756"/>
      <c r="AB756"/>
      <c r="AC756"/>
      <c r="AD756"/>
      <c r="AE756"/>
      <c r="AF756"/>
      <c r="AG756"/>
      <c r="AH756"/>
      <c r="AI756"/>
      <c r="AJ756"/>
      <c r="AK756"/>
    </row>
    <row r="757" spans="1:37" s="75" customFormat="1" x14ac:dyDescent="0.25">
      <c r="A757" s="76"/>
      <c r="B757" s="184"/>
      <c r="C757" s="74"/>
      <c r="D757" s="72"/>
      <c r="E757" s="73"/>
      <c r="F757" s="72"/>
      <c r="G757" s="72"/>
      <c r="H757" s="72"/>
      <c r="I757" s="71"/>
      <c r="J757"/>
      <c r="K757"/>
      <c r="L757"/>
      <c r="M757"/>
      <c r="N757"/>
      <c r="O757"/>
      <c r="P757"/>
      <c r="Q757"/>
      <c r="R757"/>
      <c r="S757"/>
      <c r="T757"/>
      <c r="U757"/>
      <c r="V757"/>
      <c r="W757"/>
      <c r="X757"/>
      <c r="Y757"/>
      <c r="Z757"/>
      <c r="AA757"/>
      <c r="AB757"/>
      <c r="AC757"/>
      <c r="AD757"/>
      <c r="AE757"/>
      <c r="AF757"/>
      <c r="AG757"/>
      <c r="AH757"/>
      <c r="AI757"/>
      <c r="AJ757"/>
      <c r="AK757"/>
    </row>
    <row r="758" spans="1:37" s="75" customFormat="1" x14ac:dyDescent="0.25">
      <c r="A758" s="76"/>
      <c r="B758" s="184"/>
      <c r="C758" s="74"/>
      <c r="D758" s="72"/>
      <c r="E758" s="73"/>
      <c r="F758" s="72"/>
      <c r="G758" s="72"/>
      <c r="H758" s="72"/>
      <c r="I758" s="71"/>
      <c r="J758"/>
      <c r="K758"/>
      <c r="L758"/>
      <c r="M758"/>
      <c r="N758"/>
      <c r="O758"/>
      <c r="P758"/>
      <c r="Q758"/>
      <c r="R758"/>
      <c r="S758"/>
      <c r="T758"/>
      <c r="U758"/>
      <c r="V758"/>
      <c r="W758"/>
      <c r="X758"/>
      <c r="Y758"/>
      <c r="Z758"/>
      <c r="AA758"/>
      <c r="AB758"/>
      <c r="AC758"/>
      <c r="AD758"/>
      <c r="AE758"/>
      <c r="AF758"/>
      <c r="AG758"/>
      <c r="AH758"/>
      <c r="AI758"/>
      <c r="AJ758"/>
      <c r="AK758"/>
    </row>
    <row r="759" spans="1:37" s="75" customFormat="1" x14ac:dyDescent="0.25">
      <c r="A759" s="76"/>
      <c r="B759" s="184"/>
      <c r="C759" s="74"/>
      <c r="D759" s="72"/>
      <c r="E759" s="73"/>
      <c r="F759" s="72"/>
      <c r="G759" s="72"/>
      <c r="H759" s="72"/>
      <c r="I759" s="71"/>
      <c r="J759"/>
      <c r="K759"/>
      <c r="L759"/>
      <c r="M759"/>
      <c r="N759"/>
      <c r="O759"/>
      <c r="P759"/>
      <c r="Q759"/>
      <c r="R759"/>
      <c r="S759"/>
      <c r="T759"/>
      <c r="U759"/>
      <c r="V759"/>
      <c r="W759"/>
      <c r="X759"/>
      <c r="Y759"/>
      <c r="Z759"/>
      <c r="AA759"/>
      <c r="AB759"/>
      <c r="AC759"/>
      <c r="AD759"/>
      <c r="AE759"/>
      <c r="AF759"/>
      <c r="AG759"/>
      <c r="AH759"/>
      <c r="AI759"/>
      <c r="AJ759"/>
      <c r="AK759"/>
    </row>
    <row r="760" spans="1:37" s="75" customFormat="1" x14ac:dyDescent="0.25">
      <c r="A760" s="76"/>
      <c r="B760" s="184"/>
      <c r="C760" s="74"/>
      <c r="D760" s="72"/>
      <c r="E760" s="73"/>
      <c r="F760" s="72"/>
      <c r="G760" s="72"/>
      <c r="H760" s="72"/>
      <c r="I760" s="71"/>
      <c r="J760"/>
      <c r="K760"/>
      <c r="L760"/>
      <c r="M760"/>
      <c r="N760"/>
      <c r="O760"/>
      <c r="P760"/>
      <c r="Q760"/>
      <c r="R760"/>
      <c r="S760"/>
      <c r="T760"/>
      <c r="U760"/>
      <c r="V760"/>
      <c r="W760"/>
      <c r="X760"/>
      <c r="Y760"/>
      <c r="Z760"/>
      <c r="AA760"/>
      <c r="AB760"/>
      <c r="AC760"/>
      <c r="AD760"/>
      <c r="AE760"/>
      <c r="AF760"/>
      <c r="AG760"/>
      <c r="AH760"/>
      <c r="AI760"/>
      <c r="AJ760"/>
      <c r="AK760"/>
    </row>
    <row r="761" spans="1:37" s="75" customFormat="1" x14ac:dyDescent="0.25">
      <c r="A761" s="76"/>
      <c r="B761" s="184"/>
      <c r="C761" s="74"/>
      <c r="D761" s="72"/>
      <c r="E761" s="73"/>
      <c r="F761" s="72"/>
      <c r="G761" s="72"/>
      <c r="H761" s="72"/>
      <c r="I761" s="71"/>
      <c r="J761"/>
      <c r="K761"/>
      <c r="L761"/>
      <c r="M761"/>
      <c r="N761"/>
      <c r="O761"/>
      <c r="P761"/>
      <c r="Q761"/>
      <c r="R761"/>
      <c r="S761"/>
      <c r="T761"/>
      <c r="U761"/>
      <c r="V761"/>
      <c r="W761"/>
      <c r="X761"/>
      <c r="Y761"/>
      <c r="Z761"/>
      <c r="AA761"/>
      <c r="AB761"/>
      <c r="AC761"/>
      <c r="AD761"/>
      <c r="AE761"/>
      <c r="AF761"/>
      <c r="AG761"/>
      <c r="AH761"/>
      <c r="AI761"/>
      <c r="AJ761"/>
      <c r="AK761"/>
    </row>
    <row r="762" spans="1:37" s="75" customFormat="1" x14ac:dyDescent="0.25">
      <c r="A762" s="76"/>
      <c r="B762" s="184"/>
      <c r="C762" s="74"/>
      <c r="D762" s="72"/>
      <c r="E762" s="73"/>
      <c r="F762" s="72"/>
      <c r="G762" s="72"/>
      <c r="H762" s="72"/>
      <c r="I762" s="71"/>
      <c r="J762"/>
      <c r="K762"/>
      <c r="L762"/>
      <c r="M762"/>
      <c r="N762"/>
      <c r="O762"/>
      <c r="P762"/>
      <c r="Q762"/>
      <c r="R762"/>
      <c r="S762"/>
      <c r="T762"/>
      <c r="U762"/>
      <c r="V762"/>
      <c r="W762"/>
      <c r="X762"/>
      <c r="Y762"/>
      <c r="Z762"/>
      <c r="AA762"/>
      <c r="AB762"/>
      <c r="AC762"/>
      <c r="AD762"/>
      <c r="AE762"/>
      <c r="AF762"/>
      <c r="AG762"/>
      <c r="AH762"/>
      <c r="AI762"/>
      <c r="AJ762"/>
      <c r="AK762"/>
    </row>
    <row r="763" spans="1:37" s="75" customFormat="1" x14ac:dyDescent="0.25">
      <c r="A763" s="76"/>
      <c r="B763" s="184"/>
      <c r="C763" s="74"/>
      <c r="D763" s="72"/>
      <c r="E763" s="73"/>
      <c r="F763" s="72"/>
      <c r="G763" s="72"/>
      <c r="H763" s="72"/>
      <c r="I763" s="71"/>
      <c r="J763"/>
      <c r="K763"/>
      <c r="L763"/>
      <c r="M763"/>
      <c r="N763"/>
      <c r="O763"/>
      <c r="P763"/>
      <c r="Q763"/>
      <c r="R763"/>
      <c r="S763"/>
      <c r="T763"/>
      <c r="U763"/>
      <c r="V763"/>
      <c r="W763"/>
      <c r="X763"/>
      <c r="Y763"/>
      <c r="Z763"/>
      <c r="AA763"/>
      <c r="AB763"/>
      <c r="AC763"/>
      <c r="AD763"/>
      <c r="AE763"/>
      <c r="AF763"/>
      <c r="AG763"/>
      <c r="AH763"/>
      <c r="AI763"/>
      <c r="AJ763"/>
      <c r="AK763"/>
    </row>
    <row r="764" spans="1:37" s="75" customFormat="1" x14ac:dyDescent="0.25">
      <c r="A764" s="76"/>
      <c r="B764" s="184"/>
      <c r="C764" s="74"/>
      <c r="D764" s="72"/>
      <c r="E764" s="73"/>
      <c r="F764" s="72"/>
      <c r="G764" s="72"/>
      <c r="H764" s="72"/>
      <c r="I764" s="71"/>
      <c r="J764"/>
      <c r="K764"/>
      <c r="L764"/>
      <c r="M764"/>
      <c r="N764"/>
      <c r="O764"/>
      <c r="P764"/>
      <c r="Q764"/>
      <c r="R764"/>
      <c r="S764"/>
      <c r="T764"/>
      <c r="U764"/>
      <c r="V764"/>
      <c r="W764"/>
      <c r="X764"/>
      <c r="Y764"/>
      <c r="Z764"/>
      <c r="AA764"/>
      <c r="AB764"/>
      <c r="AC764"/>
      <c r="AD764"/>
      <c r="AE764"/>
      <c r="AF764"/>
      <c r="AG764"/>
      <c r="AH764"/>
      <c r="AI764"/>
      <c r="AJ764"/>
      <c r="AK764"/>
    </row>
    <row r="765" spans="1:37" s="75" customFormat="1" x14ac:dyDescent="0.25">
      <c r="A765" s="76"/>
      <c r="B765" s="184"/>
      <c r="C765" s="74"/>
      <c r="D765" s="72"/>
      <c r="E765" s="73"/>
      <c r="F765" s="72"/>
      <c r="G765" s="72"/>
      <c r="H765" s="72"/>
      <c r="I765" s="71"/>
      <c r="J765"/>
      <c r="K765"/>
      <c r="L765"/>
      <c r="M765"/>
      <c r="N765"/>
      <c r="O765"/>
      <c r="P765"/>
      <c r="Q765"/>
      <c r="R765"/>
      <c r="S765"/>
      <c r="T765"/>
      <c r="U765"/>
      <c r="V765"/>
      <c r="W765"/>
      <c r="X765"/>
      <c r="Y765"/>
      <c r="Z765"/>
      <c r="AA765"/>
      <c r="AB765"/>
      <c r="AC765"/>
      <c r="AD765"/>
      <c r="AE765"/>
      <c r="AF765"/>
      <c r="AG765"/>
      <c r="AH765"/>
      <c r="AI765"/>
      <c r="AJ765"/>
      <c r="AK765"/>
    </row>
    <row r="766" spans="1:37" s="75" customFormat="1" x14ac:dyDescent="0.25">
      <c r="A766" s="76"/>
      <c r="B766" s="184"/>
      <c r="C766" s="74"/>
      <c r="D766" s="72"/>
      <c r="E766" s="73"/>
      <c r="F766" s="72"/>
      <c r="G766" s="72"/>
      <c r="H766" s="72"/>
      <c r="I766" s="71"/>
      <c r="J766"/>
      <c r="K766"/>
      <c r="L766"/>
      <c r="M766"/>
      <c r="N766"/>
      <c r="O766"/>
      <c r="P766"/>
      <c r="Q766"/>
      <c r="R766"/>
      <c r="S766"/>
      <c r="T766"/>
      <c r="U766"/>
      <c r="V766"/>
      <c r="W766"/>
      <c r="X766"/>
      <c r="Y766"/>
      <c r="Z766"/>
      <c r="AA766"/>
      <c r="AB766"/>
      <c r="AC766"/>
      <c r="AD766"/>
      <c r="AE766"/>
      <c r="AF766"/>
      <c r="AG766"/>
      <c r="AH766"/>
      <c r="AI766"/>
      <c r="AJ766"/>
      <c r="AK766"/>
    </row>
    <row r="767" spans="1:37" s="75" customFormat="1" x14ac:dyDescent="0.25">
      <c r="A767" s="76"/>
      <c r="B767" s="184"/>
      <c r="C767" s="74"/>
      <c r="D767" s="72"/>
      <c r="E767" s="73"/>
      <c r="F767" s="72"/>
      <c r="G767" s="72"/>
      <c r="H767" s="72"/>
      <c r="I767" s="71"/>
      <c r="J767"/>
      <c r="K767"/>
      <c r="L767"/>
      <c r="M767"/>
      <c r="N767"/>
      <c r="O767"/>
      <c r="P767"/>
      <c r="Q767"/>
      <c r="R767"/>
      <c r="S767"/>
      <c r="T767"/>
      <c r="U767"/>
      <c r="V767"/>
      <c r="W767"/>
      <c r="X767"/>
      <c r="Y767"/>
      <c r="Z767"/>
      <c r="AA767"/>
      <c r="AB767"/>
      <c r="AC767"/>
      <c r="AD767"/>
      <c r="AE767"/>
      <c r="AF767"/>
      <c r="AG767"/>
      <c r="AH767"/>
      <c r="AI767"/>
      <c r="AJ767"/>
      <c r="AK767"/>
    </row>
    <row r="768" spans="1:37" s="75" customFormat="1" x14ac:dyDescent="0.25">
      <c r="A768" s="76"/>
      <c r="B768" s="184"/>
      <c r="C768" s="74"/>
      <c r="D768" s="72"/>
      <c r="E768" s="73"/>
      <c r="F768" s="72"/>
      <c r="G768" s="72"/>
      <c r="H768" s="72"/>
      <c r="I768" s="71"/>
      <c r="J768"/>
      <c r="K768"/>
      <c r="L768"/>
      <c r="M768"/>
      <c r="N768"/>
      <c r="O768"/>
      <c r="P768"/>
      <c r="Q768"/>
      <c r="R768"/>
      <c r="S768"/>
      <c r="T768"/>
      <c r="U768"/>
      <c r="V768"/>
      <c r="W768"/>
      <c r="X768"/>
      <c r="Y768"/>
      <c r="Z768"/>
      <c r="AA768"/>
      <c r="AB768"/>
      <c r="AC768"/>
      <c r="AD768"/>
      <c r="AE768"/>
      <c r="AF768"/>
      <c r="AG768"/>
      <c r="AH768"/>
      <c r="AI768"/>
      <c r="AJ768"/>
      <c r="AK768"/>
    </row>
    <row r="769" spans="1:37" s="75" customFormat="1" x14ac:dyDescent="0.25">
      <c r="A769" s="76"/>
      <c r="B769" s="184"/>
      <c r="C769" s="74"/>
      <c r="D769" s="72"/>
      <c r="E769" s="73"/>
      <c r="F769" s="72"/>
      <c r="G769" s="72"/>
      <c r="H769" s="72"/>
      <c r="I769" s="71"/>
      <c r="J769"/>
      <c r="K769"/>
      <c r="L769"/>
      <c r="M769"/>
      <c r="N769"/>
      <c r="O769"/>
      <c r="P769"/>
      <c r="Q769"/>
      <c r="R769"/>
      <c r="S769"/>
      <c r="T769"/>
      <c r="U769"/>
      <c r="V769"/>
      <c r="W769"/>
      <c r="X769"/>
      <c r="Y769"/>
      <c r="Z769"/>
      <c r="AA769"/>
      <c r="AB769"/>
      <c r="AC769"/>
      <c r="AD769"/>
      <c r="AE769"/>
      <c r="AF769"/>
      <c r="AG769"/>
      <c r="AH769"/>
      <c r="AI769"/>
      <c r="AJ769"/>
      <c r="AK769"/>
    </row>
    <row r="770" spans="1:37" s="75" customFormat="1" x14ac:dyDescent="0.25">
      <c r="A770" s="76"/>
      <c r="B770" s="184"/>
      <c r="C770" s="74"/>
      <c r="D770" s="72"/>
      <c r="E770" s="73"/>
      <c r="F770" s="72"/>
      <c r="G770" s="72"/>
      <c r="H770" s="72"/>
      <c r="I770" s="71"/>
      <c r="J770"/>
      <c r="K770"/>
      <c r="L770"/>
      <c r="M770"/>
      <c r="N770"/>
      <c r="O770"/>
      <c r="P770"/>
      <c r="Q770"/>
      <c r="R770"/>
      <c r="S770"/>
      <c r="T770"/>
      <c r="U770"/>
      <c r="V770"/>
      <c r="W770"/>
      <c r="X770"/>
      <c r="Y770"/>
      <c r="Z770"/>
      <c r="AA770"/>
      <c r="AB770"/>
      <c r="AC770"/>
      <c r="AD770"/>
      <c r="AE770"/>
      <c r="AF770"/>
      <c r="AG770"/>
      <c r="AH770"/>
      <c r="AI770"/>
      <c r="AJ770"/>
      <c r="AK770"/>
    </row>
    <row r="771" spans="1:37" s="75" customFormat="1" x14ac:dyDescent="0.25">
      <c r="A771" s="76"/>
      <c r="B771" s="184"/>
      <c r="C771" s="74"/>
      <c r="D771" s="72"/>
      <c r="E771" s="73"/>
      <c r="F771" s="72"/>
      <c r="G771" s="72"/>
      <c r="H771" s="72"/>
      <c r="I771" s="71"/>
      <c r="J771"/>
      <c r="K771"/>
      <c r="L771"/>
      <c r="M771"/>
      <c r="N771"/>
      <c r="O771"/>
      <c r="P771"/>
      <c r="Q771"/>
      <c r="R771"/>
      <c r="S771"/>
      <c r="T771"/>
      <c r="U771"/>
      <c r="V771"/>
      <c r="W771"/>
      <c r="X771"/>
      <c r="Y771"/>
      <c r="Z771"/>
      <c r="AA771"/>
      <c r="AB771"/>
      <c r="AC771"/>
      <c r="AD771"/>
      <c r="AE771"/>
      <c r="AF771"/>
      <c r="AG771"/>
      <c r="AH771"/>
      <c r="AI771"/>
      <c r="AJ771"/>
      <c r="AK771"/>
    </row>
    <row r="772" spans="1:37" s="75" customFormat="1" x14ac:dyDescent="0.25">
      <c r="A772" s="76"/>
      <c r="B772" s="184"/>
      <c r="C772" s="74"/>
      <c r="D772" s="72"/>
      <c r="E772" s="73"/>
      <c r="F772" s="72"/>
      <c r="G772" s="72"/>
      <c r="H772" s="72"/>
      <c r="I772" s="71"/>
      <c r="J772"/>
      <c r="K772"/>
      <c r="L772"/>
      <c r="M772"/>
      <c r="N772"/>
      <c r="O772"/>
      <c r="P772"/>
      <c r="Q772"/>
      <c r="R772"/>
      <c r="S772"/>
      <c r="T772"/>
      <c r="U772"/>
      <c r="V772"/>
      <c r="W772"/>
      <c r="X772"/>
      <c r="Y772"/>
      <c r="Z772"/>
      <c r="AA772"/>
      <c r="AB772"/>
      <c r="AC772"/>
      <c r="AD772"/>
      <c r="AE772"/>
      <c r="AF772"/>
      <c r="AG772"/>
      <c r="AH772"/>
      <c r="AI772"/>
      <c r="AJ772"/>
      <c r="AK772"/>
    </row>
    <row r="773" spans="1:37" s="75" customFormat="1" x14ac:dyDescent="0.25">
      <c r="A773" s="76"/>
      <c r="B773" s="184"/>
      <c r="C773" s="74"/>
      <c r="D773" s="72"/>
      <c r="E773" s="73"/>
      <c r="F773" s="72"/>
      <c r="G773" s="72"/>
      <c r="H773" s="72"/>
      <c r="I773" s="71"/>
      <c r="J773"/>
      <c r="K773"/>
      <c r="L773"/>
      <c r="M773"/>
      <c r="N773"/>
      <c r="O773"/>
      <c r="P773"/>
      <c r="Q773"/>
      <c r="R773"/>
      <c r="S773"/>
      <c r="T773"/>
      <c r="U773"/>
      <c r="V773"/>
      <c r="W773"/>
      <c r="X773"/>
      <c r="Y773"/>
      <c r="Z773"/>
      <c r="AA773"/>
      <c r="AB773"/>
      <c r="AC773"/>
      <c r="AD773"/>
      <c r="AE773"/>
      <c r="AF773"/>
      <c r="AG773"/>
      <c r="AH773"/>
      <c r="AI773"/>
      <c r="AJ773"/>
      <c r="AK773"/>
    </row>
    <row r="774" spans="1:37" s="75" customFormat="1" x14ac:dyDescent="0.25">
      <c r="A774" s="76"/>
      <c r="B774" s="184"/>
      <c r="C774" s="74"/>
      <c r="D774" s="72"/>
      <c r="E774" s="73"/>
      <c r="F774" s="72"/>
      <c r="G774" s="72"/>
      <c r="H774" s="72"/>
      <c r="I774" s="71"/>
      <c r="J774"/>
      <c r="K774"/>
      <c r="L774"/>
      <c r="M774"/>
      <c r="N774"/>
      <c r="O774"/>
      <c r="P774"/>
      <c r="Q774"/>
      <c r="R774"/>
      <c r="S774"/>
      <c r="T774"/>
      <c r="U774"/>
      <c r="V774"/>
      <c r="W774"/>
      <c r="X774"/>
      <c r="Y774"/>
      <c r="Z774"/>
      <c r="AA774"/>
      <c r="AB774"/>
      <c r="AC774"/>
      <c r="AD774"/>
      <c r="AE774"/>
      <c r="AF774"/>
      <c r="AG774"/>
      <c r="AH774"/>
      <c r="AI774"/>
      <c r="AJ774"/>
      <c r="AK774"/>
    </row>
    <row r="775" spans="1:37" s="75" customFormat="1" x14ac:dyDescent="0.25">
      <c r="A775" s="76"/>
      <c r="B775" s="184"/>
      <c r="C775" s="74"/>
      <c r="D775" s="72"/>
      <c r="E775" s="73"/>
      <c r="F775" s="72"/>
      <c r="G775" s="72"/>
      <c r="H775" s="72"/>
      <c r="I775" s="71"/>
      <c r="J775"/>
      <c r="K775"/>
      <c r="L775"/>
      <c r="M775"/>
      <c r="N775"/>
      <c r="O775"/>
      <c r="P775"/>
      <c r="Q775"/>
      <c r="R775"/>
      <c r="S775"/>
      <c r="T775"/>
      <c r="U775"/>
      <c r="V775"/>
      <c r="W775"/>
      <c r="X775"/>
      <c r="Y775"/>
      <c r="Z775"/>
      <c r="AA775"/>
      <c r="AB775"/>
      <c r="AC775"/>
      <c r="AD775"/>
      <c r="AE775"/>
      <c r="AF775"/>
      <c r="AG775"/>
      <c r="AH775"/>
      <c r="AI775"/>
      <c r="AJ775"/>
      <c r="AK775"/>
    </row>
    <row r="776" spans="1:37" s="75" customFormat="1" x14ac:dyDescent="0.25">
      <c r="A776" s="76"/>
      <c r="B776" s="184"/>
      <c r="C776" s="74"/>
      <c r="D776" s="72"/>
      <c r="E776" s="73"/>
      <c r="F776" s="72"/>
      <c r="G776" s="72"/>
      <c r="H776" s="72"/>
      <c r="I776" s="71"/>
      <c r="J776"/>
      <c r="K776"/>
      <c r="L776"/>
      <c r="M776"/>
      <c r="N776"/>
      <c r="O776"/>
      <c r="P776"/>
      <c r="Q776"/>
      <c r="R776"/>
      <c r="S776"/>
      <c r="T776"/>
      <c r="U776"/>
      <c r="V776"/>
      <c r="W776"/>
      <c r="X776"/>
      <c r="Y776"/>
      <c r="Z776"/>
      <c r="AA776"/>
      <c r="AB776"/>
      <c r="AC776"/>
      <c r="AD776"/>
      <c r="AE776"/>
      <c r="AF776"/>
      <c r="AG776"/>
      <c r="AH776"/>
      <c r="AI776"/>
      <c r="AJ776"/>
      <c r="AK776"/>
    </row>
    <row r="777" spans="1:37" s="75" customFormat="1" x14ac:dyDescent="0.25">
      <c r="A777" s="76"/>
      <c r="B777" s="184"/>
      <c r="C777" s="74"/>
      <c r="D777" s="72"/>
      <c r="E777" s="73"/>
      <c r="F777" s="72"/>
      <c r="G777" s="72"/>
      <c r="H777" s="72"/>
      <c r="I777" s="71"/>
      <c r="J777"/>
      <c r="K777"/>
      <c r="L777"/>
      <c r="M777"/>
      <c r="N777"/>
      <c r="O777"/>
      <c r="P777"/>
      <c r="Q777"/>
      <c r="R777"/>
      <c r="S777"/>
      <c r="T777"/>
      <c r="U777"/>
      <c r="V777"/>
      <c r="W777"/>
      <c r="X777"/>
      <c r="Y777"/>
      <c r="Z777"/>
      <c r="AA777"/>
      <c r="AB777"/>
      <c r="AC777"/>
      <c r="AD777"/>
      <c r="AE777"/>
      <c r="AF777"/>
      <c r="AG777"/>
      <c r="AH777"/>
      <c r="AI777"/>
      <c r="AJ777"/>
      <c r="AK777"/>
    </row>
    <row r="778" spans="1:37" s="75" customFormat="1" x14ac:dyDescent="0.25">
      <c r="A778" s="76"/>
      <c r="B778" s="184"/>
      <c r="C778" s="74"/>
      <c r="D778" s="72"/>
      <c r="E778" s="73"/>
      <c r="F778" s="72"/>
      <c r="G778" s="72"/>
      <c r="H778" s="72"/>
      <c r="I778" s="71"/>
      <c r="J778"/>
      <c r="K778"/>
      <c r="L778"/>
      <c r="M778"/>
      <c r="N778"/>
      <c r="O778"/>
      <c r="P778"/>
      <c r="Q778"/>
      <c r="R778"/>
      <c r="S778"/>
      <c r="T778"/>
      <c r="U778"/>
      <c r="V778"/>
      <c r="W778"/>
      <c r="X778"/>
      <c r="Y778"/>
      <c r="Z778"/>
      <c r="AA778"/>
      <c r="AB778"/>
      <c r="AC778"/>
      <c r="AD778"/>
      <c r="AE778"/>
      <c r="AF778"/>
      <c r="AG778"/>
      <c r="AH778"/>
      <c r="AI778"/>
      <c r="AJ778"/>
      <c r="AK778"/>
    </row>
    <row r="779" spans="1:37" s="75" customFormat="1" x14ac:dyDescent="0.25">
      <c r="A779" s="76"/>
      <c r="B779" s="184"/>
      <c r="C779" s="74"/>
      <c r="D779" s="72"/>
      <c r="E779" s="73"/>
      <c r="F779" s="72"/>
      <c r="G779" s="72"/>
      <c r="H779" s="72"/>
      <c r="I779" s="71"/>
      <c r="J779"/>
      <c r="K779"/>
      <c r="L779"/>
      <c r="M779"/>
      <c r="N779"/>
      <c r="O779"/>
      <c r="P779"/>
      <c r="Q779"/>
      <c r="R779"/>
      <c r="S779"/>
      <c r="T779"/>
      <c r="U779"/>
      <c r="V779"/>
      <c r="W779"/>
      <c r="X779"/>
      <c r="Y779"/>
      <c r="Z779"/>
      <c r="AA779"/>
      <c r="AB779"/>
      <c r="AC779"/>
      <c r="AD779"/>
      <c r="AE779"/>
      <c r="AF779"/>
      <c r="AG779"/>
      <c r="AH779"/>
      <c r="AI779"/>
      <c r="AJ779"/>
      <c r="AK779"/>
    </row>
    <row r="780" spans="1:37" s="75" customFormat="1" x14ac:dyDescent="0.25">
      <c r="A780" s="76"/>
      <c r="B780" s="184"/>
      <c r="C780" s="74"/>
      <c r="D780" s="72"/>
      <c r="E780" s="73"/>
      <c r="F780" s="72"/>
      <c r="G780" s="72"/>
      <c r="H780" s="72"/>
      <c r="I780" s="71"/>
      <c r="J780"/>
      <c r="K780"/>
      <c r="L780"/>
      <c r="M780"/>
      <c r="N780"/>
      <c r="O780"/>
      <c r="P780"/>
      <c r="Q780"/>
      <c r="R780"/>
      <c r="S780"/>
      <c r="T780"/>
      <c r="U780"/>
      <c r="V780"/>
      <c r="W780"/>
      <c r="X780"/>
      <c r="Y780"/>
      <c r="Z780"/>
      <c r="AA780"/>
      <c r="AB780"/>
      <c r="AC780"/>
      <c r="AD780"/>
      <c r="AE780"/>
      <c r="AF780"/>
      <c r="AG780"/>
      <c r="AH780"/>
      <c r="AI780"/>
      <c r="AJ780"/>
      <c r="AK780"/>
    </row>
    <row r="781" spans="1:37" s="75" customFormat="1" x14ac:dyDescent="0.25">
      <c r="A781" s="76"/>
      <c r="B781" s="184"/>
      <c r="C781" s="74"/>
      <c r="D781" s="72"/>
      <c r="E781" s="73"/>
      <c r="F781" s="72"/>
      <c r="G781" s="72"/>
      <c r="H781" s="72"/>
      <c r="I781" s="71"/>
      <c r="J781"/>
      <c r="K781"/>
      <c r="L781"/>
      <c r="M781"/>
      <c r="N781"/>
      <c r="O781"/>
      <c r="P781"/>
      <c r="Q781"/>
      <c r="R781"/>
      <c r="S781"/>
      <c r="T781"/>
      <c r="U781"/>
      <c r="V781"/>
      <c r="W781"/>
      <c r="X781"/>
      <c r="Y781"/>
      <c r="Z781"/>
      <c r="AA781"/>
      <c r="AB781"/>
      <c r="AC781"/>
      <c r="AD781"/>
      <c r="AE781"/>
      <c r="AF781"/>
      <c r="AG781"/>
      <c r="AH781"/>
      <c r="AI781"/>
      <c r="AJ781"/>
      <c r="AK781"/>
    </row>
    <row r="782" spans="1:37" s="75" customFormat="1" x14ac:dyDescent="0.25">
      <c r="A782" s="76"/>
      <c r="B782" s="184"/>
      <c r="C782" s="74"/>
      <c r="D782" s="72"/>
      <c r="E782" s="73"/>
      <c r="F782" s="72"/>
      <c r="G782" s="72"/>
      <c r="H782" s="72"/>
      <c r="I782" s="71"/>
      <c r="J782"/>
      <c r="K782"/>
      <c r="L782"/>
      <c r="M782"/>
      <c r="N782"/>
      <c r="O782"/>
      <c r="P782"/>
      <c r="Q782"/>
      <c r="R782"/>
      <c r="S782"/>
      <c r="T782"/>
      <c r="U782"/>
      <c r="V782"/>
      <c r="W782"/>
      <c r="X782"/>
      <c r="Y782"/>
      <c r="Z782"/>
      <c r="AA782"/>
      <c r="AB782"/>
      <c r="AC782"/>
      <c r="AD782"/>
      <c r="AE782"/>
      <c r="AF782"/>
      <c r="AG782"/>
      <c r="AH782"/>
      <c r="AI782"/>
      <c r="AJ782"/>
      <c r="AK782"/>
    </row>
    <row r="783" spans="1:37" s="75" customFormat="1" x14ac:dyDescent="0.25">
      <c r="A783" s="76"/>
      <c r="B783" s="184"/>
      <c r="C783" s="74"/>
      <c r="D783" s="72"/>
      <c r="E783" s="73"/>
      <c r="F783" s="72"/>
      <c r="G783" s="72"/>
      <c r="H783" s="72"/>
      <c r="I783" s="71"/>
      <c r="J783"/>
      <c r="K783"/>
      <c r="L783"/>
      <c r="M783"/>
      <c r="N783"/>
      <c r="O783"/>
      <c r="P783"/>
      <c r="Q783"/>
      <c r="R783"/>
      <c r="S783"/>
      <c r="T783"/>
      <c r="U783"/>
      <c r="V783"/>
      <c r="W783"/>
      <c r="X783"/>
      <c r="Y783"/>
      <c r="Z783"/>
      <c r="AA783"/>
      <c r="AB783"/>
      <c r="AC783"/>
      <c r="AD783"/>
      <c r="AE783"/>
      <c r="AF783"/>
      <c r="AG783"/>
      <c r="AH783"/>
      <c r="AI783"/>
      <c r="AJ783"/>
      <c r="AK783"/>
    </row>
    <row r="784" spans="1:37" s="75" customFormat="1" x14ac:dyDescent="0.25">
      <c r="A784" s="76"/>
      <c r="B784" s="184"/>
      <c r="C784" s="74"/>
      <c r="D784" s="72"/>
      <c r="E784" s="73"/>
      <c r="F784" s="72"/>
      <c r="G784" s="72"/>
      <c r="H784" s="72"/>
      <c r="I784" s="71"/>
      <c r="J784"/>
      <c r="K784"/>
      <c r="L784"/>
      <c r="M784"/>
      <c r="N784"/>
      <c r="O784"/>
      <c r="P784"/>
      <c r="Q784"/>
      <c r="R784"/>
      <c r="S784"/>
      <c r="T784"/>
      <c r="U784"/>
      <c r="V784"/>
      <c r="W784"/>
      <c r="X784"/>
      <c r="Y784"/>
      <c r="Z784"/>
      <c r="AA784"/>
      <c r="AB784"/>
      <c r="AC784"/>
      <c r="AD784"/>
      <c r="AE784"/>
      <c r="AF784"/>
      <c r="AG784"/>
      <c r="AH784"/>
      <c r="AI784"/>
      <c r="AJ784"/>
      <c r="AK784"/>
    </row>
    <row r="785" spans="1:37" s="75" customFormat="1" x14ac:dyDescent="0.25">
      <c r="A785" s="76"/>
      <c r="B785" s="184"/>
      <c r="C785" s="74"/>
      <c r="D785" s="72"/>
      <c r="E785" s="73"/>
      <c r="F785" s="72"/>
      <c r="G785" s="72"/>
      <c r="H785" s="72"/>
      <c r="I785" s="71"/>
      <c r="J785"/>
      <c r="K785"/>
      <c r="L785"/>
      <c r="M785"/>
      <c r="N785"/>
      <c r="O785"/>
      <c r="P785"/>
      <c r="Q785"/>
      <c r="R785"/>
      <c r="S785"/>
      <c r="T785"/>
      <c r="U785"/>
      <c r="V785"/>
      <c r="W785"/>
      <c r="X785"/>
      <c r="Y785"/>
      <c r="Z785"/>
      <c r="AA785"/>
      <c r="AB785"/>
      <c r="AC785"/>
      <c r="AD785"/>
      <c r="AE785"/>
      <c r="AF785"/>
      <c r="AG785"/>
      <c r="AH785"/>
      <c r="AI785"/>
      <c r="AJ785"/>
      <c r="AK785"/>
    </row>
    <row r="786" spans="1:37" s="75" customFormat="1" x14ac:dyDescent="0.25">
      <c r="A786" s="76"/>
      <c r="B786" s="184"/>
      <c r="C786" s="74"/>
      <c r="D786" s="72"/>
      <c r="E786" s="73"/>
      <c r="F786" s="72"/>
      <c r="G786" s="72"/>
      <c r="H786" s="72"/>
      <c r="I786" s="71"/>
      <c r="J786"/>
      <c r="K786"/>
      <c r="L786"/>
      <c r="M786"/>
      <c r="N786"/>
      <c r="O786"/>
      <c r="P786"/>
      <c r="Q786"/>
      <c r="R786"/>
      <c r="S786"/>
      <c r="T786"/>
      <c r="U786"/>
      <c r="V786"/>
      <c r="W786"/>
      <c r="X786"/>
      <c r="Y786"/>
      <c r="Z786"/>
      <c r="AA786"/>
      <c r="AB786"/>
      <c r="AC786"/>
      <c r="AD786"/>
      <c r="AE786"/>
      <c r="AF786"/>
      <c r="AG786"/>
      <c r="AH786"/>
      <c r="AI786"/>
      <c r="AJ786"/>
      <c r="AK786"/>
    </row>
    <row r="787" spans="1:37" s="75" customFormat="1" x14ac:dyDescent="0.25">
      <c r="A787" s="76"/>
      <c r="B787" s="184"/>
      <c r="C787" s="74"/>
      <c r="D787" s="72"/>
      <c r="E787" s="73"/>
      <c r="F787" s="72"/>
      <c r="G787" s="72"/>
      <c r="H787" s="72"/>
      <c r="I787" s="71"/>
      <c r="J787"/>
      <c r="K787"/>
      <c r="L787"/>
      <c r="M787"/>
      <c r="N787"/>
      <c r="O787"/>
      <c r="P787"/>
      <c r="Q787"/>
      <c r="R787"/>
      <c r="S787"/>
      <c r="T787"/>
      <c r="U787"/>
      <c r="V787"/>
      <c r="W787"/>
      <c r="X787"/>
      <c r="Y787"/>
      <c r="Z787"/>
      <c r="AA787"/>
      <c r="AB787"/>
      <c r="AC787"/>
      <c r="AD787"/>
      <c r="AE787"/>
      <c r="AF787"/>
      <c r="AG787"/>
      <c r="AH787"/>
      <c r="AI787"/>
      <c r="AJ787"/>
      <c r="AK787"/>
    </row>
    <row r="788" spans="1:37" s="75" customFormat="1" x14ac:dyDescent="0.25">
      <c r="A788" s="76"/>
      <c r="B788" s="184"/>
      <c r="C788" s="74"/>
      <c r="D788" s="72"/>
      <c r="E788" s="73"/>
      <c r="F788" s="72"/>
      <c r="G788" s="72"/>
      <c r="H788" s="72"/>
      <c r="I788" s="71"/>
      <c r="J788"/>
      <c r="K788"/>
      <c r="L788"/>
      <c r="M788"/>
      <c r="N788"/>
      <c r="O788"/>
      <c r="P788"/>
      <c r="Q788"/>
      <c r="R788"/>
      <c r="S788"/>
      <c r="T788"/>
      <c r="U788"/>
      <c r="V788"/>
      <c r="W788"/>
      <c r="X788"/>
      <c r="Y788"/>
      <c r="Z788"/>
      <c r="AA788"/>
      <c r="AB788"/>
      <c r="AC788"/>
      <c r="AD788"/>
      <c r="AE788"/>
      <c r="AF788"/>
      <c r="AG788"/>
      <c r="AH788"/>
      <c r="AI788"/>
      <c r="AJ788"/>
      <c r="AK788"/>
    </row>
    <row r="789" spans="1:37" s="75" customFormat="1" x14ac:dyDescent="0.25">
      <c r="A789" s="76"/>
      <c r="B789" s="184"/>
      <c r="C789" s="74"/>
      <c r="D789" s="72"/>
      <c r="E789" s="73"/>
      <c r="F789" s="72"/>
      <c r="G789" s="72"/>
      <c r="H789" s="72"/>
      <c r="I789" s="71"/>
      <c r="J789"/>
      <c r="K789"/>
      <c r="L789"/>
      <c r="M789"/>
      <c r="N789"/>
      <c r="O789"/>
      <c r="P789"/>
      <c r="Q789"/>
      <c r="R789"/>
      <c r="S789"/>
      <c r="T789"/>
      <c r="U789"/>
      <c r="V789"/>
      <c r="W789"/>
      <c r="X789"/>
      <c r="Y789"/>
      <c r="Z789"/>
      <c r="AA789"/>
      <c r="AB789"/>
      <c r="AC789"/>
      <c r="AD789"/>
      <c r="AE789"/>
      <c r="AF789"/>
      <c r="AG789"/>
      <c r="AH789"/>
      <c r="AI789"/>
      <c r="AJ789"/>
      <c r="AK789"/>
    </row>
    <row r="790" spans="1:37" s="75" customFormat="1" x14ac:dyDescent="0.25">
      <c r="A790" s="76"/>
      <c r="B790" s="184"/>
      <c r="C790" s="74"/>
      <c r="D790" s="72"/>
      <c r="E790" s="73"/>
      <c r="F790" s="72"/>
      <c r="G790" s="72"/>
      <c r="H790" s="72"/>
      <c r="I790" s="71"/>
      <c r="J790"/>
      <c r="K790"/>
      <c r="L790"/>
      <c r="M790"/>
      <c r="N790"/>
      <c r="O790"/>
      <c r="P790"/>
      <c r="Q790"/>
      <c r="R790"/>
      <c r="S790"/>
      <c r="T790"/>
      <c r="U790"/>
      <c r="V790"/>
      <c r="W790"/>
      <c r="X790"/>
      <c r="Y790"/>
      <c r="Z790"/>
      <c r="AA790"/>
      <c r="AB790"/>
      <c r="AC790"/>
      <c r="AD790"/>
      <c r="AE790"/>
      <c r="AF790"/>
      <c r="AG790"/>
      <c r="AH790"/>
      <c r="AI790"/>
      <c r="AJ790"/>
      <c r="AK790"/>
    </row>
    <row r="791" spans="1:37" s="75" customFormat="1" x14ac:dyDescent="0.25">
      <c r="A791" s="76"/>
      <c r="B791" s="184"/>
      <c r="C791" s="74"/>
      <c r="D791" s="72"/>
      <c r="E791" s="73"/>
      <c r="F791" s="72"/>
      <c r="G791" s="72"/>
      <c r="H791" s="72"/>
      <c r="I791" s="71"/>
      <c r="J791"/>
      <c r="K791"/>
      <c r="L791"/>
      <c r="M791"/>
      <c r="N791"/>
      <c r="O791"/>
      <c r="P791"/>
      <c r="Q791"/>
      <c r="R791"/>
      <c r="S791"/>
      <c r="T791"/>
      <c r="U791"/>
      <c r="V791"/>
      <c r="W791"/>
      <c r="X791"/>
      <c r="Y791"/>
      <c r="Z791"/>
      <c r="AA791"/>
      <c r="AB791"/>
      <c r="AC791"/>
      <c r="AD791"/>
      <c r="AE791"/>
      <c r="AF791"/>
      <c r="AG791"/>
      <c r="AH791"/>
      <c r="AI791"/>
      <c r="AJ791"/>
      <c r="AK791"/>
    </row>
    <row r="792" spans="1:37" s="75" customFormat="1" x14ac:dyDescent="0.25">
      <c r="A792" s="76"/>
      <c r="B792" s="184"/>
      <c r="C792" s="74"/>
      <c r="D792" s="72"/>
      <c r="E792" s="73"/>
      <c r="F792" s="72"/>
      <c r="G792" s="72"/>
      <c r="H792" s="72"/>
      <c r="I792" s="71"/>
      <c r="J792"/>
      <c r="K792"/>
      <c r="L792"/>
      <c r="M792"/>
      <c r="N792"/>
      <c r="O792"/>
      <c r="P792"/>
      <c r="Q792"/>
      <c r="R792"/>
      <c r="S792"/>
      <c r="T792"/>
      <c r="U792"/>
      <c r="V792"/>
      <c r="W792"/>
      <c r="X792"/>
      <c r="Y792"/>
      <c r="Z792"/>
      <c r="AA792"/>
      <c r="AB792"/>
      <c r="AC792"/>
      <c r="AD792"/>
      <c r="AE792"/>
      <c r="AF792"/>
      <c r="AG792"/>
      <c r="AH792"/>
      <c r="AI792"/>
      <c r="AJ792"/>
      <c r="AK792"/>
    </row>
    <row r="793" spans="1:37" s="75" customFormat="1" x14ac:dyDescent="0.25">
      <c r="A793" s="76"/>
      <c r="B793" s="184"/>
      <c r="C793" s="74"/>
      <c r="D793" s="72"/>
      <c r="E793" s="73"/>
      <c r="F793" s="72"/>
      <c r="G793" s="72"/>
      <c r="H793" s="72"/>
      <c r="I793" s="71"/>
      <c r="J793"/>
      <c r="K793"/>
      <c r="L793"/>
      <c r="M793"/>
      <c r="N793"/>
      <c r="O793"/>
      <c r="P793"/>
      <c r="Q793"/>
      <c r="R793"/>
      <c r="S793"/>
      <c r="T793"/>
      <c r="U793"/>
      <c r="V793"/>
      <c r="W793"/>
      <c r="X793"/>
      <c r="Y793"/>
      <c r="Z793"/>
      <c r="AA793"/>
      <c r="AB793"/>
      <c r="AC793"/>
      <c r="AD793"/>
      <c r="AE793"/>
      <c r="AF793"/>
      <c r="AG793"/>
      <c r="AH793"/>
      <c r="AI793"/>
      <c r="AJ793"/>
      <c r="AK793"/>
    </row>
    <row r="794" spans="1:37" s="75" customFormat="1" x14ac:dyDescent="0.25">
      <c r="A794" s="76"/>
      <c r="B794" s="184"/>
      <c r="C794" s="74"/>
      <c r="D794" s="72"/>
      <c r="E794" s="73"/>
      <c r="F794" s="72"/>
      <c r="G794" s="72"/>
      <c r="H794" s="72"/>
      <c r="I794" s="71"/>
      <c r="J794"/>
      <c r="K794"/>
      <c r="L794"/>
      <c r="M794"/>
      <c r="N794"/>
      <c r="O794"/>
      <c r="P794"/>
      <c r="Q794"/>
      <c r="R794"/>
      <c r="S794"/>
      <c r="T794"/>
      <c r="U794"/>
      <c r="V794"/>
      <c r="W794"/>
      <c r="X794"/>
      <c r="Y794"/>
      <c r="Z794"/>
      <c r="AA794"/>
      <c r="AB794"/>
      <c r="AC794"/>
      <c r="AD794"/>
      <c r="AE794"/>
      <c r="AF794"/>
      <c r="AG794"/>
      <c r="AH794"/>
      <c r="AI794"/>
      <c r="AJ794"/>
      <c r="AK794"/>
    </row>
    <row r="795" spans="1:37" s="75" customFormat="1" x14ac:dyDescent="0.25">
      <c r="A795" s="76"/>
      <c r="B795" s="184"/>
      <c r="C795" s="74"/>
      <c r="D795" s="72"/>
      <c r="E795" s="73"/>
      <c r="F795" s="72"/>
      <c r="G795" s="72"/>
      <c r="H795" s="72"/>
      <c r="I795" s="71"/>
      <c r="J795"/>
      <c r="K795"/>
      <c r="L795"/>
      <c r="M795"/>
      <c r="N795"/>
      <c r="O795"/>
      <c r="P795"/>
      <c r="Q795"/>
      <c r="R795"/>
      <c r="S795"/>
      <c r="T795"/>
      <c r="U795"/>
      <c r="V795"/>
      <c r="W795"/>
      <c r="X795"/>
      <c r="Y795"/>
      <c r="Z795"/>
      <c r="AA795"/>
      <c r="AB795"/>
      <c r="AC795"/>
      <c r="AD795"/>
      <c r="AE795"/>
      <c r="AF795"/>
      <c r="AG795"/>
      <c r="AH795"/>
      <c r="AI795"/>
      <c r="AJ795"/>
      <c r="AK795"/>
    </row>
    <row r="796" spans="1:37" s="75" customFormat="1" x14ac:dyDescent="0.25">
      <c r="A796" s="76"/>
      <c r="B796" s="184"/>
      <c r="C796" s="74"/>
      <c r="D796" s="72"/>
      <c r="E796" s="73"/>
      <c r="F796" s="72"/>
      <c r="G796" s="72"/>
      <c r="H796" s="72"/>
      <c r="I796" s="71"/>
      <c r="J796"/>
      <c r="K796"/>
      <c r="L796"/>
      <c r="M796"/>
      <c r="N796"/>
      <c r="O796"/>
      <c r="P796"/>
      <c r="Q796"/>
      <c r="R796"/>
      <c r="S796"/>
      <c r="T796"/>
      <c r="U796"/>
      <c r="V796"/>
      <c r="W796"/>
      <c r="X796"/>
      <c r="Y796"/>
      <c r="Z796"/>
      <c r="AA796"/>
      <c r="AB796"/>
      <c r="AC796"/>
      <c r="AD796"/>
      <c r="AE796"/>
      <c r="AF796"/>
      <c r="AG796"/>
      <c r="AH796"/>
      <c r="AI796"/>
      <c r="AJ796"/>
      <c r="AK796"/>
    </row>
    <row r="797" spans="1:37" s="75" customFormat="1" x14ac:dyDescent="0.25">
      <c r="A797" s="76"/>
      <c r="B797" s="184"/>
      <c r="C797" s="74"/>
      <c r="D797" s="72"/>
      <c r="E797" s="73"/>
      <c r="F797" s="72"/>
      <c r="G797" s="72"/>
      <c r="H797" s="72"/>
      <c r="I797" s="71"/>
      <c r="J797"/>
      <c r="K797"/>
      <c r="L797"/>
      <c r="M797"/>
      <c r="N797"/>
      <c r="O797"/>
      <c r="P797"/>
      <c r="Q797"/>
      <c r="R797"/>
      <c r="S797"/>
      <c r="T797"/>
      <c r="U797"/>
      <c r="V797"/>
      <c r="W797"/>
      <c r="X797"/>
      <c r="Y797"/>
      <c r="Z797"/>
      <c r="AA797"/>
      <c r="AB797"/>
      <c r="AC797"/>
      <c r="AD797"/>
      <c r="AE797"/>
      <c r="AF797"/>
      <c r="AG797"/>
      <c r="AH797"/>
      <c r="AI797"/>
      <c r="AJ797"/>
      <c r="AK797"/>
    </row>
    <row r="798" spans="1:37" s="75" customFormat="1" x14ac:dyDescent="0.25">
      <c r="A798" s="76"/>
      <c r="B798" s="184"/>
      <c r="C798" s="74"/>
      <c r="D798" s="72"/>
      <c r="E798" s="73"/>
      <c r="F798" s="72"/>
      <c r="G798" s="72"/>
      <c r="H798" s="72"/>
      <c r="I798" s="71"/>
      <c r="J798"/>
      <c r="K798"/>
      <c r="L798"/>
      <c r="M798"/>
      <c r="N798"/>
      <c r="O798"/>
      <c r="P798"/>
      <c r="Q798"/>
      <c r="R798"/>
      <c r="S798"/>
      <c r="T798"/>
      <c r="U798"/>
      <c r="V798"/>
      <c r="W798"/>
      <c r="X798"/>
      <c r="Y798"/>
      <c r="Z798"/>
      <c r="AA798"/>
      <c r="AB798"/>
      <c r="AC798"/>
      <c r="AD798"/>
      <c r="AE798"/>
      <c r="AF798"/>
      <c r="AG798"/>
      <c r="AH798"/>
      <c r="AI798"/>
      <c r="AJ798"/>
      <c r="AK798"/>
    </row>
    <row r="799" spans="1:37" s="75" customFormat="1" x14ac:dyDescent="0.25">
      <c r="A799" s="76"/>
      <c r="B799" s="184"/>
      <c r="C799" s="74"/>
      <c r="D799" s="72"/>
      <c r="E799" s="73"/>
      <c r="F799" s="72"/>
      <c r="G799" s="72"/>
      <c r="H799" s="72"/>
      <c r="I799" s="71"/>
      <c r="J799"/>
      <c r="K799"/>
      <c r="L799"/>
      <c r="M799"/>
      <c r="N799"/>
      <c r="O799"/>
      <c r="P799"/>
      <c r="Q799"/>
      <c r="R799"/>
      <c r="S799"/>
      <c r="T799"/>
      <c r="U799"/>
      <c r="V799"/>
      <c r="W799"/>
      <c r="X799"/>
      <c r="Y799"/>
      <c r="Z799"/>
      <c r="AA799"/>
      <c r="AB799"/>
      <c r="AC799"/>
      <c r="AD799"/>
      <c r="AE799"/>
      <c r="AF799"/>
      <c r="AG799"/>
      <c r="AH799"/>
      <c r="AI799"/>
      <c r="AJ799"/>
      <c r="AK799"/>
    </row>
    <row r="800" spans="1:37" s="75" customFormat="1" x14ac:dyDescent="0.25">
      <c r="A800" s="76"/>
      <c r="B800" s="184"/>
      <c r="C800" s="74"/>
      <c r="D800" s="72"/>
      <c r="E800" s="73"/>
      <c r="F800" s="72"/>
      <c r="G800" s="72"/>
      <c r="H800" s="72"/>
      <c r="I800" s="71"/>
      <c r="J800"/>
      <c r="K800"/>
      <c r="L800"/>
      <c r="M800"/>
      <c r="N800"/>
      <c r="O800"/>
      <c r="P800"/>
      <c r="Q800"/>
      <c r="R800"/>
      <c r="S800"/>
      <c r="T800"/>
      <c r="U800"/>
      <c r="V800"/>
      <c r="W800"/>
      <c r="X800"/>
      <c r="Y800"/>
      <c r="Z800"/>
      <c r="AA800"/>
      <c r="AB800"/>
      <c r="AC800"/>
      <c r="AD800"/>
      <c r="AE800"/>
      <c r="AF800"/>
      <c r="AG800"/>
      <c r="AH800"/>
      <c r="AI800"/>
      <c r="AJ800"/>
      <c r="AK800"/>
    </row>
    <row r="801" spans="1:37" s="75" customFormat="1" x14ac:dyDescent="0.25">
      <c r="A801" s="76"/>
      <c r="B801" s="184"/>
      <c r="C801" s="74"/>
      <c r="D801" s="72"/>
      <c r="E801" s="73"/>
      <c r="F801" s="72"/>
      <c r="G801" s="72"/>
      <c r="H801" s="72"/>
      <c r="I801" s="71"/>
      <c r="J801"/>
      <c r="K801"/>
      <c r="L801"/>
      <c r="M801"/>
      <c r="N801"/>
      <c r="O801"/>
      <c r="P801"/>
      <c r="Q801"/>
      <c r="R801"/>
      <c r="S801"/>
      <c r="T801"/>
      <c r="U801"/>
      <c r="V801"/>
      <c r="W801"/>
      <c r="X801"/>
      <c r="Y801"/>
      <c r="Z801"/>
      <c r="AA801"/>
      <c r="AB801"/>
      <c r="AC801"/>
      <c r="AD801"/>
      <c r="AE801"/>
      <c r="AF801"/>
      <c r="AG801"/>
      <c r="AH801"/>
      <c r="AI801"/>
      <c r="AJ801"/>
      <c r="AK801"/>
    </row>
    <row r="802" spans="1:37" s="75" customFormat="1" x14ac:dyDescent="0.25">
      <c r="A802" s="76"/>
      <c r="B802" s="184"/>
      <c r="C802" s="74"/>
      <c r="D802" s="72"/>
      <c r="E802" s="73"/>
      <c r="F802" s="72"/>
      <c r="G802" s="72"/>
      <c r="H802" s="72"/>
      <c r="I802" s="71"/>
      <c r="J802"/>
      <c r="K802"/>
      <c r="L802"/>
      <c r="M802"/>
      <c r="N802"/>
      <c r="O802"/>
      <c r="P802"/>
      <c r="Q802"/>
      <c r="R802"/>
      <c r="S802"/>
      <c r="T802"/>
      <c r="U802"/>
      <c r="V802"/>
      <c r="W802"/>
      <c r="X802"/>
      <c r="Y802"/>
      <c r="Z802"/>
      <c r="AA802"/>
      <c r="AB802"/>
      <c r="AC802"/>
      <c r="AD802"/>
      <c r="AE802"/>
      <c r="AF802"/>
      <c r="AG802"/>
      <c r="AH802"/>
      <c r="AI802"/>
      <c r="AJ802"/>
      <c r="AK802"/>
    </row>
    <row r="803" spans="1:37" s="75" customFormat="1" x14ac:dyDescent="0.25">
      <c r="A803" s="76"/>
      <c r="B803" s="184"/>
      <c r="C803" s="74"/>
      <c r="D803" s="72"/>
      <c r="E803" s="73"/>
      <c r="F803" s="72"/>
      <c r="G803" s="72"/>
      <c r="H803" s="72"/>
      <c r="I803" s="71"/>
      <c r="J803"/>
      <c r="K803"/>
      <c r="L803"/>
      <c r="M803"/>
      <c r="N803"/>
      <c r="O803"/>
      <c r="P803"/>
      <c r="Q803"/>
      <c r="R803"/>
      <c r="S803"/>
      <c r="T803"/>
      <c r="U803"/>
      <c r="V803"/>
      <c r="W803"/>
      <c r="X803"/>
      <c r="Y803"/>
      <c r="Z803"/>
      <c r="AA803"/>
      <c r="AB803"/>
      <c r="AC803"/>
      <c r="AD803"/>
      <c r="AE803"/>
      <c r="AF803"/>
      <c r="AG803"/>
      <c r="AH803"/>
      <c r="AI803"/>
      <c r="AJ803"/>
      <c r="AK803"/>
    </row>
    <row r="804" spans="1:37" s="75" customFormat="1" x14ac:dyDescent="0.25">
      <c r="A804" s="76"/>
      <c r="B804" s="184"/>
      <c r="C804" s="74"/>
      <c r="D804" s="72"/>
      <c r="E804" s="73"/>
      <c r="F804" s="72"/>
      <c r="G804" s="72"/>
      <c r="H804" s="72"/>
      <c r="I804" s="71"/>
      <c r="J804"/>
      <c r="K804"/>
      <c r="L804"/>
      <c r="M804"/>
      <c r="N804"/>
      <c r="O804"/>
      <c r="P804"/>
      <c r="Q804"/>
      <c r="R804"/>
      <c r="S804"/>
      <c r="T804"/>
      <c r="U804"/>
      <c r="V804"/>
      <c r="W804"/>
      <c r="X804"/>
      <c r="Y804"/>
      <c r="Z804"/>
      <c r="AA804"/>
      <c r="AB804"/>
      <c r="AC804"/>
      <c r="AD804"/>
      <c r="AE804"/>
      <c r="AF804"/>
      <c r="AG804"/>
      <c r="AH804"/>
      <c r="AI804"/>
      <c r="AJ804"/>
      <c r="AK804"/>
    </row>
    <row r="805" spans="1:37" s="75" customFormat="1" x14ac:dyDescent="0.25">
      <c r="A805" s="76"/>
      <c r="B805" s="184"/>
      <c r="C805" s="74"/>
      <c r="D805" s="72"/>
      <c r="E805" s="73"/>
      <c r="F805" s="72"/>
      <c r="G805" s="72"/>
      <c r="H805" s="72"/>
      <c r="I805" s="71"/>
      <c r="J805"/>
      <c r="K805"/>
      <c r="L805"/>
      <c r="M805"/>
      <c r="N805"/>
      <c r="O805"/>
      <c r="P805"/>
      <c r="Q805"/>
      <c r="R805"/>
      <c r="S805"/>
      <c r="T805"/>
      <c r="U805"/>
      <c r="V805"/>
      <c r="W805"/>
      <c r="X805"/>
      <c r="Y805"/>
      <c r="Z805"/>
      <c r="AA805"/>
      <c r="AB805"/>
      <c r="AC805"/>
      <c r="AD805"/>
      <c r="AE805"/>
      <c r="AF805"/>
      <c r="AG805"/>
      <c r="AH805"/>
      <c r="AI805"/>
      <c r="AJ805"/>
      <c r="AK805"/>
    </row>
    <row r="806" spans="1:37" s="75" customFormat="1" x14ac:dyDescent="0.25">
      <c r="A806" s="76"/>
      <c r="B806" s="184"/>
      <c r="C806" s="74"/>
      <c r="D806" s="72"/>
      <c r="E806" s="73"/>
      <c r="F806" s="72"/>
      <c r="G806" s="72"/>
      <c r="H806" s="72"/>
      <c r="I806" s="71"/>
      <c r="J806"/>
      <c r="K806"/>
      <c r="L806"/>
      <c r="M806"/>
      <c r="N806"/>
      <c r="O806"/>
      <c r="P806"/>
      <c r="Q806"/>
      <c r="R806"/>
      <c r="S806"/>
      <c r="T806"/>
      <c r="U806"/>
      <c r="V806"/>
      <c r="W806"/>
      <c r="X806"/>
      <c r="Y806"/>
      <c r="Z806"/>
      <c r="AA806"/>
      <c r="AB806"/>
      <c r="AC806"/>
      <c r="AD806"/>
      <c r="AE806"/>
      <c r="AF806"/>
      <c r="AG806"/>
      <c r="AH806"/>
      <c r="AI806"/>
      <c r="AJ806"/>
      <c r="AK806"/>
    </row>
    <row r="807" spans="1:37" s="75" customFormat="1" x14ac:dyDescent="0.25">
      <c r="A807" s="76"/>
      <c r="B807" s="184"/>
      <c r="C807" s="74"/>
      <c r="D807" s="72"/>
      <c r="E807" s="73"/>
      <c r="F807" s="72"/>
      <c r="G807" s="72"/>
      <c r="H807" s="72"/>
      <c r="I807" s="71"/>
      <c r="J807"/>
      <c r="K807"/>
      <c r="L807"/>
      <c r="M807"/>
      <c r="N807"/>
      <c r="O807"/>
      <c r="P807"/>
      <c r="Q807"/>
      <c r="R807"/>
      <c r="S807"/>
      <c r="T807"/>
      <c r="U807"/>
      <c r="V807"/>
      <c r="W807"/>
      <c r="X807"/>
      <c r="Y807"/>
      <c r="Z807"/>
      <c r="AA807"/>
      <c r="AB807"/>
      <c r="AC807"/>
      <c r="AD807"/>
      <c r="AE807"/>
      <c r="AF807"/>
      <c r="AG807"/>
      <c r="AH807"/>
      <c r="AI807"/>
      <c r="AJ807"/>
      <c r="AK807"/>
    </row>
    <row r="808" spans="1:37" s="75" customFormat="1" x14ac:dyDescent="0.25">
      <c r="A808" s="76"/>
      <c r="B808" s="184"/>
      <c r="C808" s="74"/>
      <c r="D808" s="72"/>
      <c r="E808" s="73"/>
      <c r="F808" s="72"/>
      <c r="G808" s="72"/>
      <c r="H808" s="72"/>
      <c r="I808" s="71"/>
      <c r="J808"/>
      <c r="K808"/>
      <c r="L808"/>
      <c r="M808"/>
      <c r="N808"/>
      <c r="O808"/>
      <c r="P808"/>
      <c r="Q808"/>
      <c r="R808"/>
      <c r="S808"/>
      <c r="T808"/>
      <c r="U808"/>
      <c r="V808"/>
      <c r="W808"/>
      <c r="X808"/>
      <c r="Y808"/>
      <c r="Z808"/>
      <c r="AA808"/>
      <c r="AB808"/>
      <c r="AC808"/>
      <c r="AD808"/>
      <c r="AE808"/>
      <c r="AF808"/>
      <c r="AG808"/>
      <c r="AH808"/>
      <c r="AI808"/>
      <c r="AJ808"/>
      <c r="AK808"/>
    </row>
    <row r="809" spans="1:37" s="75" customFormat="1" x14ac:dyDescent="0.25">
      <c r="A809" s="76"/>
      <c r="B809" s="184"/>
      <c r="C809" s="74"/>
      <c r="D809" s="72"/>
      <c r="E809" s="73"/>
      <c r="F809" s="72"/>
      <c r="G809" s="72"/>
      <c r="H809" s="72"/>
      <c r="I809" s="71"/>
      <c r="J809"/>
      <c r="K809"/>
      <c r="L809"/>
      <c r="M809"/>
      <c r="N809"/>
      <c r="O809"/>
      <c r="P809"/>
      <c r="Q809"/>
      <c r="R809"/>
      <c r="S809"/>
      <c r="T809"/>
      <c r="U809"/>
      <c r="V809"/>
      <c r="W809"/>
      <c r="X809"/>
      <c r="Y809"/>
      <c r="Z809"/>
      <c r="AA809"/>
      <c r="AB809"/>
      <c r="AC809"/>
      <c r="AD809"/>
      <c r="AE809"/>
      <c r="AF809"/>
      <c r="AG809"/>
      <c r="AH809"/>
      <c r="AI809"/>
      <c r="AJ809"/>
      <c r="AK809"/>
    </row>
    <row r="810" spans="1:37" s="75" customFormat="1" x14ac:dyDescent="0.25">
      <c r="A810" s="76"/>
      <c r="B810" s="184"/>
      <c r="C810" s="74"/>
      <c r="D810" s="72"/>
      <c r="E810" s="73"/>
      <c r="F810" s="72"/>
      <c r="G810" s="72"/>
      <c r="H810" s="72"/>
      <c r="I810" s="71"/>
      <c r="J810"/>
      <c r="K810"/>
      <c r="L810"/>
      <c r="M810"/>
      <c r="N810"/>
      <c r="O810"/>
      <c r="P810"/>
      <c r="Q810"/>
      <c r="R810"/>
      <c r="S810"/>
      <c r="T810"/>
      <c r="U810"/>
      <c r="V810"/>
      <c r="W810"/>
      <c r="X810"/>
      <c r="Y810"/>
      <c r="Z810"/>
      <c r="AA810"/>
      <c r="AB810"/>
      <c r="AC810"/>
      <c r="AD810"/>
      <c r="AE810"/>
      <c r="AF810"/>
      <c r="AG810"/>
      <c r="AH810"/>
      <c r="AI810"/>
      <c r="AJ810"/>
      <c r="AK810"/>
    </row>
    <row r="811" spans="1:37" s="75" customFormat="1" x14ac:dyDescent="0.25">
      <c r="A811" s="76"/>
      <c r="B811" s="184"/>
      <c r="C811" s="74"/>
      <c r="D811" s="72"/>
      <c r="E811" s="73"/>
      <c r="F811" s="72"/>
      <c r="G811" s="72"/>
      <c r="H811" s="72"/>
      <c r="I811" s="71"/>
      <c r="J811"/>
      <c r="K811"/>
      <c r="L811"/>
      <c r="M811"/>
      <c r="N811"/>
      <c r="O811"/>
      <c r="P811"/>
      <c r="Q811"/>
      <c r="R811"/>
      <c r="S811"/>
      <c r="T811"/>
      <c r="U811"/>
      <c r="V811"/>
      <c r="W811"/>
      <c r="X811"/>
      <c r="Y811"/>
      <c r="Z811"/>
      <c r="AA811"/>
      <c r="AB811"/>
      <c r="AC811"/>
      <c r="AD811"/>
      <c r="AE811"/>
      <c r="AF811"/>
      <c r="AG811"/>
      <c r="AH811"/>
      <c r="AI811"/>
      <c r="AJ811"/>
      <c r="AK811"/>
    </row>
    <row r="812" spans="1:37" s="75" customFormat="1" x14ac:dyDescent="0.25">
      <c r="A812" s="76"/>
      <c r="B812" s="184"/>
      <c r="C812" s="74"/>
      <c r="D812" s="72"/>
      <c r="E812" s="73"/>
      <c r="F812" s="72"/>
      <c r="G812" s="72"/>
      <c r="H812" s="72"/>
      <c r="I812" s="71"/>
      <c r="J812"/>
      <c r="K812"/>
      <c r="L812"/>
      <c r="M812"/>
      <c r="N812"/>
      <c r="O812"/>
      <c r="P812"/>
      <c r="Q812"/>
      <c r="R812"/>
      <c r="S812"/>
      <c r="T812"/>
      <c r="U812"/>
      <c r="V812"/>
      <c r="W812"/>
      <c r="X812"/>
      <c r="Y812"/>
      <c r="Z812"/>
      <c r="AA812"/>
      <c r="AB812"/>
      <c r="AC812"/>
      <c r="AD812"/>
      <c r="AE812"/>
      <c r="AF812"/>
      <c r="AG812"/>
      <c r="AH812"/>
      <c r="AI812"/>
      <c r="AJ812"/>
      <c r="AK812"/>
    </row>
    <row r="813" spans="1:37" s="75" customFormat="1" x14ac:dyDescent="0.25">
      <c r="A813" s="76"/>
      <c r="B813" s="184"/>
      <c r="C813" s="74"/>
      <c r="D813" s="72"/>
      <c r="E813" s="73"/>
      <c r="F813" s="72"/>
      <c r="G813" s="72"/>
      <c r="H813" s="72"/>
      <c r="I813" s="71"/>
      <c r="J813"/>
      <c r="K813"/>
      <c r="L813"/>
      <c r="M813"/>
      <c r="N813"/>
      <c r="O813"/>
      <c r="P813"/>
      <c r="Q813"/>
      <c r="R813"/>
      <c r="S813"/>
      <c r="T813"/>
      <c r="U813"/>
      <c r="V813"/>
      <c r="W813"/>
      <c r="X813"/>
      <c r="Y813"/>
      <c r="Z813"/>
      <c r="AA813"/>
      <c r="AB813"/>
      <c r="AC813"/>
      <c r="AD813"/>
      <c r="AE813"/>
      <c r="AF813"/>
      <c r="AG813"/>
      <c r="AH813"/>
      <c r="AI813"/>
      <c r="AJ813"/>
      <c r="AK813"/>
    </row>
    <row r="814" spans="1:37" s="75" customFormat="1" x14ac:dyDescent="0.25">
      <c r="A814" s="76"/>
      <c r="B814" s="184"/>
      <c r="C814" s="74"/>
      <c r="D814" s="72"/>
      <c r="E814" s="73"/>
      <c r="F814" s="72"/>
      <c r="G814" s="72"/>
      <c r="H814" s="72"/>
      <c r="I814" s="71"/>
      <c r="J814"/>
      <c r="K814"/>
      <c r="L814"/>
      <c r="M814"/>
      <c r="N814"/>
      <c r="O814"/>
      <c r="P814"/>
      <c r="Q814"/>
      <c r="R814"/>
      <c r="S814"/>
      <c r="T814"/>
      <c r="U814"/>
      <c r="V814"/>
      <c r="W814"/>
      <c r="X814"/>
      <c r="Y814"/>
      <c r="Z814"/>
      <c r="AA814"/>
      <c r="AB814"/>
      <c r="AC814"/>
      <c r="AD814"/>
      <c r="AE814"/>
      <c r="AF814"/>
      <c r="AG814"/>
      <c r="AH814"/>
      <c r="AI814"/>
      <c r="AJ814"/>
      <c r="AK814"/>
    </row>
    <row r="815" spans="1:37" s="75" customFormat="1" x14ac:dyDescent="0.25">
      <c r="A815" s="76"/>
      <c r="B815" s="184"/>
      <c r="C815" s="74"/>
      <c r="D815" s="72"/>
      <c r="E815" s="73"/>
      <c r="F815" s="72"/>
      <c r="G815" s="72"/>
      <c r="H815" s="72"/>
      <c r="I815" s="71"/>
      <c r="J815"/>
      <c r="K815"/>
      <c r="L815"/>
      <c r="M815"/>
      <c r="N815"/>
      <c r="O815"/>
      <c r="P815"/>
      <c r="Q815"/>
      <c r="R815"/>
      <c r="S815"/>
      <c r="T815"/>
      <c r="U815"/>
      <c r="V815"/>
      <c r="W815"/>
      <c r="X815"/>
      <c r="Y815"/>
      <c r="Z815"/>
      <c r="AA815"/>
      <c r="AB815"/>
      <c r="AC815"/>
      <c r="AD815"/>
      <c r="AE815"/>
      <c r="AF815"/>
      <c r="AG815"/>
      <c r="AH815"/>
      <c r="AI815"/>
      <c r="AJ815"/>
      <c r="AK815"/>
    </row>
    <row r="816" spans="1:37" s="75" customFormat="1" x14ac:dyDescent="0.25">
      <c r="A816" s="76"/>
      <c r="B816" s="184"/>
      <c r="C816" s="74"/>
      <c r="D816" s="72"/>
      <c r="E816" s="73"/>
      <c r="F816" s="72"/>
      <c r="G816" s="72"/>
      <c r="H816" s="72"/>
      <c r="I816" s="71"/>
      <c r="J816"/>
      <c r="K816"/>
      <c r="L816"/>
      <c r="M816"/>
      <c r="N816"/>
      <c r="O816"/>
      <c r="P816"/>
      <c r="Q816"/>
      <c r="R816"/>
      <c r="S816"/>
      <c r="T816"/>
      <c r="U816"/>
      <c r="V816"/>
      <c r="W816"/>
      <c r="X816"/>
      <c r="Y816"/>
      <c r="Z816"/>
      <c r="AA816"/>
      <c r="AB816"/>
      <c r="AC816"/>
      <c r="AD816"/>
      <c r="AE816"/>
      <c r="AF816"/>
      <c r="AG816"/>
      <c r="AH816"/>
      <c r="AI816"/>
      <c r="AJ816"/>
      <c r="AK816"/>
    </row>
    <row r="817" spans="1:37" s="75" customFormat="1" x14ac:dyDescent="0.25">
      <c r="A817" s="76"/>
      <c r="B817" s="184"/>
      <c r="C817" s="74"/>
      <c r="D817" s="72"/>
      <c r="E817" s="73"/>
      <c r="F817" s="72"/>
      <c r="G817" s="72"/>
      <c r="H817" s="72"/>
      <c r="I817" s="71"/>
      <c r="J817"/>
      <c r="K817"/>
      <c r="L817"/>
      <c r="M817"/>
      <c r="N817"/>
      <c r="O817"/>
      <c r="P817"/>
      <c r="Q817"/>
      <c r="R817"/>
      <c r="S817"/>
      <c r="T817"/>
      <c r="U817"/>
      <c r="V817"/>
      <c r="W817"/>
      <c r="X817"/>
      <c r="Y817"/>
      <c r="Z817"/>
      <c r="AA817"/>
      <c r="AB817"/>
      <c r="AC817"/>
      <c r="AD817"/>
      <c r="AE817"/>
      <c r="AF817"/>
      <c r="AG817"/>
      <c r="AH817"/>
      <c r="AI817"/>
      <c r="AJ817"/>
      <c r="AK817"/>
    </row>
    <row r="818" spans="1:37" s="75" customFormat="1" x14ac:dyDescent="0.25">
      <c r="A818" s="76"/>
      <c r="B818" s="184"/>
      <c r="C818" s="74"/>
      <c r="D818" s="72"/>
      <c r="E818" s="73"/>
      <c r="F818" s="72"/>
      <c r="G818" s="72"/>
      <c r="H818" s="72"/>
      <c r="I818" s="71"/>
      <c r="J818"/>
      <c r="K818"/>
      <c r="L818"/>
      <c r="M818"/>
      <c r="N818"/>
      <c r="O818"/>
      <c r="P818"/>
      <c r="Q818"/>
      <c r="R818"/>
      <c r="S818"/>
      <c r="T818"/>
      <c r="U818"/>
      <c r="V818"/>
      <c r="W818"/>
      <c r="X818"/>
      <c r="Y818"/>
      <c r="Z818"/>
      <c r="AA818"/>
      <c r="AB818"/>
      <c r="AC818"/>
      <c r="AD818"/>
      <c r="AE818"/>
      <c r="AF818"/>
      <c r="AG818"/>
      <c r="AH818"/>
      <c r="AI818"/>
      <c r="AJ818"/>
      <c r="AK818"/>
    </row>
    <row r="819" spans="1:37" s="75" customFormat="1" x14ac:dyDescent="0.25">
      <c r="A819" s="76"/>
      <c r="B819" s="184"/>
      <c r="C819" s="74"/>
      <c r="D819" s="72"/>
      <c r="E819" s="73"/>
      <c r="F819" s="72"/>
      <c r="G819" s="72"/>
      <c r="H819" s="72"/>
      <c r="I819" s="71"/>
      <c r="J819"/>
      <c r="K819"/>
      <c r="L819"/>
      <c r="M819"/>
      <c r="N819"/>
      <c r="O819"/>
      <c r="P819"/>
      <c r="Q819"/>
      <c r="R819"/>
      <c r="S819"/>
      <c r="T819"/>
      <c r="U819"/>
      <c r="V819"/>
      <c r="W819"/>
      <c r="X819"/>
      <c r="Y819"/>
      <c r="Z819"/>
      <c r="AA819"/>
      <c r="AB819"/>
      <c r="AC819"/>
      <c r="AD819"/>
      <c r="AE819"/>
      <c r="AF819"/>
      <c r="AG819"/>
      <c r="AH819"/>
      <c r="AI819"/>
      <c r="AJ819"/>
      <c r="AK819"/>
    </row>
    <row r="820" spans="1:37" s="75" customFormat="1" x14ac:dyDescent="0.25">
      <c r="A820" s="76"/>
      <c r="B820" s="184"/>
      <c r="C820" s="74"/>
      <c r="D820" s="72"/>
      <c r="E820" s="73"/>
      <c r="F820" s="72"/>
      <c r="G820" s="72"/>
      <c r="H820" s="72"/>
      <c r="I820" s="71"/>
      <c r="J820"/>
      <c r="K820"/>
      <c r="L820"/>
      <c r="M820"/>
      <c r="N820"/>
      <c r="O820"/>
      <c r="P820"/>
      <c r="Q820"/>
      <c r="R820"/>
      <c r="S820"/>
      <c r="T820"/>
      <c r="U820"/>
      <c r="V820"/>
      <c r="W820"/>
      <c r="X820"/>
      <c r="Y820"/>
      <c r="Z820"/>
      <c r="AA820"/>
      <c r="AB820"/>
      <c r="AC820"/>
      <c r="AD820"/>
      <c r="AE820"/>
      <c r="AF820"/>
      <c r="AG820"/>
      <c r="AH820"/>
      <c r="AI820"/>
      <c r="AJ820"/>
      <c r="AK820"/>
    </row>
    <row r="821" spans="1:37" s="75" customFormat="1" x14ac:dyDescent="0.25">
      <c r="A821" s="76"/>
      <c r="B821" s="184"/>
      <c r="C821" s="74"/>
      <c r="D821" s="72"/>
      <c r="E821" s="73"/>
      <c r="F821" s="72"/>
      <c r="G821" s="72"/>
      <c r="H821" s="72"/>
      <c r="I821" s="71"/>
      <c r="J821"/>
      <c r="K821"/>
      <c r="L821"/>
      <c r="M821"/>
      <c r="N821"/>
      <c r="O821"/>
      <c r="P821"/>
      <c r="Q821"/>
      <c r="R821"/>
      <c r="S821"/>
      <c r="T821"/>
      <c r="U821"/>
      <c r="V821"/>
      <c r="W821"/>
      <c r="X821"/>
      <c r="Y821"/>
      <c r="Z821"/>
      <c r="AA821"/>
      <c r="AB821"/>
      <c r="AC821"/>
      <c r="AD821"/>
      <c r="AE821"/>
      <c r="AF821"/>
      <c r="AG821"/>
      <c r="AH821"/>
      <c r="AI821"/>
      <c r="AJ821"/>
      <c r="AK821"/>
    </row>
    <row r="822" spans="1:37" s="75" customFormat="1" x14ac:dyDescent="0.25">
      <c r="A822" s="76"/>
      <c r="B822" s="184"/>
      <c r="C822" s="74"/>
      <c r="D822" s="72"/>
      <c r="E822" s="73"/>
      <c r="F822" s="72"/>
      <c r="G822" s="72"/>
      <c r="H822" s="72"/>
      <c r="I822" s="71"/>
      <c r="J822"/>
      <c r="K822"/>
      <c r="L822"/>
      <c r="M822"/>
      <c r="N822"/>
      <c r="O822"/>
      <c r="P822"/>
      <c r="Q822"/>
      <c r="R822"/>
      <c r="S822"/>
      <c r="T822"/>
      <c r="U822"/>
      <c r="V822"/>
      <c r="W822"/>
      <c r="X822"/>
      <c r="Y822"/>
      <c r="Z822"/>
      <c r="AA822"/>
      <c r="AB822"/>
      <c r="AC822"/>
      <c r="AD822"/>
      <c r="AE822"/>
      <c r="AF822"/>
      <c r="AG822"/>
      <c r="AH822"/>
      <c r="AI822"/>
      <c r="AJ822"/>
      <c r="AK822"/>
    </row>
    <row r="823" spans="1:37" s="75" customFormat="1" x14ac:dyDescent="0.25">
      <c r="A823" s="76"/>
      <c r="B823" s="184"/>
      <c r="C823" s="74"/>
      <c r="D823" s="72"/>
      <c r="E823" s="73"/>
      <c r="F823" s="72"/>
      <c r="G823" s="72"/>
      <c r="H823" s="72"/>
      <c r="I823" s="71"/>
      <c r="J823"/>
      <c r="K823"/>
      <c r="L823"/>
      <c r="M823"/>
      <c r="N823"/>
      <c r="O823"/>
      <c r="P823"/>
      <c r="Q823"/>
      <c r="R823"/>
      <c r="S823"/>
      <c r="T823"/>
      <c r="U823"/>
      <c r="V823"/>
      <c r="W823"/>
      <c r="X823"/>
      <c r="Y823"/>
      <c r="Z823"/>
      <c r="AA823"/>
      <c r="AB823"/>
      <c r="AC823"/>
      <c r="AD823"/>
      <c r="AE823"/>
      <c r="AF823"/>
      <c r="AG823"/>
      <c r="AH823"/>
      <c r="AI823"/>
      <c r="AJ823"/>
      <c r="AK823"/>
    </row>
  </sheetData>
  <pageMargins left="0.7" right="0.7" top="0.75" bottom="0.75" header="0.3" footer="0.3"/>
  <pageSetup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49498"/>
  </sheetPr>
  <dimension ref="A1:D17"/>
  <sheetViews>
    <sheetView showGridLines="0" workbookViewId="0">
      <pane ySplit="1" topLeftCell="A2" activePane="bottomLeft" state="frozen"/>
      <selection pane="bottomLeft" activeCell="B21" sqref="B21"/>
    </sheetView>
  </sheetViews>
  <sheetFormatPr defaultRowHeight="15" x14ac:dyDescent="0.25"/>
  <cols>
    <col min="1" max="1" width="8.85546875" bestFit="1" customWidth="1"/>
    <col min="2" max="3" width="11.7109375" customWidth="1"/>
    <col min="4" max="4" width="11.7109375" bestFit="1" customWidth="1"/>
  </cols>
  <sheetData>
    <row r="1" spans="1:4" s="206" customFormat="1" x14ac:dyDescent="0.25">
      <c r="A1" s="125" t="s">
        <v>1</v>
      </c>
      <c r="B1" s="208">
        <v>46143</v>
      </c>
      <c r="C1" s="208">
        <v>46080</v>
      </c>
      <c r="D1" s="208">
        <v>46022</v>
      </c>
    </row>
    <row r="2" spans="1:4" x14ac:dyDescent="0.25">
      <c r="A2" s="172">
        <v>45826</v>
      </c>
      <c r="B2" s="27"/>
      <c r="C2" s="27"/>
      <c r="D2" s="27"/>
    </row>
    <row r="3" spans="1:4" x14ac:dyDescent="0.25">
      <c r="A3" s="172">
        <v>45917</v>
      </c>
      <c r="B3" s="27"/>
      <c r="C3" s="27"/>
      <c r="D3" s="27"/>
    </row>
    <row r="4" spans="1:4" x14ac:dyDescent="0.25">
      <c r="A4" s="172">
        <v>46008</v>
      </c>
      <c r="B4" s="27"/>
      <c r="C4" s="27"/>
      <c r="D4" s="27"/>
    </row>
    <row r="5" spans="1:4" x14ac:dyDescent="0.25">
      <c r="A5" s="172">
        <v>46099</v>
      </c>
      <c r="B5" s="27"/>
      <c r="C5" s="27">
        <v>3.6433999999999997</v>
      </c>
      <c r="D5" s="41">
        <v>3.5148999999999999</v>
      </c>
    </row>
    <row r="6" spans="1:4" x14ac:dyDescent="0.25">
      <c r="A6" s="172">
        <v>46190</v>
      </c>
      <c r="B6" s="27">
        <v>3.6551</v>
      </c>
      <c r="C6" s="27">
        <v>3.4641000000000002</v>
      </c>
      <c r="D6" s="41">
        <v>3.3097000000000003</v>
      </c>
    </row>
    <row r="7" spans="1:4" x14ac:dyDescent="0.25">
      <c r="A7" s="172">
        <v>46281</v>
      </c>
      <c r="B7" s="27">
        <v>3.6551999999999998</v>
      </c>
      <c r="C7" s="27">
        <v>3.2236000000000002</v>
      </c>
      <c r="D7" s="41">
        <v>3.1539999999999999</v>
      </c>
    </row>
    <row r="8" spans="1:4" x14ac:dyDescent="0.25">
      <c r="A8" s="172">
        <v>46372</v>
      </c>
      <c r="B8" s="27">
        <v>3.7045999999999997</v>
      </c>
      <c r="C8" s="27">
        <v>3.0532999999999997</v>
      </c>
      <c r="D8" s="41">
        <v>3.1087000000000002</v>
      </c>
    </row>
    <row r="9" spans="1:4" x14ac:dyDescent="0.25">
      <c r="A9" s="172">
        <v>46463</v>
      </c>
      <c r="B9" s="27">
        <v>3.7498</v>
      </c>
      <c r="C9" s="27">
        <v>2.9737999999999998</v>
      </c>
      <c r="D9" s="41">
        <v>3.1141000000000001</v>
      </c>
    </row>
    <row r="10" spans="1:4" x14ac:dyDescent="0.25">
      <c r="A10" s="172">
        <v>46554</v>
      </c>
      <c r="B10" s="27">
        <v>3.7360000000000002</v>
      </c>
      <c r="C10" s="27">
        <v>2.9388000000000001</v>
      </c>
      <c r="D10" s="41">
        <v>3.1442000000000001</v>
      </c>
    </row>
    <row r="11" spans="1:4" x14ac:dyDescent="0.25">
      <c r="A11" s="172">
        <v>46645</v>
      </c>
      <c r="B11" s="27">
        <v>3.6700999999999997</v>
      </c>
      <c r="C11" s="27">
        <v>2.9398</v>
      </c>
      <c r="D11" s="41">
        <v>3.1948000000000003</v>
      </c>
    </row>
    <row r="12" spans="1:4" x14ac:dyDescent="0.25">
      <c r="A12" s="172">
        <v>46736</v>
      </c>
      <c r="B12" s="27">
        <v>3.6057000000000001</v>
      </c>
      <c r="C12" s="27">
        <v>2.9594999999999998</v>
      </c>
      <c r="D12" s="41">
        <v>3.2551999999999999</v>
      </c>
    </row>
    <row r="13" spans="1:4" x14ac:dyDescent="0.25">
      <c r="A13" s="172">
        <v>46827</v>
      </c>
      <c r="B13" s="27">
        <v>3.5750000000000002</v>
      </c>
      <c r="C13" s="27">
        <v>3</v>
      </c>
      <c r="D13" s="41">
        <v>3.3202999999999996</v>
      </c>
    </row>
    <row r="14" spans="1:4" x14ac:dyDescent="0.25">
      <c r="A14" s="172">
        <v>46919</v>
      </c>
      <c r="B14" s="27">
        <v>3.5741000000000001</v>
      </c>
      <c r="C14" s="27">
        <v>3.0444999999999998</v>
      </c>
      <c r="D14" s="41">
        <v>3.3801999999999999</v>
      </c>
    </row>
    <row r="15" spans="1:4" x14ac:dyDescent="0.25">
      <c r="A15" s="172">
        <v>47011</v>
      </c>
      <c r="B15" s="27">
        <v>3.5901000000000001</v>
      </c>
      <c r="C15" s="27">
        <v>3.0911</v>
      </c>
      <c r="D15" s="41">
        <v>3.4350000000000001</v>
      </c>
    </row>
    <row r="16" spans="1:4" x14ac:dyDescent="0.25">
      <c r="A16" s="172">
        <v>47102</v>
      </c>
      <c r="B16" s="27">
        <v>3.6132</v>
      </c>
      <c r="C16" s="27">
        <v>3.1405000000000003</v>
      </c>
      <c r="D16" s="41">
        <v>3.4849999999999999</v>
      </c>
    </row>
    <row r="17" spans="1:4" x14ac:dyDescent="0.25">
      <c r="A17" s="172">
        <v>47192</v>
      </c>
      <c r="B17" s="27">
        <v>3.645</v>
      </c>
      <c r="C17" s="27"/>
      <c r="D17" s="27"/>
    </row>
  </sheetData>
  <pageMargins left="0.7" right="0.7" top="0.75" bottom="0.75" header="0.3" footer="0.3"/>
  <pageSetup scale="95"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23"/>
  <sheetViews>
    <sheetView showGridLines="0" zoomScaleNormal="100" workbookViewId="0">
      <pane ySplit="1" topLeftCell="A11" activePane="bottomLeft" state="frozen"/>
      <selection pane="bottomLeft" sqref="A1:XFD1"/>
    </sheetView>
  </sheetViews>
  <sheetFormatPr defaultColWidth="8.7109375" defaultRowHeight="15" x14ac:dyDescent="0.25"/>
  <cols>
    <col min="1" max="3" width="8.7109375" style="78"/>
    <col min="4" max="4" width="30.7109375" style="78" bestFit="1" customWidth="1"/>
    <col min="5" max="5" width="12.5703125" style="78" bestFit="1" customWidth="1"/>
    <col min="6" max="6" width="9" style="78" bestFit="1" customWidth="1"/>
    <col min="7" max="7" width="17.28515625" style="78" bestFit="1" customWidth="1"/>
    <col min="8" max="8" width="34.7109375" style="78" bestFit="1" customWidth="1"/>
    <col min="9" max="16384" width="8.7109375" style="78"/>
  </cols>
  <sheetData>
    <row r="1" spans="3:8" s="235" customFormat="1" ht="30" x14ac:dyDescent="0.25">
      <c r="C1" s="234" t="s">
        <v>1</v>
      </c>
      <c r="D1" s="234" t="s">
        <v>95</v>
      </c>
      <c r="E1" s="234" t="s">
        <v>92</v>
      </c>
      <c r="F1" s="234" t="s">
        <v>91</v>
      </c>
      <c r="G1" s="234" t="s">
        <v>94</v>
      </c>
      <c r="H1" s="234" t="s">
        <v>96</v>
      </c>
    </row>
    <row r="2" spans="3:8" x14ac:dyDescent="0.25">
      <c r="C2" s="83" t="s">
        <v>17</v>
      </c>
      <c r="D2" s="82">
        <v>1.4481961297971534E-2</v>
      </c>
      <c r="E2" s="82">
        <v>1.1969358122850823E-2</v>
      </c>
      <c r="F2" s="82">
        <v>3.5953368527807764E-5</v>
      </c>
      <c r="G2" s="82">
        <v>2.2347267152330715E-4</v>
      </c>
      <c r="H2" s="82">
        <v>2.253177135069599E-3</v>
      </c>
    </row>
    <row r="3" spans="3:8" x14ac:dyDescent="0.25">
      <c r="C3" s="83" t="s">
        <v>16</v>
      </c>
      <c r="D3" s="82">
        <v>1.6439828189455222E-2</v>
      </c>
      <c r="E3" s="82">
        <v>1.3359656646795547E-2</v>
      </c>
      <c r="F3" s="82">
        <v>3.1511502160357842E-5</v>
      </c>
      <c r="G3" s="82">
        <v>3.6896361097814236E-4</v>
      </c>
      <c r="H3" s="82">
        <v>2.6796964295211735E-3</v>
      </c>
    </row>
    <row r="4" spans="3:8" x14ac:dyDescent="0.25">
      <c r="C4" s="83" t="s">
        <v>15</v>
      </c>
      <c r="D4" s="82">
        <v>2.0078543462576249E-2</v>
      </c>
      <c r="E4" s="82">
        <v>1.6403491259849232E-2</v>
      </c>
      <c r="F4" s="82">
        <v>7.0808015586697586E-5</v>
      </c>
      <c r="G4" s="82">
        <v>3.7716260214875241E-4</v>
      </c>
      <c r="H4" s="82">
        <v>3.2270815849915662E-3</v>
      </c>
    </row>
    <row r="5" spans="3:8" x14ac:dyDescent="0.25">
      <c r="C5" s="83" t="s">
        <v>14</v>
      </c>
      <c r="D5" s="82">
        <v>3.619501010282121E-2</v>
      </c>
      <c r="E5" s="82">
        <v>3.0444284820013989E-2</v>
      </c>
      <c r="F5" s="82">
        <v>9.6528167156048167E-5</v>
      </c>
      <c r="G5" s="82">
        <v>7.6774095183714604E-4</v>
      </c>
      <c r="H5" s="82">
        <v>4.8864561638140343E-3</v>
      </c>
    </row>
    <row r="6" spans="3:8" x14ac:dyDescent="0.25">
      <c r="C6" s="83" t="s">
        <v>12</v>
      </c>
      <c r="D6" s="82">
        <v>6.0294887180655926E-2</v>
      </c>
      <c r="E6" s="82">
        <v>5.2655770538331446E-2</v>
      </c>
      <c r="F6" s="82">
        <v>8.7128083563029607E-5</v>
      </c>
      <c r="G6" s="82">
        <v>1.1829772070432595E-3</v>
      </c>
      <c r="H6" s="82">
        <v>6.3690113517181884E-3</v>
      </c>
    </row>
    <row r="7" spans="3:8" x14ac:dyDescent="0.25">
      <c r="C7" s="83" t="s">
        <v>11</v>
      </c>
      <c r="D7" s="82">
        <v>9.3686015493961355E-2</v>
      </c>
      <c r="E7" s="82">
        <v>8.5892764389079584E-2</v>
      </c>
      <c r="F7" s="82">
        <v>6.4915478425367924E-5</v>
      </c>
      <c r="G7" s="82">
        <v>1.6075150366894181E-3</v>
      </c>
      <c r="H7" s="82">
        <v>6.1208205897669886E-3</v>
      </c>
    </row>
    <row r="8" spans="3:8" x14ac:dyDescent="0.25">
      <c r="C8" s="83" t="s">
        <v>10</v>
      </c>
      <c r="D8" s="82">
        <v>0.10386132673355306</v>
      </c>
      <c r="E8" s="82">
        <v>9.5859705400520856E-2</v>
      </c>
      <c r="F8" s="82">
        <v>5.9463005885556443E-5</v>
      </c>
      <c r="G8" s="82">
        <v>1.6910350029291752E-3</v>
      </c>
      <c r="H8" s="82">
        <v>6.2511233242174601E-3</v>
      </c>
    </row>
    <row r="9" spans="3:8" x14ac:dyDescent="0.25">
      <c r="C9" s="83" t="s">
        <v>9</v>
      </c>
      <c r="D9" s="82">
        <v>0.10039539956281808</v>
      </c>
      <c r="E9" s="82">
        <v>9.3778552240036242E-2</v>
      </c>
      <c r="F9" s="82">
        <v>4.0609989269853126E-5</v>
      </c>
      <c r="G9" s="82">
        <v>1.5117131152048826E-3</v>
      </c>
      <c r="H9" s="82">
        <v>5.064524218307105E-3</v>
      </c>
    </row>
    <row r="10" spans="3:8" x14ac:dyDescent="0.25">
      <c r="C10" s="83" t="s">
        <v>8</v>
      </c>
      <c r="D10" s="82">
        <v>8.9702794126393787E-2</v>
      </c>
      <c r="E10" s="82">
        <v>8.3143372782700259E-2</v>
      </c>
      <c r="F10" s="82">
        <v>3.9052137283092343E-5</v>
      </c>
      <c r="G10" s="82">
        <v>1.5758112531845704E-3</v>
      </c>
      <c r="H10" s="82">
        <v>4.944557953225865E-3</v>
      </c>
    </row>
    <row r="11" spans="3:8" x14ac:dyDescent="0.25">
      <c r="C11" s="83" t="s">
        <v>7</v>
      </c>
      <c r="D11" s="82">
        <v>8.7446481109859725E-2</v>
      </c>
      <c r="E11" s="82">
        <v>7.9479207916501871E-2</v>
      </c>
      <c r="F11" s="82">
        <v>2.9605120296238369E-5</v>
      </c>
      <c r="G11" s="82">
        <v>3.044376040716632E-3</v>
      </c>
      <c r="H11" s="82">
        <v>4.8932920323449761E-3</v>
      </c>
    </row>
    <row r="12" spans="3:8" x14ac:dyDescent="0.25">
      <c r="C12" s="83" t="s">
        <v>6</v>
      </c>
      <c r="D12" s="82">
        <v>5.1552952102002232E-2</v>
      </c>
      <c r="E12" s="82">
        <v>4.5519023607557156E-2</v>
      </c>
      <c r="F12" s="82">
        <v>1.6845394913717029E-5</v>
      </c>
      <c r="G12" s="82">
        <v>2.6789360936062836E-3</v>
      </c>
      <c r="H12" s="82">
        <v>3.3381470059250786E-3</v>
      </c>
    </row>
    <row r="13" spans="3:8" x14ac:dyDescent="0.25">
      <c r="C13" s="83" t="s">
        <v>5</v>
      </c>
      <c r="D13" s="82">
        <v>5.9476162211700268E-2</v>
      </c>
      <c r="E13" s="82">
        <v>5.189137730309596E-2</v>
      </c>
      <c r="F13" s="82">
        <v>5.6236038598956573E-5</v>
      </c>
      <c r="G13" s="82">
        <v>3.1027009934656534E-3</v>
      </c>
      <c r="H13" s="82">
        <v>4.4258478765396994E-3</v>
      </c>
    </row>
    <row r="14" spans="3:8" x14ac:dyDescent="0.25">
      <c r="C14" s="83" t="s">
        <v>4</v>
      </c>
      <c r="D14" s="82">
        <v>8.5023626414119591E-2</v>
      </c>
      <c r="E14" s="82">
        <v>7.3952649528313583E-2</v>
      </c>
      <c r="F14" s="82">
        <v>2.4028180415823244E-6</v>
      </c>
      <c r="G14" s="82">
        <v>4.7282042390148224E-3</v>
      </c>
      <c r="H14" s="82">
        <v>6.3403698287496039E-3</v>
      </c>
    </row>
    <row r="15" spans="3:8" x14ac:dyDescent="0.25">
      <c r="C15" s="83" t="s">
        <v>3</v>
      </c>
      <c r="D15" s="82">
        <v>8.7703363946107615E-2</v>
      </c>
      <c r="E15" s="82">
        <v>7.643428580181412E-2</v>
      </c>
      <c r="F15" s="82">
        <v>0</v>
      </c>
      <c r="G15" s="82">
        <v>5.0532528556780313E-3</v>
      </c>
      <c r="H15" s="82">
        <v>6.2158252886154635E-3</v>
      </c>
    </row>
    <row r="16" spans="3:8" x14ac:dyDescent="0.25">
      <c r="C16" s="173" t="s">
        <v>97</v>
      </c>
      <c r="D16" s="82">
        <v>9.8693360147804027E-2</v>
      </c>
      <c r="E16" s="82">
        <v>8.5572874335415938E-2</v>
      </c>
      <c r="F16" s="82">
        <v>0</v>
      </c>
      <c r="G16" s="82">
        <v>6.2085999369471054E-3</v>
      </c>
      <c r="H16" s="82">
        <v>6.9118858754409779E-3</v>
      </c>
    </row>
    <row r="18" spans="2:8" x14ac:dyDescent="0.25">
      <c r="B18" s="81"/>
      <c r="C18" s="81"/>
      <c r="D18" s="81"/>
      <c r="E18" s="81"/>
      <c r="F18" s="81"/>
      <c r="G18" s="81"/>
      <c r="H18" s="81"/>
    </row>
    <row r="19" spans="2:8" x14ac:dyDescent="0.25">
      <c r="B19" s="81"/>
      <c r="C19" s="81"/>
      <c r="D19" s="81"/>
      <c r="E19" s="81"/>
      <c r="F19" s="81"/>
      <c r="G19" s="81"/>
      <c r="H19" s="81"/>
    </row>
    <row r="20" spans="2:8" x14ac:dyDescent="0.25">
      <c r="B20" s="81"/>
      <c r="C20" s="81"/>
      <c r="D20" s="81"/>
      <c r="E20" s="81"/>
      <c r="F20" s="81"/>
      <c r="G20" s="81"/>
      <c r="H20" s="81"/>
    </row>
    <row r="21" spans="2:8" x14ac:dyDescent="0.25">
      <c r="B21" s="81"/>
      <c r="C21" s="81"/>
      <c r="D21" s="81"/>
      <c r="E21" s="81"/>
      <c r="F21" s="81"/>
      <c r="G21" s="81"/>
      <c r="H21" s="81"/>
    </row>
    <row r="22" spans="2:8" x14ac:dyDescent="0.25">
      <c r="B22" s="81"/>
      <c r="C22" s="81"/>
      <c r="D22" s="81"/>
      <c r="E22" s="81"/>
      <c r="F22" s="81"/>
      <c r="G22" s="81"/>
      <c r="H22" s="81"/>
    </row>
    <row r="23" spans="2:8" x14ac:dyDescent="0.25">
      <c r="B23" s="81"/>
      <c r="C23" s="81"/>
      <c r="D23" s="81"/>
      <c r="E23" s="81"/>
      <c r="F23" s="81"/>
      <c r="G23" s="81"/>
      <c r="H23" s="81"/>
    </row>
    <row r="24" spans="2:8" x14ac:dyDescent="0.25">
      <c r="B24" s="81"/>
      <c r="C24" s="81"/>
      <c r="D24" s="81"/>
      <c r="E24" s="81"/>
      <c r="F24" s="81"/>
      <c r="G24" s="81"/>
      <c r="H24" s="81"/>
    </row>
    <row r="25" spans="2:8" x14ac:dyDescent="0.25">
      <c r="B25" s="81"/>
      <c r="C25" s="81"/>
      <c r="D25" s="81"/>
      <c r="E25" s="81"/>
      <c r="F25" s="81"/>
      <c r="G25" s="81"/>
      <c r="H25" s="81"/>
    </row>
    <row r="26" spans="2:8" x14ac:dyDescent="0.25">
      <c r="B26" s="81"/>
      <c r="C26" s="81"/>
      <c r="D26" s="81"/>
      <c r="E26" s="81"/>
      <c r="F26" s="81"/>
      <c r="G26" s="81"/>
      <c r="H26" s="81"/>
    </row>
    <row r="27" spans="2:8" x14ac:dyDescent="0.25">
      <c r="B27" s="81"/>
      <c r="C27" s="81"/>
      <c r="D27" s="81"/>
      <c r="E27" s="81"/>
      <c r="F27" s="81"/>
      <c r="G27" s="81"/>
      <c r="H27" s="81"/>
    </row>
    <row r="28" spans="2:8" x14ac:dyDescent="0.25">
      <c r="B28" s="81"/>
      <c r="C28" s="81"/>
      <c r="D28" s="81"/>
      <c r="E28" s="81"/>
      <c r="F28" s="81"/>
      <c r="G28" s="81"/>
      <c r="H28" s="81"/>
    </row>
    <row r="29" spans="2:8" x14ac:dyDescent="0.25">
      <c r="B29" s="81"/>
      <c r="C29" s="81"/>
      <c r="D29" s="81"/>
      <c r="E29" s="81"/>
      <c r="F29" s="81"/>
      <c r="G29" s="81"/>
      <c r="H29" s="81"/>
    </row>
    <row r="30" spans="2:8" x14ac:dyDescent="0.25">
      <c r="B30" s="81"/>
      <c r="C30" s="81"/>
      <c r="D30" s="81"/>
      <c r="E30" s="81"/>
      <c r="F30" s="81"/>
      <c r="G30" s="81"/>
      <c r="H30" s="81"/>
    </row>
    <row r="31" spans="2:8" x14ac:dyDescent="0.25">
      <c r="B31" s="81"/>
      <c r="C31" s="81"/>
      <c r="D31" s="81"/>
      <c r="E31" s="81"/>
      <c r="F31" s="81"/>
      <c r="G31" s="81"/>
      <c r="H31" s="81"/>
    </row>
    <row r="32" spans="2:8" x14ac:dyDescent="0.25">
      <c r="B32" s="81"/>
      <c r="C32" s="81"/>
      <c r="D32" s="81"/>
      <c r="E32" s="81"/>
      <c r="F32" s="81"/>
      <c r="G32" s="81"/>
      <c r="H32" s="81"/>
    </row>
    <row r="33" spans="2:8" x14ac:dyDescent="0.25">
      <c r="B33" s="81"/>
      <c r="C33" s="81"/>
      <c r="D33" s="81"/>
      <c r="E33" s="81"/>
      <c r="F33" s="81"/>
      <c r="G33" s="81"/>
      <c r="H33" s="81"/>
    </row>
    <row r="34" spans="2:8" x14ac:dyDescent="0.25">
      <c r="B34" s="81"/>
      <c r="C34" s="81"/>
      <c r="D34" s="81"/>
      <c r="E34" s="81"/>
      <c r="F34" s="81"/>
      <c r="G34" s="81"/>
      <c r="H34" s="81"/>
    </row>
    <row r="35" spans="2:8" x14ac:dyDescent="0.25">
      <c r="B35" s="81"/>
      <c r="C35" s="81"/>
      <c r="D35" s="81"/>
      <c r="E35" s="81"/>
      <c r="F35" s="81"/>
      <c r="G35" s="81"/>
      <c r="H35" s="81"/>
    </row>
    <row r="36" spans="2:8" x14ac:dyDescent="0.25">
      <c r="B36" s="81"/>
      <c r="C36" s="81"/>
      <c r="D36" s="81"/>
      <c r="E36" s="81"/>
      <c r="F36" s="81"/>
      <c r="G36" s="81"/>
      <c r="H36" s="81"/>
    </row>
    <row r="37" spans="2:8" x14ac:dyDescent="0.25">
      <c r="B37" s="81"/>
      <c r="C37" s="81"/>
      <c r="D37" s="81"/>
      <c r="E37" s="81"/>
      <c r="F37" s="81"/>
      <c r="G37" s="81"/>
      <c r="H37" s="81"/>
    </row>
    <row r="38" spans="2:8" x14ac:dyDescent="0.25">
      <c r="B38" s="81"/>
      <c r="C38" s="81"/>
      <c r="D38" s="81"/>
      <c r="E38" s="81"/>
      <c r="F38" s="81"/>
      <c r="G38" s="81"/>
      <c r="H38" s="81"/>
    </row>
    <row r="39" spans="2:8" x14ac:dyDescent="0.25">
      <c r="B39" s="81"/>
      <c r="C39" s="81"/>
      <c r="D39" s="81"/>
      <c r="E39" s="81"/>
      <c r="F39" s="81"/>
      <c r="G39" s="81"/>
      <c r="H39" s="81"/>
    </row>
    <row r="40" spans="2:8" x14ac:dyDescent="0.25">
      <c r="B40" s="81"/>
      <c r="C40" s="81"/>
      <c r="D40" s="81"/>
      <c r="E40" s="81"/>
      <c r="F40" s="81"/>
      <c r="G40" s="81"/>
      <c r="H40" s="81"/>
    </row>
    <row r="41" spans="2:8" x14ac:dyDescent="0.25">
      <c r="B41" s="81"/>
      <c r="C41" s="81"/>
      <c r="D41" s="81"/>
      <c r="E41" s="81"/>
      <c r="F41" s="81"/>
      <c r="G41" s="81"/>
      <c r="H41" s="81"/>
    </row>
    <row r="42" spans="2:8" x14ac:dyDescent="0.25">
      <c r="B42" s="81"/>
      <c r="C42" s="81"/>
      <c r="D42" s="81"/>
      <c r="E42" s="81"/>
      <c r="F42" s="81"/>
      <c r="G42" s="81"/>
      <c r="H42" s="81"/>
    </row>
    <row r="43" spans="2:8" x14ac:dyDescent="0.25">
      <c r="B43" s="81"/>
      <c r="C43" s="81"/>
      <c r="D43" s="81"/>
      <c r="E43" s="81"/>
      <c r="F43" s="81"/>
      <c r="G43" s="81"/>
      <c r="H43" s="81"/>
    </row>
    <row r="265" spans="1:8" s="80" customFormat="1" x14ac:dyDescent="0.25">
      <c r="A265" s="78"/>
      <c r="B265" s="78"/>
      <c r="C265" s="78"/>
      <c r="D265" s="78"/>
      <c r="E265" s="78"/>
      <c r="F265" s="78"/>
      <c r="G265" s="78"/>
      <c r="H265" s="78"/>
    </row>
    <row r="266" spans="1:8" s="80" customFormat="1" x14ac:dyDescent="0.25">
      <c r="A266" s="78"/>
      <c r="B266" s="78"/>
      <c r="C266" s="78"/>
      <c r="D266" s="78"/>
      <c r="E266" s="78"/>
      <c r="F266" s="78"/>
      <c r="G266" s="78"/>
      <c r="H266" s="78"/>
    </row>
    <row r="267" spans="1:8" s="80" customFormat="1" x14ac:dyDescent="0.25">
      <c r="A267" s="78"/>
      <c r="B267" s="78"/>
      <c r="C267" s="78"/>
      <c r="D267" s="78"/>
      <c r="E267" s="78"/>
      <c r="F267" s="78"/>
      <c r="G267" s="78"/>
      <c r="H267" s="78"/>
    </row>
    <row r="268" spans="1:8" s="80" customFormat="1" x14ac:dyDescent="0.25">
      <c r="A268" s="78"/>
      <c r="B268" s="78"/>
      <c r="C268" s="78"/>
      <c r="D268" s="78"/>
      <c r="E268" s="78"/>
      <c r="F268" s="78"/>
      <c r="G268" s="78"/>
      <c r="H268" s="78"/>
    </row>
    <row r="269" spans="1:8" s="80" customFormat="1" x14ac:dyDescent="0.25">
      <c r="A269" s="78"/>
      <c r="B269" s="78"/>
      <c r="C269" s="78"/>
      <c r="D269" s="78"/>
      <c r="E269" s="78"/>
      <c r="F269" s="78"/>
      <c r="G269" s="78"/>
      <c r="H269" s="78"/>
    </row>
    <row r="270" spans="1:8" s="80" customFormat="1" x14ac:dyDescent="0.25">
      <c r="A270" s="78"/>
      <c r="B270" s="78"/>
      <c r="C270" s="78"/>
      <c r="D270" s="78"/>
      <c r="E270" s="78"/>
      <c r="F270" s="78"/>
      <c r="G270" s="78"/>
      <c r="H270" s="78"/>
    </row>
    <row r="271" spans="1:8" s="80" customFormat="1" x14ac:dyDescent="0.25">
      <c r="A271" s="78"/>
      <c r="B271" s="78"/>
      <c r="C271" s="78"/>
      <c r="D271" s="78"/>
      <c r="E271" s="78"/>
      <c r="F271" s="78"/>
      <c r="G271" s="78"/>
      <c r="H271" s="78"/>
    </row>
    <row r="272" spans="1:8" s="80" customFormat="1" x14ac:dyDescent="0.25">
      <c r="A272" s="78"/>
      <c r="B272" s="78"/>
      <c r="C272" s="78"/>
      <c r="D272" s="78"/>
      <c r="E272" s="78"/>
      <c r="F272" s="78"/>
      <c r="G272" s="78"/>
      <c r="H272" s="78"/>
    </row>
    <row r="273" spans="1:8" s="80" customFormat="1" x14ac:dyDescent="0.25">
      <c r="A273" s="78"/>
      <c r="B273" s="78"/>
      <c r="C273" s="78"/>
      <c r="D273" s="78"/>
      <c r="E273" s="78"/>
      <c r="F273" s="78"/>
      <c r="G273" s="78"/>
      <c r="H273" s="78"/>
    </row>
    <row r="274" spans="1:8" s="80" customFormat="1" x14ac:dyDescent="0.25">
      <c r="A274" s="78"/>
      <c r="B274" s="78"/>
      <c r="C274" s="78"/>
      <c r="D274" s="78"/>
      <c r="E274" s="78"/>
      <c r="F274" s="78"/>
      <c r="G274" s="78"/>
      <c r="H274" s="78"/>
    </row>
    <row r="275" spans="1:8" s="80" customFormat="1" x14ac:dyDescent="0.25">
      <c r="A275" s="78"/>
      <c r="B275" s="78"/>
      <c r="C275" s="78"/>
      <c r="D275" s="78"/>
      <c r="E275" s="78"/>
      <c r="F275" s="78"/>
      <c r="G275" s="78"/>
      <c r="H275" s="78"/>
    </row>
    <row r="276" spans="1:8" s="80" customFormat="1" x14ac:dyDescent="0.25">
      <c r="A276" s="78"/>
      <c r="B276" s="78"/>
      <c r="C276" s="78"/>
      <c r="D276" s="78"/>
      <c r="E276" s="78"/>
      <c r="F276" s="78"/>
      <c r="G276" s="78"/>
      <c r="H276" s="78"/>
    </row>
    <row r="277" spans="1:8" s="80" customFormat="1" x14ac:dyDescent="0.25">
      <c r="A277" s="78"/>
      <c r="B277" s="78"/>
      <c r="C277" s="78"/>
      <c r="D277" s="78"/>
      <c r="E277" s="78"/>
      <c r="F277" s="78"/>
      <c r="G277" s="78"/>
      <c r="H277" s="78"/>
    </row>
    <row r="278" spans="1:8" s="80" customFormat="1" x14ac:dyDescent="0.25">
      <c r="A278" s="78"/>
      <c r="B278" s="78"/>
      <c r="C278" s="78"/>
      <c r="D278" s="78"/>
      <c r="E278" s="78"/>
      <c r="F278" s="78"/>
      <c r="G278" s="78"/>
      <c r="H278" s="78"/>
    </row>
    <row r="279" spans="1:8" s="80" customFormat="1" x14ac:dyDescent="0.25">
      <c r="A279" s="78"/>
      <c r="B279" s="78"/>
      <c r="C279" s="78"/>
      <c r="D279" s="78"/>
      <c r="E279" s="78"/>
      <c r="F279" s="78"/>
      <c r="G279" s="78"/>
      <c r="H279" s="78"/>
    </row>
    <row r="280" spans="1:8" s="80" customFormat="1" x14ac:dyDescent="0.25">
      <c r="A280" s="78"/>
      <c r="B280" s="78"/>
      <c r="C280" s="78"/>
      <c r="D280" s="78"/>
      <c r="E280" s="78"/>
      <c r="F280" s="78"/>
      <c r="G280" s="78"/>
      <c r="H280" s="78"/>
    </row>
    <row r="281" spans="1:8" s="79" customFormat="1" x14ac:dyDescent="0.25">
      <c r="A281" s="78"/>
      <c r="B281" s="78"/>
      <c r="C281" s="78"/>
      <c r="D281" s="78"/>
      <c r="E281" s="78"/>
      <c r="F281" s="78"/>
      <c r="G281" s="78"/>
      <c r="H281" s="78"/>
    </row>
    <row r="282" spans="1:8" s="79" customFormat="1" x14ac:dyDescent="0.25">
      <c r="A282" s="78"/>
      <c r="B282" s="78"/>
      <c r="C282" s="78"/>
      <c r="D282" s="78"/>
      <c r="E282" s="78"/>
      <c r="F282" s="78"/>
      <c r="G282" s="78"/>
      <c r="H282" s="78"/>
    </row>
    <row r="283" spans="1:8" s="79" customFormat="1" x14ac:dyDescent="0.25">
      <c r="A283" s="78"/>
      <c r="B283" s="78"/>
      <c r="C283" s="78"/>
      <c r="D283" s="78"/>
      <c r="E283" s="78"/>
      <c r="F283" s="78"/>
      <c r="G283" s="78"/>
      <c r="H283" s="78"/>
    </row>
    <row r="284" spans="1:8" s="79" customFormat="1" x14ac:dyDescent="0.25">
      <c r="A284" s="78"/>
      <c r="B284" s="78"/>
      <c r="C284" s="78"/>
      <c r="D284" s="78"/>
      <c r="E284" s="78"/>
      <c r="F284" s="78"/>
      <c r="G284" s="78"/>
      <c r="H284" s="78"/>
    </row>
    <row r="285" spans="1:8" s="79" customFormat="1" x14ac:dyDescent="0.25">
      <c r="A285" s="78"/>
      <c r="B285" s="78"/>
      <c r="C285" s="78"/>
      <c r="D285" s="78"/>
      <c r="E285" s="78"/>
      <c r="F285" s="78"/>
      <c r="G285" s="78"/>
      <c r="H285" s="78"/>
    </row>
    <row r="286" spans="1:8" s="79" customFormat="1" x14ac:dyDescent="0.25">
      <c r="A286" s="78"/>
      <c r="B286" s="78"/>
      <c r="C286" s="78"/>
      <c r="D286" s="78"/>
      <c r="E286" s="78"/>
      <c r="F286" s="78"/>
      <c r="G286" s="78"/>
      <c r="H286" s="78"/>
    </row>
    <row r="287" spans="1:8" s="79" customFormat="1" x14ac:dyDescent="0.25">
      <c r="A287" s="78"/>
      <c r="B287" s="78"/>
      <c r="C287" s="78"/>
      <c r="D287" s="78"/>
      <c r="E287" s="78"/>
      <c r="F287" s="78"/>
      <c r="G287" s="78"/>
      <c r="H287" s="78"/>
    </row>
    <row r="288" spans="1:8" s="79" customFormat="1" x14ac:dyDescent="0.25">
      <c r="A288" s="78"/>
      <c r="B288" s="78"/>
      <c r="C288" s="78"/>
      <c r="D288" s="78"/>
      <c r="E288" s="78"/>
      <c r="F288" s="78"/>
      <c r="G288" s="78"/>
      <c r="H288" s="78"/>
    </row>
    <row r="289" spans="1:8" s="79" customFormat="1" x14ac:dyDescent="0.25">
      <c r="A289" s="78"/>
      <c r="B289" s="78"/>
      <c r="C289" s="78"/>
      <c r="D289" s="78"/>
      <c r="E289" s="78"/>
      <c r="F289" s="78"/>
      <c r="G289" s="78"/>
      <c r="H289" s="78"/>
    </row>
    <row r="290" spans="1:8" s="79" customFormat="1" x14ac:dyDescent="0.25">
      <c r="A290" s="78"/>
      <c r="B290" s="78"/>
      <c r="C290" s="78"/>
      <c r="D290" s="78"/>
      <c r="E290" s="78"/>
      <c r="F290" s="78"/>
      <c r="G290" s="78"/>
      <c r="H290" s="78"/>
    </row>
    <row r="291" spans="1:8" s="79" customFormat="1" x14ac:dyDescent="0.25">
      <c r="A291" s="78"/>
      <c r="B291" s="78"/>
      <c r="C291" s="78"/>
      <c r="D291" s="78"/>
      <c r="E291" s="78"/>
      <c r="F291" s="78"/>
      <c r="G291" s="78"/>
      <c r="H291" s="78"/>
    </row>
    <row r="292" spans="1:8" s="79" customFormat="1" x14ac:dyDescent="0.25">
      <c r="A292" s="78"/>
      <c r="B292" s="78"/>
      <c r="C292" s="78"/>
      <c r="D292" s="78"/>
      <c r="E292" s="78"/>
      <c r="F292" s="78"/>
      <c r="G292" s="78"/>
      <c r="H292" s="78"/>
    </row>
    <row r="293" spans="1:8" s="79" customFormat="1" x14ac:dyDescent="0.25">
      <c r="A293" s="78"/>
      <c r="B293" s="78"/>
      <c r="C293" s="78"/>
      <c r="D293" s="78"/>
      <c r="E293" s="78"/>
      <c r="F293" s="78"/>
      <c r="G293" s="78"/>
      <c r="H293" s="78"/>
    </row>
    <row r="294" spans="1:8" s="79" customFormat="1" x14ac:dyDescent="0.25">
      <c r="A294" s="78"/>
      <c r="B294" s="78"/>
      <c r="C294" s="78"/>
      <c r="D294" s="78"/>
      <c r="E294" s="78"/>
      <c r="F294" s="78"/>
      <c r="G294" s="78"/>
      <c r="H294" s="78"/>
    </row>
    <row r="295" spans="1:8" s="79" customFormat="1" x14ac:dyDescent="0.25">
      <c r="A295" s="78"/>
      <c r="B295" s="78"/>
      <c r="C295" s="78"/>
      <c r="D295" s="78"/>
      <c r="E295" s="78"/>
      <c r="F295" s="78"/>
      <c r="G295" s="78"/>
      <c r="H295" s="78"/>
    </row>
    <row r="296" spans="1:8" s="79" customFormat="1" x14ac:dyDescent="0.25">
      <c r="A296" s="78"/>
      <c r="B296" s="78"/>
      <c r="C296" s="78"/>
      <c r="D296" s="78"/>
      <c r="E296" s="78"/>
      <c r="F296" s="78"/>
      <c r="G296" s="78"/>
      <c r="H296" s="78"/>
    </row>
    <row r="297" spans="1:8" s="79" customFormat="1" x14ac:dyDescent="0.25">
      <c r="A297" s="78"/>
      <c r="B297" s="78"/>
      <c r="C297" s="78"/>
      <c r="D297" s="78"/>
      <c r="E297" s="78"/>
      <c r="F297" s="78"/>
      <c r="G297" s="78"/>
      <c r="H297" s="78"/>
    </row>
    <row r="298" spans="1:8" s="79" customFormat="1" x14ac:dyDescent="0.25">
      <c r="A298" s="78"/>
      <c r="B298" s="78"/>
      <c r="C298" s="78"/>
      <c r="D298" s="78"/>
      <c r="E298" s="78"/>
      <c r="F298" s="78"/>
      <c r="G298" s="78"/>
      <c r="H298" s="78"/>
    </row>
    <row r="299" spans="1:8" s="79" customFormat="1" x14ac:dyDescent="0.25">
      <c r="A299" s="78"/>
      <c r="B299" s="78"/>
      <c r="C299" s="78"/>
      <c r="D299" s="78"/>
      <c r="E299" s="78"/>
      <c r="F299" s="78"/>
      <c r="G299" s="78"/>
      <c r="H299" s="78"/>
    </row>
    <row r="300" spans="1:8" s="79" customFormat="1" x14ac:dyDescent="0.25">
      <c r="A300" s="78"/>
      <c r="B300" s="78"/>
      <c r="C300" s="78"/>
      <c r="D300" s="78"/>
      <c r="E300" s="78"/>
      <c r="F300" s="78"/>
      <c r="G300" s="78"/>
      <c r="H300" s="78"/>
    </row>
    <row r="301" spans="1:8" s="79" customFormat="1" x14ac:dyDescent="0.25">
      <c r="A301" s="78"/>
      <c r="B301" s="78"/>
      <c r="C301" s="78"/>
      <c r="D301" s="78"/>
      <c r="E301" s="78"/>
      <c r="F301" s="78"/>
      <c r="G301" s="78"/>
      <c r="H301" s="78"/>
    </row>
    <row r="302" spans="1:8" s="79" customFormat="1" x14ac:dyDescent="0.25">
      <c r="A302" s="78"/>
      <c r="B302" s="78"/>
      <c r="C302" s="78"/>
      <c r="D302" s="78"/>
      <c r="E302" s="78"/>
      <c r="F302" s="78"/>
      <c r="G302" s="78"/>
      <c r="H302" s="78"/>
    </row>
    <row r="303" spans="1:8" s="79" customFormat="1" x14ac:dyDescent="0.25">
      <c r="A303" s="78"/>
      <c r="B303" s="78"/>
      <c r="C303" s="78"/>
      <c r="D303" s="78"/>
      <c r="E303" s="78"/>
      <c r="F303" s="78"/>
      <c r="G303" s="78"/>
      <c r="H303" s="78"/>
    </row>
    <row r="304" spans="1:8" s="79" customFormat="1" x14ac:dyDescent="0.25">
      <c r="A304" s="78"/>
      <c r="B304" s="78"/>
      <c r="C304" s="78"/>
      <c r="D304" s="78"/>
      <c r="E304" s="78"/>
      <c r="F304" s="78"/>
      <c r="G304" s="78"/>
      <c r="H304" s="78"/>
    </row>
    <row r="305" spans="1:8" s="79" customFormat="1" x14ac:dyDescent="0.25">
      <c r="A305" s="78"/>
      <c r="B305" s="78"/>
      <c r="C305" s="78"/>
      <c r="D305" s="78"/>
      <c r="E305" s="78"/>
      <c r="F305" s="78"/>
      <c r="G305" s="78"/>
      <c r="H305" s="78"/>
    </row>
    <row r="306" spans="1:8" s="79" customFormat="1" x14ac:dyDescent="0.25">
      <c r="A306" s="78"/>
      <c r="B306" s="78"/>
      <c r="C306" s="78"/>
      <c r="D306" s="78"/>
      <c r="E306" s="78"/>
      <c r="F306" s="78"/>
      <c r="G306" s="78"/>
      <c r="H306" s="78"/>
    </row>
    <row r="307" spans="1:8" s="79" customFormat="1" x14ac:dyDescent="0.25">
      <c r="A307" s="78"/>
      <c r="B307" s="78"/>
      <c r="C307" s="78"/>
      <c r="D307" s="78"/>
      <c r="E307" s="78"/>
      <c r="F307" s="78"/>
      <c r="G307" s="78"/>
      <c r="H307" s="78"/>
    </row>
    <row r="308" spans="1:8" s="79" customFormat="1" x14ac:dyDescent="0.25">
      <c r="A308" s="78"/>
      <c r="B308" s="78"/>
      <c r="C308" s="78"/>
      <c r="D308" s="78"/>
      <c r="E308" s="78"/>
      <c r="F308" s="78"/>
      <c r="G308" s="78"/>
      <c r="H308" s="78"/>
    </row>
    <row r="309" spans="1:8" s="79" customFormat="1" x14ac:dyDescent="0.25">
      <c r="A309" s="78"/>
      <c r="B309" s="78"/>
      <c r="C309" s="78"/>
      <c r="D309" s="78"/>
      <c r="E309" s="78"/>
      <c r="F309" s="78"/>
      <c r="G309" s="78"/>
      <c r="H309" s="78"/>
    </row>
    <row r="310" spans="1:8" s="79" customFormat="1" x14ac:dyDescent="0.25">
      <c r="A310" s="78"/>
      <c r="B310" s="78"/>
      <c r="C310" s="78"/>
      <c r="D310" s="78"/>
      <c r="E310" s="78"/>
      <c r="F310" s="78"/>
      <c r="G310" s="78"/>
      <c r="H310" s="78"/>
    </row>
    <row r="311" spans="1:8" s="79" customFormat="1" x14ac:dyDescent="0.25">
      <c r="A311" s="78"/>
      <c r="B311" s="78"/>
      <c r="C311" s="78"/>
      <c r="D311" s="78"/>
      <c r="E311" s="78"/>
      <c r="F311" s="78"/>
      <c r="G311" s="78"/>
      <c r="H311" s="78"/>
    </row>
    <row r="312" spans="1:8" s="79" customFormat="1" x14ac:dyDescent="0.25">
      <c r="A312" s="78"/>
      <c r="B312" s="78"/>
      <c r="C312" s="78"/>
      <c r="D312" s="78"/>
      <c r="E312" s="78"/>
      <c r="F312" s="78"/>
      <c r="G312" s="78"/>
      <c r="H312" s="78"/>
    </row>
    <row r="313" spans="1:8" s="79" customFormat="1" x14ac:dyDescent="0.25">
      <c r="A313" s="78"/>
      <c r="B313" s="78"/>
      <c r="C313" s="78"/>
      <c r="D313" s="78"/>
      <c r="E313" s="78"/>
      <c r="F313" s="78"/>
      <c r="G313" s="78"/>
      <c r="H313" s="78"/>
    </row>
    <row r="314" spans="1:8" s="79" customFormat="1" x14ac:dyDescent="0.25">
      <c r="A314" s="78"/>
      <c r="B314" s="78"/>
      <c r="C314" s="78"/>
      <c r="D314" s="78"/>
      <c r="E314" s="78"/>
      <c r="F314" s="78"/>
      <c r="G314" s="78"/>
      <c r="H314" s="78"/>
    </row>
    <row r="315" spans="1:8" s="79" customFormat="1" x14ac:dyDescent="0.25">
      <c r="A315" s="78"/>
      <c r="B315" s="78"/>
      <c r="C315" s="78"/>
      <c r="D315" s="78"/>
      <c r="E315" s="78"/>
      <c r="F315" s="78"/>
      <c r="G315" s="78"/>
      <c r="H315" s="78"/>
    </row>
    <row r="316" spans="1:8" s="79" customFormat="1" x14ac:dyDescent="0.25">
      <c r="A316" s="78"/>
      <c r="B316" s="78"/>
      <c r="C316" s="78"/>
      <c r="D316" s="78"/>
      <c r="E316" s="78"/>
      <c r="F316" s="78"/>
      <c r="G316" s="78"/>
      <c r="H316" s="78"/>
    </row>
    <row r="317" spans="1:8" s="79" customFormat="1" x14ac:dyDescent="0.25">
      <c r="A317" s="78"/>
      <c r="B317" s="78"/>
      <c r="C317" s="78"/>
      <c r="D317" s="78"/>
      <c r="E317" s="78"/>
      <c r="F317" s="78"/>
      <c r="G317" s="78"/>
      <c r="H317" s="78"/>
    </row>
    <row r="318" spans="1:8" s="79" customFormat="1" x14ac:dyDescent="0.25">
      <c r="A318" s="78"/>
      <c r="B318" s="78"/>
      <c r="C318" s="78"/>
      <c r="D318" s="78"/>
      <c r="E318" s="78"/>
      <c r="F318" s="78"/>
      <c r="G318" s="78"/>
      <c r="H318" s="78"/>
    </row>
    <row r="319" spans="1:8" s="79" customFormat="1" x14ac:dyDescent="0.25">
      <c r="A319" s="78"/>
      <c r="B319" s="78"/>
      <c r="C319" s="78"/>
      <c r="D319" s="78"/>
      <c r="E319" s="78"/>
      <c r="F319" s="78"/>
      <c r="G319" s="78"/>
      <c r="H319" s="78"/>
    </row>
    <row r="320" spans="1:8" s="79" customFormat="1" x14ac:dyDescent="0.25">
      <c r="A320" s="78"/>
      <c r="B320" s="78"/>
      <c r="C320" s="78"/>
      <c r="D320" s="78"/>
      <c r="E320" s="78"/>
      <c r="F320" s="78"/>
      <c r="G320" s="78"/>
      <c r="H320" s="78"/>
    </row>
    <row r="321" spans="1:8" s="79" customFormat="1" x14ac:dyDescent="0.25">
      <c r="A321" s="78"/>
      <c r="B321" s="78"/>
      <c r="C321" s="78"/>
      <c r="D321" s="78"/>
      <c r="E321" s="78"/>
      <c r="F321" s="78"/>
      <c r="G321" s="78"/>
      <c r="H321" s="78"/>
    </row>
    <row r="322" spans="1:8" s="79" customFormat="1" x14ac:dyDescent="0.25">
      <c r="A322" s="78"/>
      <c r="B322" s="78"/>
      <c r="C322" s="78"/>
      <c r="D322" s="78"/>
      <c r="E322" s="78"/>
      <c r="F322" s="78"/>
      <c r="G322" s="78"/>
      <c r="H322" s="78"/>
    </row>
    <row r="323" spans="1:8" s="79" customFormat="1" x14ac:dyDescent="0.25">
      <c r="A323" s="78"/>
      <c r="B323" s="78"/>
      <c r="C323" s="78"/>
      <c r="D323" s="78"/>
      <c r="E323" s="78"/>
      <c r="F323" s="78"/>
      <c r="G323" s="78"/>
      <c r="H323" s="78"/>
    </row>
    <row r="324" spans="1:8" s="79" customFormat="1" x14ac:dyDescent="0.25">
      <c r="A324" s="78"/>
      <c r="B324" s="78"/>
      <c r="C324" s="78"/>
      <c r="D324" s="78"/>
      <c r="E324" s="78"/>
      <c r="F324" s="78"/>
      <c r="G324" s="78"/>
      <c r="H324" s="78"/>
    </row>
    <row r="325" spans="1:8" s="79" customFormat="1" x14ac:dyDescent="0.25">
      <c r="A325" s="78"/>
      <c r="B325" s="78"/>
      <c r="C325" s="78"/>
      <c r="D325" s="78"/>
      <c r="E325" s="78"/>
      <c r="F325" s="78"/>
      <c r="G325" s="78"/>
      <c r="H325" s="78"/>
    </row>
    <row r="326" spans="1:8" s="79" customFormat="1" x14ac:dyDescent="0.25">
      <c r="A326" s="78"/>
      <c r="B326" s="78"/>
      <c r="C326" s="78"/>
      <c r="D326" s="78"/>
      <c r="E326" s="78"/>
      <c r="F326" s="78"/>
      <c r="G326" s="78"/>
      <c r="H326" s="78"/>
    </row>
    <row r="327" spans="1:8" s="79" customFormat="1" x14ac:dyDescent="0.25">
      <c r="A327" s="78"/>
      <c r="B327" s="78"/>
      <c r="C327" s="78"/>
      <c r="D327" s="78"/>
      <c r="E327" s="78"/>
      <c r="F327" s="78"/>
      <c r="G327" s="78"/>
      <c r="H327" s="78"/>
    </row>
    <row r="328" spans="1:8" s="79" customFormat="1" x14ac:dyDescent="0.25">
      <c r="A328" s="78"/>
      <c r="B328" s="78"/>
      <c r="C328" s="78"/>
      <c r="D328" s="78"/>
      <c r="E328" s="78"/>
      <c r="F328" s="78"/>
      <c r="G328" s="78"/>
      <c r="H328" s="78"/>
    </row>
    <row r="329" spans="1:8" s="79" customFormat="1" x14ac:dyDescent="0.25">
      <c r="A329" s="78"/>
      <c r="B329" s="78"/>
      <c r="C329" s="78"/>
      <c r="D329" s="78"/>
      <c r="E329" s="78"/>
      <c r="F329" s="78"/>
      <c r="G329" s="78"/>
      <c r="H329" s="78"/>
    </row>
    <row r="330" spans="1:8" s="79" customFormat="1" x14ac:dyDescent="0.25">
      <c r="A330" s="78"/>
      <c r="B330" s="78"/>
      <c r="C330" s="78"/>
      <c r="D330" s="78"/>
      <c r="E330" s="78"/>
      <c r="F330" s="78"/>
      <c r="G330" s="78"/>
      <c r="H330" s="78"/>
    </row>
    <row r="331" spans="1:8" s="79" customFormat="1" x14ac:dyDescent="0.25">
      <c r="A331" s="78"/>
      <c r="B331" s="78"/>
      <c r="C331" s="78"/>
      <c r="D331" s="78"/>
      <c r="E331" s="78"/>
      <c r="F331" s="78"/>
      <c r="G331" s="78"/>
      <c r="H331" s="78"/>
    </row>
    <row r="332" spans="1:8" s="79" customFormat="1" x14ac:dyDescent="0.25">
      <c r="A332" s="78"/>
      <c r="B332" s="78"/>
      <c r="C332" s="78"/>
      <c r="D332" s="78"/>
      <c r="E332" s="78"/>
      <c r="F332" s="78"/>
      <c r="G332" s="78"/>
      <c r="H332" s="78"/>
    </row>
    <row r="333" spans="1:8" s="79" customFormat="1" x14ac:dyDescent="0.25">
      <c r="A333" s="78"/>
      <c r="B333" s="78"/>
      <c r="C333" s="78"/>
      <c r="D333" s="78"/>
      <c r="E333" s="78"/>
      <c r="F333" s="78"/>
      <c r="G333" s="78"/>
      <c r="H333" s="78"/>
    </row>
    <row r="334" spans="1:8" s="79" customFormat="1" x14ac:dyDescent="0.25">
      <c r="A334" s="78"/>
      <c r="B334" s="78"/>
      <c r="C334" s="78"/>
      <c r="D334" s="78"/>
      <c r="E334" s="78"/>
      <c r="F334" s="78"/>
      <c r="G334" s="78"/>
      <c r="H334" s="78"/>
    </row>
    <row r="335" spans="1:8" s="79" customFormat="1" x14ac:dyDescent="0.25">
      <c r="A335" s="78"/>
      <c r="B335" s="78"/>
      <c r="C335" s="78"/>
      <c r="D335" s="78"/>
      <c r="E335" s="78"/>
      <c r="F335" s="78"/>
      <c r="G335" s="78"/>
      <c r="H335" s="78"/>
    </row>
    <row r="336" spans="1:8" s="79" customFormat="1" x14ac:dyDescent="0.25">
      <c r="A336" s="78"/>
      <c r="B336" s="78"/>
      <c r="C336" s="78"/>
      <c r="D336" s="78"/>
      <c r="E336" s="78"/>
      <c r="F336" s="78"/>
      <c r="G336" s="78"/>
      <c r="H336" s="78"/>
    </row>
    <row r="337" spans="1:8" s="79" customFormat="1" x14ac:dyDescent="0.25">
      <c r="A337" s="78"/>
      <c r="B337" s="78"/>
      <c r="C337" s="78"/>
      <c r="D337" s="78"/>
      <c r="E337" s="78"/>
      <c r="F337" s="78"/>
      <c r="G337" s="78"/>
      <c r="H337" s="78"/>
    </row>
    <row r="338" spans="1:8" s="79" customFormat="1" x14ac:dyDescent="0.25">
      <c r="A338" s="78"/>
      <c r="B338" s="78"/>
      <c r="C338" s="78"/>
      <c r="D338" s="78"/>
      <c r="E338" s="78"/>
      <c r="F338" s="78"/>
      <c r="G338" s="78"/>
      <c r="H338" s="78"/>
    </row>
    <row r="339" spans="1:8" s="79" customFormat="1" x14ac:dyDescent="0.25">
      <c r="A339" s="78"/>
      <c r="B339" s="78"/>
      <c r="C339" s="78"/>
      <c r="D339" s="78"/>
      <c r="E339" s="78"/>
      <c r="F339" s="78"/>
      <c r="G339" s="78"/>
      <c r="H339" s="78"/>
    </row>
    <row r="340" spans="1:8" s="79" customFormat="1" x14ac:dyDescent="0.25">
      <c r="A340" s="78"/>
      <c r="B340" s="78"/>
      <c r="C340" s="78"/>
      <c r="D340" s="78"/>
      <c r="E340" s="78"/>
      <c r="F340" s="78"/>
      <c r="G340" s="78"/>
      <c r="H340" s="78"/>
    </row>
    <row r="341" spans="1:8" s="79" customFormat="1" x14ac:dyDescent="0.25">
      <c r="A341" s="78"/>
      <c r="B341" s="78"/>
      <c r="C341" s="78"/>
      <c r="D341" s="78"/>
      <c r="E341" s="78"/>
      <c r="F341" s="78"/>
      <c r="G341" s="78"/>
      <c r="H341" s="78"/>
    </row>
    <row r="342" spans="1:8" s="79" customFormat="1" x14ac:dyDescent="0.25">
      <c r="A342" s="78"/>
      <c r="B342" s="78"/>
      <c r="C342" s="78"/>
      <c r="D342" s="78"/>
      <c r="E342" s="78"/>
      <c r="F342" s="78"/>
      <c r="G342" s="78"/>
      <c r="H342" s="78"/>
    </row>
    <row r="343" spans="1:8" s="79" customFormat="1" x14ac:dyDescent="0.25">
      <c r="A343" s="78"/>
      <c r="B343" s="78"/>
      <c r="C343" s="78"/>
      <c r="D343" s="78"/>
      <c r="E343" s="78"/>
      <c r="F343" s="78"/>
      <c r="G343" s="78"/>
      <c r="H343" s="78"/>
    </row>
    <row r="344" spans="1:8" s="79" customFormat="1" x14ac:dyDescent="0.25">
      <c r="A344" s="78"/>
      <c r="B344" s="78"/>
      <c r="C344" s="78"/>
      <c r="D344" s="78"/>
      <c r="E344" s="78"/>
      <c r="F344" s="78"/>
      <c r="G344" s="78"/>
      <c r="H344" s="78"/>
    </row>
    <row r="345" spans="1:8" s="79" customFormat="1" x14ac:dyDescent="0.25">
      <c r="A345" s="78"/>
      <c r="B345" s="78"/>
      <c r="C345" s="78"/>
      <c r="D345" s="78"/>
      <c r="E345" s="78"/>
      <c r="F345" s="78"/>
      <c r="G345" s="78"/>
      <c r="H345" s="78"/>
    </row>
    <row r="346" spans="1:8" s="79" customFormat="1" x14ac:dyDescent="0.25">
      <c r="A346" s="78"/>
      <c r="B346" s="78"/>
      <c r="C346" s="78"/>
      <c r="D346" s="78"/>
      <c r="E346" s="78"/>
      <c r="F346" s="78"/>
      <c r="G346" s="78"/>
      <c r="H346" s="78"/>
    </row>
    <row r="347" spans="1:8" s="79" customFormat="1" x14ac:dyDescent="0.25">
      <c r="A347" s="78"/>
      <c r="B347" s="78"/>
      <c r="C347" s="78"/>
      <c r="D347" s="78"/>
      <c r="E347" s="78"/>
      <c r="F347" s="78"/>
      <c r="G347" s="78"/>
      <c r="H347" s="78"/>
    </row>
    <row r="348" spans="1:8" s="79" customFormat="1" x14ac:dyDescent="0.25">
      <c r="A348" s="78"/>
      <c r="B348" s="78"/>
      <c r="C348" s="78"/>
      <c r="D348" s="78"/>
      <c r="E348" s="78"/>
      <c r="F348" s="78"/>
      <c r="G348" s="78"/>
      <c r="H348" s="78"/>
    </row>
    <row r="349" spans="1:8" s="79" customFormat="1" x14ac:dyDescent="0.25">
      <c r="A349" s="78"/>
      <c r="B349" s="78"/>
      <c r="C349" s="78"/>
      <c r="D349" s="78"/>
      <c r="E349" s="78"/>
      <c r="F349" s="78"/>
      <c r="G349" s="78"/>
      <c r="H349" s="78"/>
    </row>
    <row r="350" spans="1:8" s="79" customFormat="1" x14ac:dyDescent="0.25">
      <c r="A350" s="78"/>
      <c r="B350" s="78"/>
      <c r="C350" s="78"/>
      <c r="D350" s="78"/>
      <c r="E350" s="78"/>
      <c r="F350" s="78"/>
      <c r="G350" s="78"/>
      <c r="H350" s="78"/>
    </row>
    <row r="351" spans="1:8" s="79" customFormat="1" x14ac:dyDescent="0.25">
      <c r="A351" s="78"/>
      <c r="B351" s="78"/>
      <c r="C351" s="78"/>
      <c r="D351" s="78"/>
      <c r="E351" s="78"/>
      <c r="F351" s="78"/>
      <c r="G351" s="78"/>
      <c r="H351" s="78"/>
    </row>
    <row r="352" spans="1:8" s="79" customFormat="1" x14ac:dyDescent="0.25">
      <c r="A352" s="78"/>
      <c r="B352" s="78"/>
      <c r="C352" s="78"/>
      <c r="D352" s="78"/>
      <c r="E352" s="78"/>
      <c r="F352" s="78"/>
      <c r="G352" s="78"/>
      <c r="H352" s="78"/>
    </row>
    <row r="353" spans="1:8" s="79" customFormat="1" x14ac:dyDescent="0.25">
      <c r="A353" s="78"/>
      <c r="B353" s="78"/>
      <c r="C353" s="78"/>
      <c r="D353" s="78"/>
      <c r="E353" s="78"/>
      <c r="F353" s="78"/>
      <c r="G353" s="78"/>
      <c r="H353" s="78"/>
    </row>
    <row r="354" spans="1:8" s="79" customFormat="1" x14ac:dyDescent="0.25">
      <c r="A354" s="78"/>
      <c r="B354" s="78"/>
      <c r="C354" s="78"/>
      <c r="D354" s="78"/>
      <c r="E354" s="78"/>
      <c r="F354" s="78"/>
      <c r="G354" s="78"/>
      <c r="H354" s="78"/>
    </row>
    <row r="355" spans="1:8" s="79" customFormat="1" x14ac:dyDescent="0.25">
      <c r="A355" s="78"/>
      <c r="B355" s="78"/>
      <c r="C355" s="78"/>
      <c r="D355" s="78"/>
      <c r="E355" s="78"/>
      <c r="F355" s="78"/>
      <c r="G355" s="78"/>
      <c r="H355" s="78"/>
    </row>
    <row r="356" spans="1:8" s="79" customFormat="1" x14ac:dyDescent="0.25">
      <c r="A356" s="78"/>
      <c r="B356" s="78"/>
      <c r="C356" s="78"/>
      <c r="D356" s="78"/>
      <c r="E356" s="78"/>
      <c r="F356" s="78"/>
      <c r="G356" s="78"/>
      <c r="H356" s="78"/>
    </row>
    <row r="357" spans="1:8" s="79" customFormat="1" x14ac:dyDescent="0.25">
      <c r="A357" s="78"/>
      <c r="B357" s="78"/>
      <c r="C357" s="78"/>
      <c r="D357" s="78"/>
      <c r="E357" s="78"/>
      <c r="F357" s="78"/>
      <c r="G357" s="78"/>
      <c r="H357" s="78"/>
    </row>
    <row r="358" spans="1:8" s="79" customFormat="1" x14ac:dyDescent="0.25">
      <c r="A358" s="78"/>
      <c r="B358" s="78"/>
      <c r="C358" s="78"/>
      <c r="D358" s="78"/>
      <c r="E358" s="78"/>
      <c r="F358" s="78"/>
      <c r="G358" s="78"/>
      <c r="H358" s="78"/>
    </row>
    <row r="359" spans="1:8" s="79" customFormat="1" x14ac:dyDescent="0.25">
      <c r="A359" s="78"/>
      <c r="B359" s="78"/>
      <c r="C359" s="78"/>
      <c r="D359" s="78"/>
      <c r="E359" s="78"/>
      <c r="F359" s="78"/>
      <c r="G359" s="78"/>
      <c r="H359" s="78"/>
    </row>
    <row r="360" spans="1:8" s="79" customFormat="1" x14ac:dyDescent="0.25">
      <c r="A360" s="78"/>
      <c r="B360" s="78"/>
      <c r="C360" s="78"/>
      <c r="D360" s="78"/>
      <c r="E360" s="78"/>
      <c r="F360" s="78"/>
      <c r="G360" s="78"/>
      <c r="H360" s="78"/>
    </row>
    <row r="361" spans="1:8" s="79" customFormat="1" x14ac:dyDescent="0.25">
      <c r="A361" s="78"/>
      <c r="B361" s="78"/>
      <c r="C361" s="78"/>
      <c r="D361" s="78"/>
      <c r="E361" s="78"/>
      <c r="F361" s="78"/>
      <c r="G361" s="78"/>
      <c r="H361" s="78"/>
    </row>
    <row r="362" spans="1:8" s="79" customFormat="1" x14ac:dyDescent="0.25">
      <c r="A362" s="78"/>
      <c r="B362" s="78"/>
      <c r="C362" s="78"/>
      <c r="D362" s="78"/>
      <c r="E362" s="78"/>
      <c r="F362" s="78"/>
      <c r="G362" s="78"/>
      <c r="H362" s="78"/>
    </row>
    <row r="363" spans="1:8" s="79" customFormat="1" x14ac:dyDescent="0.25">
      <c r="A363" s="78"/>
      <c r="B363" s="78"/>
      <c r="C363" s="78"/>
      <c r="D363" s="78"/>
      <c r="E363" s="78"/>
      <c r="F363" s="78"/>
      <c r="G363" s="78"/>
      <c r="H363" s="78"/>
    </row>
    <row r="364" spans="1:8" s="79" customFormat="1" x14ac:dyDescent="0.25">
      <c r="A364" s="78"/>
      <c r="B364" s="78"/>
      <c r="C364" s="78"/>
      <c r="D364" s="78"/>
      <c r="E364" s="78"/>
      <c r="F364" s="78"/>
      <c r="G364" s="78"/>
      <c r="H364" s="78"/>
    </row>
    <row r="365" spans="1:8" s="79" customFormat="1" x14ac:dyDescent="0.25">
      <c r="A365" s="78"/>
      <c r="B365" s="78"/>
      <c r="C365" s="78"/>
      <c r="D365" s="78"/>
      <c r="E365" s="78"/>
      <c r="F365" s="78"/>
      <c r="G365" s="78"/>
      <c r="H365" s="78"/>
    </row>
    <row r="366" spans="1:8" s="79" customFormat="1" x14ac:dyDescent="0.25">
      <c r="A366" s="78"/>
      <c r="B366" s="78"/>
      <c r="C366" s="78"/>
      <c r="D366" s="78"/>
      <c r="E366" s="78"/>
      <c r="F366" s="78"/>
      <c r="G366" s="78"/>
      <c r="H366" s="78"/>
    </row>
    <row r="367" spans="1:8" s="79" customFormat="1" x14ac:dyDescent="0.25">
      <c r="A367" s="78"/>
      <c r="B367" s="78"/>
      <c r="C367" s="78"/>
      <c r="D367" s="78"/>
      <c r="E367" s="78"/>
      <c r="F367" s="78"/>
      <c r="G367" s="78"/>
      <c r="H367" s="78"/>
    </row>
    <row r="368" spans="1:8" s="79" customFormat="1" x14ac:dyDescent="0.25">
      <c r="A368" s="78"/>
      <c r="B368" s="78"/>
      <c r="C368" s="78"/>
      <c r="D368" s="78"/>
      <c r="E368" s="78"/>
      <c r="F368" s="78"/>
      <c r="G368" s="78"/>
      <c r="H368" s="78"/>
    </row>
    <row r="369" spans="1:8" s="79" customFormat="1" x14ac:dyDescent="0.25">
      <c r="A369" s="78"/>
      <c r="B369" s="78"/>
      <c r="C369" s="78"/>
      <c r="D369" s="78"/>
      <c r="E369" s="78"/>
      <c r="F369" s="78"/>
      <c r="G369" s="78"/>
      <c r="H369" s="78"/>
    </row>
    <row r="370" spans="1:8" s="79" customFormat="1" x14ac:dyDescent="0.25">
      <c r="A370" s="78"/>
      <c r="B370" s="78"/>
      <c r="C370" s="78"/>
      <c r="D370" s="78"/>
      <c r="E370" s="78"/>
      <c r="F370" s="78"/>
      <c r="G370" s="78"/>
      <c r="H370" s="78"/>
    </row>
    <row r="371" spans="1:8" s="79" customFormat="1" x14ac:dyDescent="0.25">
      <c r="A371" s="78"/>
      <c r="B371" s="78"/>
      <c r="C371" s="78"/>
      <c r="D371" s="78"/>
      <c r="E371" s="78"/>
      <c r="F371" s="78"/>
      <c r="G371" s="78"/>
      <c r="H371" s="78"/>
    </row>
    <row r="372" spans="1:8" s="79" customFormat="1" x14ac:dyDescent="0.25">
      <c r="A372" s="78"/>
      <c r="B372" s="78"/>
      <c r="C372" s="78"/>
      <c r="D372" s="78"/>
      <c r="E372" s="78"/>
      <c r="F372" s="78"/>
      <c r="G372" s="78"/>
      <c r="H372" s="78"/>
    </row>
    <row r="373" spans="1:8" s="79" customFormat="1" x14ac:dyDescent="0.25">
      <c r="A373" s="78"/>
      <c r="B373" s="78"/>
      <c r="C373" s="78"/>
      <c r="D373" s="78"/>
      <c r="E373" s="78"/>
      <c r="F373" s="78"/>
      <c r="G373" s="78"/>
      <c r="H373" s="78"/>
    </row>
    <row r="374" spans="1:8" s="79" customFormat="1" x14ac:dyDescent="0.25">
      <c r="A374" s="78"/>
      <c r="B374" s="78"/>
      <c r="C374" s="78"/>
      <c r="D374" s="78"/>
      <c r="E374" s="78"/>
      <c r="F374" s="78"/>
      <c r="G374" s="78"/>
      <c r="H374" s="78"/>
    </row>
    <row r="375" spans="1:8" s="79" customFormat="1" x14ac:dyDescent="0.25">
      <c r="A375" s="78"/>
      <c r="B375" s="78"/>
      <c r="C375" s="78"/>
      <c r="D375" s="78"/>
      <c r="E375" s="78"/>
      <c r="F375" s="78"/>
      <c r="G375" s="78"/>
      <c r="H375" s="78"/>
    </row>
    <row r="376" spans="1:8" s="79" customFormat="1" x14ac:dyDescent="0.25">
      <c r="A376" s="78"/>
      <c r="B376" s="78"/>
      <c r="C376" s="78"/>
      <c r="D376" s="78"/>
      <c r="E376" s="78"/>
      <c r="F376" s="78"/>
      <c r="G376" s="78"/>
      <c r="H376" s="78"/>
    </row>
    <row r="377" spans="1:8" s="79" customFormat="1" x14ac:dyDescent="0.25">
      <c r="A377" s="78"/>
      <c r="B377" s="78"/>
      <c r="C377" s="78"/>
      <c r="D377" s="78"/>
      <c r="E377" s="78"/>
      <c r="F377" s="78"/>
      <c r="G377" s="78"/>
      <c r="H377" s="78"/>
    </row>
    <row r="378" spans="1:8" s="79" customFormat="1" x14ac:dyDescent="0.25">
      <c r="A378" s="78"/>
      <c r="B378" s="78"/>
      <c r="C378" s="78"/>
      <c r="D378" s="78"/>
      <c r="E378" s="78"/>
      <c r="F378" s="78"/>
      <c r="G378" s="78"/>
      <c r="H378" s="78"/>
    </row>
    <row r="379" spans="1:8" s="79" customFormat="1" x14ac:dyDescent="0.25">
      <c r="A379" s="78"/>
      <c r="B379" s="78"/>
      <c r="C379" s="78"/>
      <c r="D379" s="78"/>
      <c r="E379" s="78"/>
      <c r="F379" s="78"/>
      <c r="G379" s="78"/>
      <c r="H379" s="78"/>
    </row>
    <row r="380" spans="1:8" s="79" customFormat="1" x14ac:dyDescent="0.25">
      <c r="A380" s="78"/>
      <c r="B380" s="78"/>
      <c r="C380" s="78"/>
      <c r="D380" s="78"/>
      <c r="E380" s="78"/>
      <c r="F380" s="78"/>
      <c r="G380" s="78"/>
      <c r="H380" s="78"/>
    </row>
    <row r="381" spans="1:8" s="79" customFormat="1" x14ac:dyDescent="0.25">
      <c r="A381" s="78"/>
      <c r="B381" s="78"/>
      <c r="C381" s="78"/>
      <c r="D381" s="78"/>
      <c r="E381" s="78"/>
      <c r="F381" s="78"/>
      <c r="G381" s="78"/>
      <c r="H381" s="78"/>
    </row>
    <row r="382" spans="1:8" s="79" customFormat="1" x14ac:dyDescent="0.25">
      <c r="A382" s="78"/>
      <c r="B382" s="78"/>
      <c r="C382" s="78"/>
      <c r="D382" s="78"/>
      <c r="E382" s="78"/>
      <c r="F382" s="78"/>
      <c r="G382" s="78"/>
      <c r="H382" s="78"/>
    </row>
    <row r="383" spans="1:8" s="79" customFormat="1" x14ac:dyDescent="0.25">
      <c r="A383" s="78"/>
      <c r="B383" s="78"/>
      <c r="C383" s="78"/>
      <c r="D383" s="78"/>
      <c r="E383" s="78"/>
      <c r="F383" s="78"/>
      <c r="G383" s="78"/>
      <c r="H383" s="78"/>
    </row>
    <row r="384" spans="1:8" s="79" customFormat="1" x14ac:dyDescent="0.25">
      <c r="A384" s="78"/>
      <c r="B384" s="78"/>
      <c r="C384" s="78"/>
      <c r="D384" s="78"/>
      <c r="E384" s="78"/>
      <c r="F384" s="78"/>
      <c r="G384" s="78"/>
      <c r="H384" s="78"/>
    </row>
    <row r="385" spans="1:8" s="79" customFormat="1" x14ac:dyDescent="0.25">
      <c r="A385" s="78"/>
      <c r="B385" s="78"/>
      <c r="C385" s="78"/>
      <c r="D385" s="78"/>
      <c r="E385" s="78"/>
      <c r="F385" s="78"/>
      <c r="G385" s="78"/>
      <c r="H385" s="78"/>
    </row>
    <row r="386" spans="1:8" s="79" customFormat="1" x14ac:dyDescent="0.25">
      <c r="A386" s="78"/>
      <c r="B386" s="78"/>
      <c r="C386" s="78"/>
      <c r="D386" s="78"/>
      <c r="E386" s="78"/>
      <c r="F386" s="78"/>
      <c r="G386" s="78"/>
      <c r="H386" s="78"/>
    </row>
    <row r="387" spans="1:8" s="79" customFormat="1" x14ac:dyDescent="0.25">
      <c r="A387" s="78"/>
      <c r="B387" s="78"/>
      <c r="C387" s="78"/>
      <c r="D387" s="78"/>
      <c r="E387" s="78"/>
      <c r="F387" s="78"/>
      <c r="G387" s="78"/>
      <c r="H387" s="78"/>
    </row>
    <row r="388" spans="1:8" s="79" customFormat="1" x14ac:dyDescent="0.25">
      <c r="A388" s="78"/>
      <c r="B388" s="78"/>
      <c r="C388" s="78"/>
      <c r="D388" s="78"/>
      <c r="E388" s="78"/>
      <c r="F388" s="78"/>
      <c r="G388" s="78"/>
      <c r="H388" s="78"/>
    </row>
    <row r="389" spans="1:8" s="79" customFormat="1" x14ac:dyDescent="0.25">
      <c r="A389" s="78"/>
      <c r="B389" s="78"/>
      <c r="C389" s="78"/>
      <c r="D389" s="78"/>
      <c r="E389" s="78"/>
      <c r="F389" s="78"/>
      <c r="G389" s="78"/>
      <c r="H389" s="78"/>
    </row>
    <row r="390" spans="1:8" s="79" customFormat="1" x14ac:dyDescent="0.25">
      <c r="A390" s="78"/>
      <c r="B390" s="78"/>
      <c r="C390" s="78"/>
      <c r="D390" s="78"/>
      <c r="E390" s="78"/>
      <c r="F390" s="78"/>
      <c r="G390" s="78"/>
      <c r="H390" s="78"/>
    </row>
    <row r="391" spans="1:8" s="79" customFormat="1" x14ac:dyDescent="0.25">
      <c r="A391" s="78"/>
      <c r="B391" s="78"/>
      <c r="C391" s="78"/>
      <c r="D391" s="78"/>
      <c r="E391" s="78"/>
      <c r="F391" s="78"/>
      <c r="G391" s="78"/>
      <c r="H391" s="78"/>
    </row>
    <row r="392" spans="1:8" s="79" customFormat="1" x14ac:dyDescent="0.25">
      <c r="A392" s="78"/>
      <c r="B392" s="78"/>
      <c r="C392" s="78"/>
      <c r="D392" s="78"/>
      <c r="E392" s="78"/>
      <c r="F392" s="78"/>
      <c r="G392" s="78"/>
      <c r="H392" s="78"/>
    </row>
    <row r="393" spans="1:8" s="79" customFormat="1" x14ac:dyDescent="0.25">
      <c r="A393" s="78"/>
      <c r="B393" s="78"/>
      <c r="C393" s="78"/>
      <c r="D393" s="78"/>
      <c r="E393" s="78"/>
      <c r="F393" s="78"/>
      <c r="G393" s="78"/>
      <c r="H393" s="78"/>
    </row>
    <row r="394" spans="1:8" s="79" customFormat="1" x14ac:dyDescent="0.25">
      <c r="A394" s="78"/>
      <c r="B394" s="78"/>
      <c r="C394" s="78"/>
      <c r="D394" s="78"/>
      <c r="E394" s="78"/>
      <c r="F394" s="78"/>
      <c r="G394" s="78"/>
      <c r="H394" s="78"/>
    </row>
    <row r="395" spans="1:8" s="79" customFormat="1" x14ac:dyDescent="0.25">
      <c r="A395" s="78"/>
      <c r="B395" s="78"/>
      <c r="C395" s="78"/>
      <c r="D395" s="78"/>
      <c r="E395" s="78"/>
      <c r="F395" s="78"/>
      <c r="G395" s="78"/>
      <c r="H395" s="78"/>
    </row>
    <row r="396" spans="1:8" s="79" customFormat="1" x14ac:dyDescent="0.25">
      <c r="A396" s="78"/>
      <c r="B396" s="78"/>
      <c r="C396" s="78"/>
      <c r="D396" s="78"/>
      <c r="E396" s="78"/>
      <c r="F396" s="78"/>
      <c r="G396" s="78"/>
      <c r="H396" s="78"/>
    </row>
    <row r="397" spans="1:8" s="79" customFormat="1" x14ac:dyDescent="0.25">
      <c r="A397" s="78"/>
      <c r="B397" s="78"/>
      <c r="C397" s="78"/>
      <c r="D397" s="78"/>
      <c r="E397" s="78"/>
      <c r="F397" s="78"/>
      <c r="G397" s="78"/>
      <c r="H397" s="78"/>
    </row>
    <row r="398" spans="1:8" s="79" customFormat="1" x14ac:dyDescent="0.25">
      <c r="A398" s="78"/>
      <c r="B398" s="78"/>
      <c r="C398" s="78"/>
      <c r="D398" s="78"/>
      <c r="E398" s="78"/>
      <c r="F398" s="78"/>
      <c r="G398" s="78"/>
      <c r="H398" s="78"/>
    </row>
    <row r="399" spans="1:8" s="79" customFormat="1" x14ac:dyDescent="0.25">
      <c r="A399" s="78"/>
      <c r="B399" s="78"/>
      <c r="C399" s="78"/>
      <c r="D399" s="78"/>
      <c r="E399" s="78"/>
      <c r="F399" s="78"/>
      <c r="G399" s="78"/>
      <c r="H399" s="78"/>
    </row>
    <row r="400" spans="1:8" s="79" customFormat="1" x14ac:dyDescent="0.25">
      <c r="A400" s="78"/>
      <c r="B400" s="78"/>
      <c r="C400" s="78"/>
      <c r="D400" s="78"/>
      <c r="E400" s="78"/>
      <c r="F400" s="78"/>
      <c r="G400" s="78"/>
      <c r="H400" s="78"/>
    </row>
    <row r="401" spans="1:8" s="79" customFormat="1" x14ac:dyDescent="0.25">
      <c r="A401" s="78"/>
      <c r="B401" s="78"/>
      <c r="C401" s="78"/>
      <c r="D401" s="78"/>
      <c r="E401" s="78"/>
      <c r="F401" s="78"/>
      <c r="G401" s="78"/>
      <c r="H401" s="78"/>
    </row>
    <row r="402" spans="1:8" s="79" customFormat="1" x14ac:dyDescent="0.25">
      <c r="A402" s="78"/>
      <c r="B402" s="78"/>
      <c r="C402" s="78"/>
      <c r="D402" s="78"/>
      <c r="E402" s="78"/>
      <c r="F402" s="78"/>
      <c r="G402" s="78"/>
      <c r="H402" s="78"/>
    </row>
    <row r="403" spans="1:8" s="79" customFormat="1" x14ac:dyDescent="0.25">
      <c r="A403" s="78"/>
      <c r="B403" s="78"/>
      <c r="C403" s="78"/>
      <c r="D403" s="78"/>
      <c r="E403" s="78"/>
      <c r="F403" s="78"/>
      <c r="G403" s="78"/>
      <c r="H403" s="78"/>
    </row>
    <row r="404" spans="1:8" s="79" customFormat="1" x14ac:dyDescent="0.25">
      <c r="A404" s="78"/>
      <c r="B404" s="78"/>
      <c r="C404" s="78"/>
      <c r="D404" s="78"/>
      <c r="E404" s="78"/>
      <c r="F404" s="78"/>
      <c r="G404" s="78"/>
      <c r="H404" s="78"/>
    </row>
    <row r="405" spans="1:8" s="79" customFormat="1" x14ac:dyDescent="0.25">
      <c r="A405" s="78"/>
      <c r="B405" s="78"/>
      <c r="C405" s="78"/>
      <c r="D405" s="78"/>
      <c r="E405" s="78"/>
      <c r="F405" s="78"/>
      <c r="G405" s="78"/>
      <c r="H405" s="78"/>
    </row>
    <row r="406" spans="1:8" s="79" customFormat="1" x14ac:dyDescent="0.25">
      <c r="A406" s="78"/>
      <c r="B406" s="78"/>
      <c r="C406" s="78"/>
      <c r="D406" s="78"/>
      <c r="E406" s="78"/>
      <c r="F406" s="78"/>
      <c r="G406" s="78"/>
      <c r="H406" s="78"/>
    </row>
    <row r="407" spans="1:8" s="79" customFormat="1" x14ac:dyDescent="0.25">
      <c r="A407" s="78"/>
      <c r="B407" s="78"/>
      <c r="C407" s="78"/>
      <c r="D407" s="78"/>
      <c r="E407" s="78"/>
      <c r="F407" s="78"/>
      <c r="G407" s="78"/>
      <c r="H407" s="78"/>
    </row>
    <row r="408" spans="1:8" s="79" customFormat="1" x14ac:dyDescent="0.25">
      <c r="A408" s="78"/>
      <c r="B408" s="78"/>
      <c r="C408" s="78"/>
      <c r="D408" s="78"/>
      <c r="E408" s="78"/>
      <c r="F408" s="78"/>
      <c r="G408" s="78"/>
      <c r="H408" s="78"/>
    </row>
    <row r="409" spans="1:8" s="79" customFormat="1" x14ac:dyDescent="0.25">
      <c r="A409" s="78"/>
      <c r="B409" s="78"/>
      <c r="C409" s="78"/>
      <c r="D409" s="78"/>
      <c r="E409" s="78"/>
      <c r="F409" s="78"/>
      <c r="G409" s="78"/>
      <c r="H409" s="78"/>
    </row>
    <row r="410" spans="1:8" s="79" customFormat="1" x14ac:dyDescent="0.25">
      <c r="A410" s="78"/>
      <c r="B410" s="78"/>
      <c r="C410" s="78"/>
      <c r="D410" s="78"/>
      <c r="E410" s="78"/>
      <c r="F410" s="78"/>
      <c r="G410" s="78"/>
      <c r="H410" s="78"/>
    </row>
    <row r="411" spans="1:8" s="79" customFormat="1" x14ac:dyDescent="0.25">
      <c r="A411" s="78"/>
      <c r="B411" s="78"/>
      <c r="C411" s="78"/>
      <c r="D411" s="78"/>
      <c r="E411" s="78"/>
      <c r="F411" s="78"/>
      <c r="G411" s="78"/>
      <c r="H411" s="78"/>
    </row>
    <row r="412" spans="1:8" s="79" customFormat="1" x14ac:dyDescent="0.25">
      <c r="A412" s="78"/>
      <c r="B412" s="78"/>
      <c r="C412" s="78"/>
      <c r="D412" s="78"/>
      <c r="E412" s="78"/>
      <c r="F412" s="78"/>
      <c r="G412" s="78"/>
      <c r="H412" s="78"/>
    </row>
    <row r="413" spans="1:8" s="79" customFormat="1" x14ac:dyDescent="0.25">
      <c r="A413" s="78"/>
      <c r="B413" s="78"/>
      <c r="C413" s="78"/>
      <c r="D413" s="78"/>
      <c r="E413" s="78"/>
      <c r="F413" s="78"/>
      <c r="G413" s="78"/>
      <c r="H413" s="78"/>
    </row>
    <row r="414" spans="1:8" s="79" customFormat="1" x14ac:dyDescent="0.25">
      <c r="A414" s="78"/>
      <c r="B414" s="78"/>
      <c r="C414" s="78"/>
      <c r="D414" s="78"/>
      <c r="E414" s="78"/>
      <c r="F414" s="78"/>
      <c r="G414" s="78"/>
      <c r="H414" s="78"/>
    </row>
    <row r="415" spans="1:8" s="79" customFormat="1" x14ac:dyDescent="0.25">
      <c r="A415" s="78"/>
      <c r="B415" s="78"/>
      <c r="C415" s="78"/>
      <c r="D415" s="78"/>
      <c r="E415" s="78"/>
      <c r="F415" s="78"/>
      <c r="G415" s="78"/>
      <c r="H415" s="78"/>
    </row>
    <row r="416" spans="1:8" s="79" customFormat="1" x14ac:dyDescent="0.25">
      <c r="A416" s="78"/>
      <c r="B416" s="78"/>
      <c r="C416" s="78"/>
      <c r="D416" s="78"/>
      <c r="E416" s="78"/>
      <c r="F416" s="78"/>
      <c r="G416" s="78"/>
      <c r="H416" s="78"/>
    </row>
    <row r="417" spans="1:8" s="79" customFormat="1" x14ac:dyDescent="0.25">
      <c r="A417" s="78"/>
      <c r="B417" s="78"/>
      <c r="C417" s="78"/>
      <c r="D417" s="78"/>
      <c r="E417" s="78"/>
      <c r="F417" s="78"/>
      <c r="G417" s="78"/>
      <c r="H417" s="78"/>
    </row>
    <row r="418" spans="1:8" s="79" customFormat="1" x14ac:dyDescent="0.25">
      <c r="A418" s="78"/>
      <c r="B418" s="78"/>
      <c r="C418" s="78"/>
      <c r="D418" s="78"/>
      <c r="E418" s="78"/>
      <c r="F418" s="78"/>
      <c r="G418" s="78"/>
      <c r="H418" s="78"/>
    </row>
    <row r="419" spans="1:8" s="79" customFormat="1" x14ac:dyDescent="0.25">
      <c r="A419" s="78"/>
      <c r="B419" s="78"/>
      <c r="C419" s="78"/>
      <c r="D419" s="78"/>
      <c r="E419" s="78"/>
      <c r="F419" s="78"/>
      <c r="G419" s="78"/>
      <c r="H419" s="78"/>
    </row>
    <row r="420" spans="1:8" s="79" customFormat="1" x14ac:dyDescent="0.25">
      <c r="A420" s="78"/>
      <c r="B420" s="78"/>
      <c r="C420" s="78"/>
      <c r="D420" s="78"/>
      <c r="E420" s="78"/>
      <c r="F420" s="78"/>
      <c r="G420" s="78"/>
      <c r="H420" s="78"/>
    </row>
    <row r="421" spans="1:8" s="79" customFormat="1" x14ac:dyDescent="0.25">
      <c r="A421" s="78"/>
      <c r="B421" s="78"/>
      <c r="C421" s="78"/>
      <c r="D421" s="78"/>
      <c r="E421" s="78"/>
      <c r="F421" s="78"/>
      <c r="G421" s="78"/>
      <c r="H421" s="78"/>
    </row>
    <row r="422" spans="1:8" s="79" customFormat="1" x14ac:dyDescent="0.25">
      <c r="A422" s="78"/>
      <c r="B422" s="78"/>
      <c r="C422" s="78"/>
      <c r="D422" s="78"/>
      <c r="E422" s="78"/>
      <c r="F422" s="78"/>
      <c r="G422" s="78"/>
      <c r="H422" s="78"/>
    </row>
    <row r="423" spans="1:8" s="79" customFormat="1" x14ac:dyDescent="0.25">
      <c r="A423" s="78"/>
      <c r="B423" s="78"/>
      <c r="C423" s="78"/>
      <c r="D423" s="78"/>
      <c r="E423" s="78"/>
      <c r="F423" s="78"/>
      <c r="G423" s="78"/>
      <c r="H423" s="78"/>
    </row>
    <row r="424" spans="1:8" s="79" customFormat="1" x14ac:dyDescent="0.25">
      <c r="A424" s="78"/>
      <c r="B424" s="78"/>
      <c r="C424" s="78"/>
      <c r="D424" s="78"/>
      <c r="E424" s="78"/>
      <c r="F424" s="78"/>
      <c r="G424" s="78"/>
      <c r="H424" s="78"/>
    </row>
    <row r="425" spans="1:8" s="79" customFormat="1" x14ac:dyDescent="0.25">
      <c r="A425" s="78"/>
      <c r="B425" s="78"/>
      <c r="C425" s="78"/>
      <c r="D425" s="78"/>
      <c r="E425" s="78"/>
      <c r="F425" s="78"/>
      <c r="G425" s="78"/>
      <c r="H425" s="78"/>
    </row>
    <row r="426" spans="1:8" s="79" customFormat="1" x14ac:dyDescent="0.25">
      <c r="A426" s="78"/>
      <c r="B426" s="78"/>
      <c r="C426" s="78"/>
      <c r="D426" s="78"/>
      <c r="E426" s="78"/>
      <c r="F426" s="78"/>
      <c r="G426" s="78"/>
      <c r="H426" s="78"/>
    </row>
    <row r="427" spans="1:8" s="79" customFormat="1" x14ac:dyDescent="0.25">
      <c r="A427" s="78"/>
      <c r="B427" s="78"/>
      <c r="C427" s="78"/>
      <c r="D427" s="78"/>
      <c r="E427" s="78"/>
      <c r="F427" s="78"/>
      <c r="G427" s="78"/>
      <c r="H427" s="78"/>
    </row>
    <row r="428" spans="1:8" s="79" customFormat="1" x14ac:dyDescent="0.25">
      <c r="A428" s="78"/>
      <c r="B428" s="78"/>
      <c r="C428" s="78"/>
      <c r="D428" s="78"/>
      <c r="E428" s="78"/>
      <c r="F428" s="78"/>
      <c r="G428" s="78"/>
      <c r="H428" s="78"/>
    </row>
    <row r="429" spans="1:8" s="79" customFormat="1" x14ac:dyDescent="0.25">
      <c r="A429" s="78"/>
      <c r="B429" s="78"/>
      <c r="C429" s="78"/>
      <c r="D429" s="78"/>
      <c r="E429" s="78"/>
      <c r="F429" s="78"/>
      <c r="G429" s="78"/>
      <c r="H429" s="78"/>
    </row>
    <row r="430" spans="1:8" s="79" customFormat="1" x14ac:dyDescent="0.25">
      <c r="A430" s="78"/>
      <c r="B430" s="78"/>
      <c r="C430" s="78"/>
      <c r="D430" s="78"/>
      <c r="E430" s="78"/>
      <c r="F430" s="78"/>
      <c r="G430" s="78"/>
      <c r="H430" s="78"/>
    </row>
    <row r="431" spans="1:8" s="79" customFormat="1" x14ac:dyDescent="0.25">
      <c r="A431" s="78"/>
      <c r="B431" s="78"/>
      <c r="C431" s="78"/>
      <c r="D431" s="78"/>
      <c r="E431" s="78"/>
      <c r="F431" s="78"/>
      <c r="G431" s="78"/>
      <c r="H431" s="78"/>
    </row>
    <row r="432" spans="1:8" s="79" customFormat="1" x14ac:dyDescent="0.25">
      <c r="A432" s="78"/>
      <c r="B432" s="78"/>
      <c r="C432" s="78"/>
      <c r="D432" s="78"/>
      <c r="E432" s="78"/>
      <c r="F432" s="78"/>
      <c r="G432" s="78"/>
      <c r="H432" s="78"/>
    </row>
    <row r="433" spans="1:8" s="79" customFormat="1" x14ac:dyDescent="0.25">
      <c r="A433" s="78"/>
      <c r="B433" s="78"/>
      <c r="C433" s="78"/>
      <c r="D433" s="78"/>
      <c r="E433" s="78"/>
      <c r="F433" s="78"/>
      <c r="G433" s="78"/>
      <c r="H433" s="78"/>
    </row>
    <row r="434" spans="1:8" s="79" customFormat="1" x14ac:dyDescent="0.25">
      <c r="A434" s="78"/>
      <c r="B434" s="78"/>
      <c r="C434" s="78"/>
      <c r="D434" s="78"/>
      <c r="E434" s="78"/>
      <c r="F434" s="78"/>
      <c r="G434" s="78"/>
      <c r="H434" s="78"/>
    </row>
    <row r="435" spans="1:8" s="79" customFormat="1" x14ac:dyDescent="0.25">
      <c r="A435" s="78"/>
      <c r="B435" s="78"/>
      <c r="C435" s="78"/>
      <c r="D435" s="78"/>
      <c r="E435" s="78"/>
      <c r="F435" s="78"/>
      <c r="G435" s="78"/>
      <c r="H435" s="78"/>
    </row>
    <row r="436" spans="1:8" s="79" customFormat="1" x14ac:dyDescent="0.25">
      <c r="A436" s="78"/>
      <c r="B436" s="78"/>
      <c r="C436" s="78"/>
      <c r="D436" s="78"/>
      <c r="E436" s="78"/>
      <c r="F436" s="78"/>
      <c r="G436" s="78"/>
      <c r="H436" s="78"/>
    </row>
    <row r="437" spans="1:8" s="79" customFormat="1" x14ac:dyDescent="0.25">
      <c r="A437" s="78"/>
      <c r="B437" s="78"/>
      <c r="C437" s="78"/>
      <c r="D437" s="78"/>
      <c r="E437" s="78"/>
      <c r="F437" s="78"/>
      <c r="G437" s="78"/>
      <c r="H437" s="78"/>
    </row>
    <row r="438" spans="1:8" s="79" customFormat="1" x14ac:dyDescent="0.25">
      <c r="A438" s="78"/>
      <c r="B438" s="78"/>
      <c r="C438" s="78"/>
      <c r="D438" s="78"/>
      <c r="E438" s="78"/>
      <c r="F438" s="78"/>
      <c r="G438" s="78"/>
      <c r="H438" s="78"/>
    </row>
    <row r="439" spans="1:8" s="79" customFormat="1" x14ac:dyDescent="0.25">
      <c r="A439" s="78"/>
      <c r="B439" s="78"/>
      <c r="C439" s="78"/>
      <c r="D439" s="78"/>
      <c r="E439" s="78"/>
      <c r="F439" s="78"/>
      <c r="G439" s="78"/>
      <c r="H439" s="78"/>
    </row>
    <row r="440" spans="1:8" s="79" customFormat="1" x14ac:dyDescent="0.25">
      <c r="A440" s="78"/>
      <c r="B440" s="78"/>
      <c r="C440" s="78"/>
      <c r="D440" s="78"/>
      <c r="E440" s="78"/>
      <c r="F440" s="78"/>
      <c r="G440" s="78"/>
      <c r="H440" s="78"/>
    </row>
    <row r="441" spans="1:8" s="79" customFormat="1" x14ac:dyDescent="0.25">
      <c r="A441" s="78"/>
      <c r="B441" s="78"/>
      <c r="C441" s="78"/>
      <c r="D441" s="78"/>
      <c r="E441" s="78"/>
      <c r="F441" s="78"/>
      <c r="G441" s="78"/>
      <c r="H441" s="78"/>
    </row>
    <row r="442" spans="1:8" s="79" customFormat="1" x14ac:dyDescent="0.25">
      <c r="A442" s="78"/>
      <c r="B442" s="78"/>
      <c r="C442" s="78"/>
      <c r="D442" s="78"/>
      <c r="E442" s="78"/>
      <c r="F442" s="78"/>
      <c r="G442" s="78"/>
      <c r="H442" s="78"/>
    </row>
    <row r="443" spans="1:8" s="79" customFormat="1" x14ac:dyDescent="0.25">
      <c r="A443" s="78"/>
      <c r="B443" s="78"/>
      <c r="C443" s="78"/>
      <c r="D443" s="78"/>
      <c r="E443" s="78"/>
      <c r="F443" s="78"/>
      <c r="G443" s="78"/>
      <c r="H443" s="78"/>
    </row>
    <row r="444" spans="1:8" s="79" customFormat="1" x14ac:dyDescent="0.25">
      <c r="A444" s="78"/>
      <c r="B444" s="78"/>
      <c r="C444" s="78"/>
      <c r="D444" s="78"/>
      <c r="E444" s="78"/>
      <c r="F444" s="78"/>
      <c r="G444" s="78"/>
      <c r="H444" s="78"/>
    </row>
    <row r="445" spans="1:8" s="79" customFormat="1" x14ac:dyDescent="0.25">
      <c r="A445" s="78"/>
      <c r="B445" s="78"/>
      <c r="C445" s="78"/>
      <c r="D445" s="78"/>
      <c r="E445" s="78"/>
      <c r="F445" s="78"/>
      <c r="G445" s="78"/>
      <c r="H445" s="78"/>
    </row>
    <row r="446" spans="1:8" s="79" customFormat="1" x14ac:dyDescent="0.25">
      <c r="A446" s="78"/>
      <c r="B446" s="78"/>
      <c r="C446" s="78"/>
      <c r="D446" s="78"/>
      <c r="E446" s="78"/>
      <c r="F446" s="78"/>
      <c r="G446" s="78"/>
      <c r="H446" s="78"/>
    </row>
    <row r="447" spans="1:8" s="79" customFormat="1" x14ac:dyDescent="0.25">
      <c r="A447" s="78"/>
      <c r="B447" s="78"/>
      <c r="C447" s="78"/>
      <c r="D447" s="78"/>
      <c r="E447" s="78"/>
      <c r="F447" s="78"/>
      <c r="G447" s="78"/>
      <c r="H447" s="78"/>
    </row>
    <row r="448" spans="1:8" s="79" customFormat="1" x14ac:dyDescent="0.25">
      <c r="A448" s="78"/>
      <c r="B448" s="78"/>
      <c r="C448" s="78"/>
      <c r="D448" s="78"/>
      <c r="E448" s="78"/>
      <c r="F448" s="78"/>
      <c r="G448" s="78"/>
      <c r="H448" s="78"/>
    </row>
    <row r="449" spans="1:8" s="79" customFormat="1" x14ac:dyDescent="0.25">
      <c r="A449" s="78"/>
      <c r="B449" s="78"/>
      <c r="C449" s="78"/>
      <c r="D449" s="78"/>
      <c r="E449" s="78"/>
      <c r="F449" s="78"/>
      <c r="G449" s="78"/>
      <c r="H449" s="78"/>
    </row>
    <row r="450" spans="1:8" s="79" customFormat="1" x14ac:dyDescent="0.25">
      <c r="A450" s="78"/>
      <c r="B450" s="78"/>
      <c r="C450" s="78"/>
      <c r="D450" s="78"/>
      <c r="E450" s="78"/>
      <c r="F450" s="78"/>
      <c r="G450" s="78"/>
      <c r="H450" s="78"/>
    </row>
    <row r="451" spans="1:8" s="79" customFormat="1" x14ac:dyDescent="0.25">
      <c r="A451" s="78"/>
      <c r="B451" s="78"/>
      <c r="C451" s="78"/>
      <c r="D451" s="78"/>
      <c r="E451" s="78"/>
      <c r="F451" s="78"/>
      <c r="G451" s="78"/>
      <c r="H451" s="78"/>
    </row>
    <row r="452" spans="1:8" s="79" customFormat="1" x14ac:dyDescent="0.25">
      <c r="A452" s="78"/>
      <c r="B452" s="78"/>
      <c r="C452" s="78"/>
      <c r="D452" s="78"/>
      <c r="E452" s="78"/>
      <c r="F452" s="78"/>
      <c r="G452" s="78"/>
      <c r="H452" s="78"/>
    </row>
    <row r="453" spans="1:8" s="79" customFormat="1" x14ac:dyDescent="0.25">
      <c r="A453" s="78"/>
      <c r="B453" s="78"/>
      <c r="C453" s="78"/>
      <c r="D453" s="78"/>
      <c r="E453" s="78"/>
      <c r="F453" s="78"/>
      <c r="G453" s="78"/>
      <c r="H453" s="78"/>
    </row>
    <row r="454" spans="1:8" s="79" customFormat="1" x14ac:dyDescent="0.25">
      <c r="A454" s="78"/>
      <c r="B454" s="78"/>
      <c r="C454" s="78"/>
      <c r="D454" s="78"/>
      <c r="E454" s="78"/>
      <c r="F454" s="78"/>
      <c r="G454" s="78"/>
      <c r="H454" s="78"/>
    </row>
    <row r="455" spans="1:8" s="79" customFormat="1" x14ac:dyDescent="0.25">
      <c r="A455" s="78"/>
      <c r="B455" s="78"/>
      <c r="C455" s="78"/>
      <c r="D455" s="78"/>
      <c r="E455" s="78"/>
      <c r="F455" s="78"/>
      <c r="G455" s="78"/>
      <c r="H455" s="78"/>
    </row>
    <row r="456" spans="1:8" s="79" customFormat="1" x14ac:dyDescent="0.25">
      <c r="A456" s="78"/>
      <c r="B456" s="78"/>
      <c r="C456" s="78"/>
      <c r="D456" s="78"/>
      <c r="E456" s="78"/>
      <c r="F456" s="78"/>
      <c r="G456" s="78"/>
      <c r="H456" s="78"/>
    </row>
    <row r="457" spans="1:8" s="79" customFormat="1" x14ac:dyDescent="0.25">
      <c r="A457" s="78"/>
      <c r="B457" s="78"/>
      <c r="C457" s="78"/>
      <c r="D457" s="78"/>
      <c r="E457" s="78"/>
      <c r="F457" s="78"/>
      <c r="G457" s="78"/>
      <c r="H457" s="78"/>
    </row>
    <row r="458" spans="1:8" s="79" customFormat="1" x14ac:dyDescent="0.25">
      <c r="A458" s="78"/>
      <c r="B458" s="78"/>
      <c r="C458" s="78"/>
      <c r="D458" s="78"/>
      <c r="E458" s="78"/>
      <c r="F458" s="78"/>
      <c r="G458" s="78"/>
      <c r="H458" s="78"/>
    </row>
    <row r="459" spans="1:8" s="79" customFormat="1" x14ac:dyDescent="0.25">
      <c r="A459" s="78"/>
      <c r="B459" s="78"/>
      <c r="C459" s="78"/>
      <c r="D459" s="78"/>
      <c r="E459" s="78"/>
      <c r="F459" s="78"/>
      <c r="G459" s="78"/>
      <c r="H459" s="78"/>
    </row>
    <row r="460" spans="1:8" s="79" customFormat="1" x14ac:dyDescent="0.25">
      <c r="A460" s="78"/>
      <c r="B460" s="78"/>
      <c r="C460" s="78"/>
      <c r="D460" s="78"/>
      <c r="E460" s="78"/>
      <c r="F460" s="78"/>
      <c r="G460" s="78"/>
      <c r="H460" s="78"/>
    </row>
    <row r="461" spans="1:8" s="79" customFormat="1" x14ac:dyDescent="0.25">
      <c r="A461" s="78"/>
      <c r="B461" s="78"/>
      <c r="C461" s="78"/>
      <c r="D461" s="78"/>
      <c r="E461" s="78"/>
      <c r="F461" s="78"/>
      <c r="G461" s="78"/>
      <c r="H461" s="78"/>
    </row>
    <row r="462" spans="1:8" s="79" customFormat="1" x14ac:dyDescent="0.25">
      <c r="A462" s="78"/>
      <c r="B462" s="78"/>
      <c r="C462" s="78"/>
      <c r="D462" s="78"/>
      <c r="E462" s="78"/>
      <c r="F462" s="78"/>
      <c r="G462" s="78"/>
      <c r="H462" s="78"/>
    </row>
    <row r="463" spans="1:8" s="79" customFormat="1" x14ac:dyDescent="0.25">
      <c r="A463" s="78"/>
      <c r="B463" s="78"/>
      <c r="C463" s="78"/>
      <c r="D463" s="78"/>
      <c r="E463" s="78"/>
      <c r="F463" s="78"/>
      <c r="G463" s="78"/>
      <c r="H463" s="78"/>
    </row>
    <row r="464" spans="1:8" s="79" customFormat="1" x14ac:dyDescent="0.25">
      <c r="A464" s="78"/>
      <c r="B464" s="78"/>
      <c r="C464" s="78"/>
      <c r="D464" s="78"/>
      <c r="E464" s="78"/>
      <c r="F464" s="78"/>
      <c r="G464" s="78"/>
      <c r="H464" s="78"/>
    </row>
    <row r="465" spans="1:8" s="79" customFormat="1" x14ac:dyDescent="0.25">
      <c r="A465" s="78"/>
      <c r="B465" s="78"/>
      <c r="C465" s="78"/>
      <c r="D465" s="78"/>
      <c r="E465" s="78"/>
      <c r="F465" s="78"/>
      <c r="G465" s="78"/>
      <c r="H465" s="78"/>
    </row>
    <row r="466" spans="1:8" s="79" customFormat="1" x14ac:dyDescent="0.25">
      <c r="A466" s="78"/>
      <c r="B466" s="78"/>
      <c r="C466" s="78"/>
      <c r="D466" s="78"/>
      <c r="E466" s="78"/>
      <c r="F466" s="78"/>
      <c r="G466" s="78"/>
      <c r="H466" s="78"/>
    </row>
    <row r="467" spans="1:8" s="79" customFormat="1" x14ac:dyDescent="0.25">
      <c r="A467" s="78"/>
      <c r="B467" s="78"/>
      <c r="C467" s="78"/>
      <c r="D467" s="78"/>
      <c r="E467" s="78"/>
      <c r="F467" s="78"/>
      <c r="G467" s="78"/>
      <c r="H467" s="78"/>
    </row>
    <row r="468" spans="1:8" s="79" customFormat="1" x14ac:dyDescent="0.25">
      <c r="A468" s="78"/>
      <c r="B468" s="78"/>
      <c r="C468" s="78"/>
      <c r="D468" s="78"/>
      <c r="E468" s="78"/>
      <c r="F468" s="78"/>
      <c r="G468" s="78"/>
      <c r="H468" s="78"/>
    </row>
    <row r="469" spans="1:8" s="79" customFormat="1" x14ac:dyDescent="0.25">
      <c r="A469" s="78"/>
      <c r="B469" s="78"/>
      <c r="C469" s="78"/>
      <c r="D469" s="78"/>
      <c r="E469" s="78"/>
      <c r="F469" s="78"/>
      <c r="G469" s="78"/>
      <c r="H469" s="78"/>
    </row>
    <row r="470" spans="1:8" s="79" customFormat="1" x14ac:dyDescent="0.25">
      <c r="A470" s="78"/>
      <c r="B470" s="78"/>
      <c r="C470" s="78"/>
      <c r="D470" s="78"/>
      <c r="E470" s="78"/>
      <c r="F470" s="78"/>
      <c r="G470" s="78"/>
      <c r="H470" s="78"/>
    </row>
    <row r="471" spans="1:8" s="79" customFormat="1" x14ac:dyDescent="0.25">
      <c r="A471" s="78"/>
      <c r="B471" s="78"/>
      <c r="C471" s="78"/>
      <c r="D471" s="78"/>
      <c r="E471" s="78"/>
      <c r="F471" s="78"/>
      <c r="G471" s="78"/>
      <c r="H471" s="78"/>
    </row>
    <row r="472" spans="1:8" s="79" customFormat="1" x14ac:dyDescent="0.25">
      <c r="A472" s="78"/>
      <c r="B472" s="78"/>
      <c r="C472" s="78"/>
      <c r="D472" s="78"/>
      <c r="E472" s="78"/>
      <c r="F472" s="78"/>
      <c r="G472" s="78"/>
      <c r="H472" s="78"/>
    </row>
    <row r="473" spans="1:8" s="79" customFormat="1" x14ac:dyDescent="0.25">
      <c r="A473" s="78"/>
      <c r="B473" s="78"/>
      <c r="C473" s="78"/>
      <c r="D473" s="78"/>
      <c r="E473" s="78"/>
      <c r="F473" s="78"/>
      <c r="G473" s="78"/>
      <c r="H473" s="78"/>
    </row>
    <row r="474" spans="1:8" s="79" customFormat="1" x14ac:dyDescent="0.25">
      <c r="A474" s="78"/>
      <c r="B474" s="78"/>
      <c r="C474" s="78"/>
      <c r="D474" s="78"/>
      <c r="E474" s="78"/>
      <c r="F474" s="78"/>
      <c r="G474" s="78"/>
      <c r="H474" s="78"/>
    </row>
    <row r="475" spans="1:8" s="79" customFormat="1" x14ac:dyDescent="0.25">
      <c r="A475" s="78"/>
      <c r="B475" s="78"/>
      <c r="C475" s="78"/>
      <c r="D475" s="78"/>
      <c r="E475" s="78"/>
      <c r="F475" s="78"/>
      <c r="G475" s="78"/>
      <c r="H475" s="78"/>
    </row>
    <row r="476" spans="1:8" s="79" customFormat="1" x14ac:dyDescent="0.25">
      <c r="A476" s="78"/>
      <c r="B476" s="78"/>
      <c r="C476" s="78"/>
      <c r="D476" s="78"/>
      <c r="E476" s="78"/>
      <c r="F476" s="78"/>
      <c r="G476" s="78"/>
      <c r="H476" s="78"/>
    </row>
    <row r="477" spans="1:8" s="79" customFormat="1" x14ac:dyDescent="0.25">
      <c r="A477" s="78"/>
      <c r="B477" s="78"/>
      <c r="C477" s="78"/>
      <c r="D477" s="78"/>
      <c r="E477" s="78"/>
      <c r="F477" s="78"/>
      <c r="G477" s="78"/>
      <c r="H477" s="78"/>
    </row>
    <row r="478" spans="1:8" s="79" customFormat="1" x14ac:dyDescent="0.25">
      <c r="A478" s="78"/>
      <c r="B478" s="78"/>
      <c r="C478" s="78"/>
      <c r="D478" s="78"/>
      <c r="E478" s="78"/>
      <c r="F478" s="78"/>
      <c r="G478" s="78"/>
      <c r="H478" s="78"/>
    </row>
    <row r="479" spans="1:8" s="79" customFormat="1" x14ac:dyDescent="0.25">
      <c r="A479" s="78"/>
      <c r="B479" s="78"/>
      <c r="C479" s="78"/>
      <c r="D479" s="78"/>
      <c r="E479" s="78"/>
      <c r="F479" s="78"/>
      <c r="G479" s="78"/>
      <c r="H479" s="78"/>
    </row>
    <row r="480" spans="1:8" s="79" customFormat="1" x14ac:dyDescent="0.25">
      <c r="A480" s="78"/>
      <c r="B480" s="78"/>
      <c r="C480" s="78"/>
      <c r="D480" s="78"/>
      <c r="E480" s="78"/>
      <c r="F480" s="78"/>
      <c r="G480" s="78"/>
      <c r="H480" s="78"/>
    </row>
    <row r="481" spans="1:8" s="79" customFormat="1" x14ac:dyDescent="0.25">
      <c r="A481" s="78"/>
      <c r="B481" s="78"/>
      <c r="C481" s="78"/>
      <c r="D481" s="78"/>
      <c r="E481" s="78"/>
      <c r="F481" s="78"/>
      <c r="G481" s="78"/>
      <c r="H481" s="78"/>
    </row>
    <row r="482" spans="1:8" s="79" customFormat="1" x14ac:dyDescent="0.25">
      <c r="A482" s="78"/>
      <c r="B482" s="78"/>
      <c r="C482" s="78"/>
      <c r="D482" s="78"/>
      <c r="E482" s="78"/>
      <c r="F482" s="78"/>
      <c r="G482" s="78"/>
      <c r="H482" s="78"/>
    </row>
    <row r="483" spans="1:8" s="79" customFormat="1" x14ac:dyDescent="0.25">
      <c r="A483" s="78"/>
      <c r="B483" s="78"/>
      <c r="C483" s="78"/>
      <c r="D483" s="78"/>
      <c r="E483" s="78"/>
      <c r="F483" s="78"/>
      <c r="G483" s="78"/>
      <c r="H483" s="78"/>
    </row>
    <row r="484" spans="1:8" s="79" customFormat="1" x14ac:dyDescent="0.25">
      <c r="A484" s="78"/>
      <c r="B484" s="78"/>
      <c r="C484" s="78"/>
      <c r="D484" s="78"/>
      <c r="E484" s="78"/>
      <c r="F484" s="78"/>
      <c r="G484" s="78"/>
      <c r="H484" s="78"/>
    </row>
    <row r="485" spans="1:8" s="79" customFormat="1" x14ac:dyDescent="0.25">
      <c r="A485" s="78"/>
      <c r="B485" s="78"/>
      <c r="C485" s="78"/>
      <c r="D485" s="78"/>
      <c r="E485" s="78"/>
      <c r="F485" s="78"/>
      <c r="G485" s="78"/>
      <c r="H485" s="78"/>
    </row>
    <row r="486" spans="1:8" s="79" customFormat="1" x14ac:dyDescent="0.25">
      <c r="A486" s="78"/>
      <c r="B486" s="78"/>
      <c r="C486" s="78"/>
      <c r="D486" s="78"/>
      <c r="E486" s="78"/>
      <c r="F486" s="78"/>
      <c r="G486" s="78"/>
      <c r="H486" s="78"/>
    </row>
    <row r="487" spans="1:8" s="79" customFormat="1" x14ac:dyDescent="0.25">
      <c r="A487" s="78"/>
      <c r="B487" s="78"/>
      <c r="C487" s="78"/>
      <c r="D487" s="78"/>
      <c r="E487" s="78"/>
      <c r="F487" s="78"/>
      <c r="G487" s="78"/>
      <c r="H487" s="78"/>
    </row>
    <row r="488" spans="1:8" s="79" customFormat="1" x14ac:dyDescent="0.25">
      <c r="A488" s="78"/>
      <c r="B488" s="78"/>
      <c r="C488" s="78"/>
      <c r="D488" s="78"/>
      <c r="E488" s="78"/>
      <c r="F488" s="78"/>
      <c r="G488" s="78"/>
      <c r="H488" s="78"/>
    </row>
    <row r="489" spans="1:8" s="79" customFormat="1" x14ac:dyDescent="0.25">
      <c r="A489" s="78"/>
      <c r="B489" s="78"/>
      <c r="C489" s="78"/>
      <c r="D489" s="78"/>
      <c r="E489" s="78"/>
      <c r="F489" s="78"/>
      <c r="G489" s="78"/>
      <c r="H489" s="78"/>
    </row>
    <row r="490" spans="1:8" s="79" customFormat="1" x14ac:dyDescent="0.25">
      <c r="A490" s="78"/>
      <c r="B490" s="78"/>
      <c r="C490" s="78"/>
      <c r="D490" s="78"/>
      <c r="E490" s="78"/>
      <c r="F490" s="78"/>
      <c r="G490" s="78"/>
      <c r="H490" s="78"/>
    </row>
    <row r="491" spans="1:8" s="79" customFormat="1" x14ac:dyDescent="0.25">
      <c r="A491" s="78"/>
      <c r="B491" s="78"/>
      <c r="C491" s="78"/>
      <c r="D491" s="78"/>
      <c r="E491" s="78"/>
      <c r="F491" s="78"/>
      <c r="G491" s="78"/>
      <c r="H491" s="78"/>
    </row>
    <row r="492" spans="1:8" s="79" customFormat="1" x14ac:dyDescent="0.25">
      <c r="A492" s="78"/>
      <c r="B492" s="78"/>
      <c r="C492" s="78"/>
      <c r="D492" s="78"/>
      <c r="E492" s="78"/>
      <c r="F492" s="78"/>
      <c r="G492" s="78"/>
      <c r="H492" s="78"/>
    </row>
    <row r="493" spans="1:8" s="79" customFormat="1" x14ac:dyDescent="0.25">
      <c r="A493" s="78"/>
      <c r="B493" s="78"/>
      <c r="C493" s="78"/>
      <c r="D493" s="78"/>
      <c r="E493" s="78"/>
      <c r="F493" s="78"/>
      <c r="G493" s="78"/>
      <c r="H493" s="78"/>
    </row>
    <row r="494" spans="1:8" s="79" customFormat="1" x14ac:dyDescent="0.25">
      <c r="A494" s="78"/>
      <c r="B494" s="78"/>
      <c r="C494" s="78"/>
      <c r="D494" s="78"/>
      <c r="E494" s="78"/>
      <c r="F494" s="78"/>
      <c r="G494" s="78"/>
      <c r="H494" s="78"/>
    </row>
    <row r="495" spans="1:8" s="79" customFormat="1" x14ac:dyDescent="0.25">
      <c r="A495" s="78"/>
      <c r="B495" s="78"/>
      <c r="C495" s="78"/>
      <c r="D495" s="78"/>
      <c r="E495" s="78"/>
      <c r="F495" s="78"/>
      <c r="G495" s="78"/>
      <c r="H495" s="78"/>
    </row>
    <row r="496" spans="1:8" s="79" customFormat="1" x14ac:dyDescent="0.25">
      <c r="A496" s="78"/>
      <c r="B496" s="78"/>
      <c r="C496" s="78"/>
      <c r="D496" s="78"/>
      <c r="E496" s="78"/>
      <c r="F496" s="78"/>
      <c r="G496" s="78"/>
      <c r="H496" s="78"/>
    </row>
    <row r="497" spans="1:8" s="79" customFormat="1" x14ac:dyDescent="0.25">
      <c r="A497" s="78"/>
      <c r="B497" s="78"/>
      <c r="C497" s="78"/>
      <c r="D497" s="78"/>
      <c r="E497" s="78"/>
      <c r="F497" s="78"/>
      <c r="G497" s="78"/>
      <c r="H497" s="78"/>
    </row>
    <row r="498" spans="1:8" s="79" customFormat="1" x14ac:dyDescent="0.25">
      <c r="A498" s="78"/>
      <c r="B498" s="78"/>
      <c r="C498" s="78"/>
      <c r="D498" s="78"/>
      <c r="E498" s="78"/>
      <c r="F498" s="78"/>
      <c r="G498" s="78"/>
      <c r="H498" s="78"/>
    </row>
    <row r="499" spans="1:8" s="79" customFormat="1" x14ac:dyDescent="0.25">
      <c r="A499" s="78"/>
      <c r="B499" s="78"/>
      <c r="C499" s="78"/>
      <c r="D499" s="78"/>
      <c r="E499" s="78"/>
      <c r="F499" s="78"/>
      <c r="G499" s="78"/>
      <c r="H499" s="78"/>
    </row>
    <row r="500" spans="1:8" s="79" customFormat="1" x14ac:dyDescent="0.25">
      <c r="A500" s="78"/>
      <c r="B500" s="78"/>
      <c r="C500" s="78"/>
      <c r="D500" s="78"/>
      <c r="E500" s="78"/>
      <c r="F500" s="78"/>
      <c r="G500" s="78"/>
      <c r="H500" s="78"/>
    </row>
    <row r="501" spans="1:8" s="79" customFormat="1" x14ac:dyDescent="0.25">
      <c r="A501" s="78"/>
      <c r="B501" s="78"/>
      <c r="C501" s="78"/>
      <c r="D501" s="78"/>
      <c r="E501" s="78"/>
      <c r="F501" s="78"/>
      <c r="G501" s="78"/>
      <c r="H501" s="78"/>
    </row>
    <row r="502" spans="1:8" s="79" customFormat="1" x14ac:dyDescent="0.25">
      <c r="A502" s="78"/>
      <c r="B502" s="78"/>
      <c r="C502" s="78"/>
      <c r="D502" s="78"/>
      <c r="E502" s="78"/>
      <c r="F502" s="78"/>
      <c r="G502" s="78"/>
      <c r="H502" s="78"/>
    </row>
    <row r="503" spans="1:8" s="79" customFormat="1" x14ac:dyDescent="0.25">
      <c r="A503" s="78"/>
      <c r="B503" s="78"/>
      <c r="C503" s="78"/>
      <c r="D503" s="78"/>
      <c r="E503" s="78"/>
      <c r="F503" s="78"/>
      <c r="G503" s="78"/>
      <c r="H503" s="78"/>
    </row>
    <row r="504" spans="1:8" s="79" customFormat="1" x14ac:dyDescent="0.25">
      <c r="A504" s="78"/>
      <c r="B504" s="78"/>
      <c r="C504" s="78"/>
      <c r="D504" s="78"/>
      <c r="E504" s="78"/>
      <c r="F504" s="78"/>
      <c r="G504" s="78"/>
      <c r="H504" s="78"/>
    </row>
    <row r="505" spans="1:8" s="79" customFormat="1" x14ac:dyDescent="0.25">
      <c r="A505" s="78"/>
      <c r="B505" s="78"/>
      <c r="C505" s="78"/>
      <c r="D505" s="78"/>
      <c r="E505" s="78"/>
      <c r="F505" s="78"/>
      <c r="G505" s="78"/>
      <c r="H505" s="78"/>
    </row>
    <row r="506" spans="1:8" s="79" customFormat="1" x14ac:dyDescent="0.25">
      <c r="A506" s="78"/>
      <c r="B506" s="78"/>
      <c r="C506" s="78"/>
      <c r="D506" s="78"/>
      <c r="E506" s="78"/>
      <c r="F506" s="78"/>
      <c r="G506" s="78"/>
      <c r="H506" s="78"/>
    </row>
    <row r="507" spans="1:8" s="79" customFormat="1" x14ac:dyDescent="0.25">
      <c r="A507" s="78"/>
      <c r="B507" s="78"/>
      <c r="C507" s="78"/>
      <c r="D507" s="78"/>
      <c r="E507" s="78"/>
      <c r="F507" s="78"/>
      <c r="G507" s="78"/>
      <c r="H507" s="78"/>
    </row>
    <row r="508" spans="1:8" s="79" customFormat="1" x14ac:dyDescent="0.25">
      <c r="A508" s="78"/>
      <c r="B508" s="78"/>
      <c r="C508" s="78"/>
      <c r="D508" s="78"/>
      <c r="E508" s="78"/>
      <c r="F508" s="78"/>
      <c r="G508" s="78"/>
      <c r="H508" s="78"/>
    </row>
    <row r="509" spans="1:8" s="79" customFormat="1" x14ac:dyDescent="0.25">
      <c r="A509" s="78"/>
      <c r="B509" s="78"/>
      <c r="C509" s="78"/>
      <c r="D509" s="78"/>
      <c r="E509" s="78"/>
      <c r="F509" s="78"/>
      <c r="G509" s="78"/>
      <c r="H509" s="78"/>
    </row>
    <row r="510" spans="1:8" s="79" customFormat="1" x14ac:dyDescent="0.25">
      <c r="A510" s="78"/>
      <c r="B510" s="78"/>
      <c r="C510" s="78"/>
      <c r="D510" s="78"/>
      <c r="E510" s="78"/>
      <c r="F510" s="78"/>
      <c r="G510" s="78"/>
      <c r="H510" s="78"/>
    </row>
    <row r="511" spans="1:8" s="79" customFormat="1" x14ac:dyDescent="0.25">
      <c r="A511" s="78"/>
      <c r="B511" s="78"/>
      <c r="C511" s="78"/>
      <c r="D511" s="78"/>
      <c r="E511" s="78"/>
      <c r="F511" s="78"/>
      <c r="G511" s="78"/>
      <c r="H511" s="78"/>
    </row>
    <row r="512" spans="1:8" s="79" customFormat="1" x14ac:dyDescent="0.25">
      <c r="A512" s="78"/>
      <c r="B512" s="78"/>
      <c r="C512" s="78"/>
      <c r="D512" s="78"/>
      <c r="E512" s="78"/>
      <c r="F512" s="78"/>
      <c r="G512" s="78"/>
      <c r="H512" s="78"/>
    </row>
    <row r="513" spans="1:8" s="79" customFormat="1" x14ac:dyDescent="0.25">
      <c r="A513" s="78"/>
      <c r="B513" s="78"/>
      <c r="C513" s="78"/>
      <c r="D513" s="78"/>
      <c r="E513" s="78"/>
      <c r="F513" s="78"/>
      <c r="G513" s="78"/>
      <c r="H513" s="78"/>
    </row>
    <row r="514" spans="1:8" s="79" customFormat="1" x14ac:dyDescent="0.25">
      <c r="A514" s="78"/>
      <c r="B514" s="78"/>
      <c r="C514" s="78"/>
      <c r="D514" s="78"/>
      <c r="E514" s="78"/>
      <c r="F514" s="78"/>
      <c r="G514" s="78"/>
      <c r="H514" s="78"/>
    </row>
    <row r="515" spans="1:8" s="79" customFormat="1" x14ac:dyDescent="0.25">
      <c r="A515" s="78"/>
      <c r="B515" s="78"/>
      <c r="C515" s="78"/>
      <c r="D515" s="78"/>
      <c r="E515" s="78"/>
      <c r="F515" s="78"/>
      <c r="G515" s="78"/>
      <c r="H515" s="78"/>
    </row>
    <row r="516" spans="1:8" s="79" customFormat="1" x14ac:dyDescent="0.25">
      <c r="A516" s="78"/>
      <c r="B516" s="78"/>
      <c r="C516" s="78"/>
      <c r="D516" s="78"/>
      <c r="E516" s="78"/>
      <c r="F516" s="78"/>
      <c r="G516" s="78"/>
      <c r="H516" s="78"/>
    </row>
    <row r="517" spans="1:8" s="79" customFormat="1" x14ac:dyDescent="0.25">
      <c r="A517" s="78"/>
      <c r="B517" s="78"/>
      <c r="C517" s="78"/>
      <c r="D517" s="78"/>
      <c r="E517" s="78"/>
      <c r="F517" s="78"/>
      <c r="G517" s="78"/>
      <c r="H517" s="78"/>
    </row>
    <row r="518" spans="1:8" s="79" customFormat="1" x14ac:dyDescent="0.25">
      <c r="A518" s="78"/>
      <c r="B518" s="78"/>
      <c r="C518" s="78"/>
      <c r="D518" s="78"/>
      <c r="E518" s="78"/>
      <c r="F518" s="78"/>
      <c r="G518" s="78"/>
      <c r="H518" s="78"/>
    </row>
    <row r="519" spans="1:8" s="79" customFormat="1" x14ac:dyDescent="0.25">
      <c r="A519" s="78"/>
      <c r="B519" s="78"/>
      <c r="C519" s="78"/>
      <c r="D519" s="78"/>
      <c r="E519" s="78"/>
      <c r="F519" s="78"/>
      <c r="G519" s="78"/>
      <c r="H519" s="78"/>
    </row>
    <row r="520" spans="1:8" s="79" customFormat="1" x14ac:dyDescent="0.25">
      <c r="A520" s="78"/>
      <c r="B520" s="78"/>
      <c r="C520" s="78"/>
      <c r="D520" s="78"/>
      <c r="E520" s="78"/>
      <c r="F520" s="78"/>
      <c r="G520" s="78"/>
      <c r="H520" s="78"/>
    </row>
    <row r="521" spans="1:8" s="79" customFormat="1" x14ac:dyDescent="0.25">
      <c r="A521" s="78"/>
      <c r="B521" s="78"/>
      <c r="C521" s="78"/>
      <c r="D521" s="78"/>
      <c r="E521" s="78"/>
      <c r="F521" s="78"/>
      <c r="G521" s="78"/>
      <c r="H521" s="78"/>
    </row>
    <row r="522" spans="1:8" s="79" customFormat="1" x14ac:dyDescent="0.25">
      <c r="A522" s="78"/>
      <c r="B522" s="78"/>
      <c r="C522" s="78"/>
      <c r="D522" s="78"/>
      <c r="E522" s="78"/>
      <c r="F522" s="78"/>
      <c r="G522" s="78"/>
      <c r="H522" s="78"/>
    </row>
    <row r="523" spans="1:8" s="79" customFormat="1" x14ac:dyDescent="0.25">
      <c r="A523" s="78"/>
      <c r="B523" s="78"/>
      <c r="C523" s="78"/>
      <c r="D523" s="78"/>
      <c r="E523" s="78"/>
      <c r="F523" s="78"/>
      <c r="G523" s="78"/>
      <c r="H523" s="78"/>
    </row>
    <row r="524" spans="1:8" s="79" customFormat="1" x14ac:dyDescent="0.25">
      <c r="A524" s="78"/>
      <c r="B524" s="78"/>
      <c r="C524" s="78"/>
      <c r="D524" s="78"/>
      <c r="E524" s="78"/>
      <c r="F524" s="78"/>
      <c r="G524" s="78"/>
      <c r="H524" s="78"/>
    </row>
    <row r="525" spans="1:8" s="79" customFormat="1" x14ac:dyDescent="0.25">
      <c r="A525" s="78"/>
      <c r="B525" s="78"/>
      <c r="C525" s="78"/>
      <c r="D525" s="78"/>
      <c r="E525" s="78"/>
      <c r="F525" s="78"/>
      <c r="G525" s="78"/>
      <c r="H525" s="78"/>
    </row>
    <row r="526" spans="1:8" s="79" customFormat="1" x14ac:dyDescent="0.25">
      <c r="A526" s="78"/>
      <c r="B526" s="78"/>
      <c r="C526" s="78"/>
      <c r="D526" s="78"/>
      <c r="E526" s="78"/>
      <c r="F526" s="78"/>
      <c r="G526" s="78"/>
      <c r="H526" s="78"/>
    </row>
    <row r="527" spans="1:8" s="79" customFormat="1" x14ac:dyDescent="0.25">
      <c r="A527" s="78"/>
      <c r="B527" s="78"/>
      <c r="C527" s="78"/>
      <c r="D527" s="78"/>
      <c r="E527" s="78"/>
      <c r="F527" s="78"/>
      <c r="G527" s="78"/>
      <c r="H527" s="78"/>
    </row>
    <row r="528" spans="1:8" s="79" customFormat="1" x14ac:dyDescent="0.25">
      <c r="A528" s="78"/>
      <c r="B528" s="78"/>
      <c r="C528" s="78"/>
      <c r="D528" s="78"/>
      <c r="E528" s="78"/>
      <c r="F528" s="78"/>
      <c r="G528" s="78"/>
      <c r="H528" s="78"/>
    </row>
    <row r="529" spans="1:8" s="79" customFormat="1" x14ac:dyDescent="0.25">
      <c r="A529" s="78"/>
      <c r="B529" s="78"/>
      <c r="C529" s="78"/>
      <c r="D529" s="78"/>
      <c r="E529" s="78"/>
      <c r="F529" s="78"/>
      <c r="G529" s="78"/>
      <c r="H529" s="78"/>
    </row>
    <row r="530" spans="1:8" s="79" customFormat="1" x14ac:dyDescent="0.25">
      <c r="A530" s="78"/>
      <c r="B530" s="78"/>
      <c r="C530" s="78"/>
      <c r="D530" s="78"/>
      <c r="E530" s="78"/>
      <c r="F530" s="78"/>
      <c r="G530" s="78"/>
      <c r="H530" s="78"/>
    </row>
    <row r="531" spans="1:8" s="79" customFormat="1" x14ac:dyDescent="0.25">
      <c r="A531" s="78"/>
      <c r="B531" s="78"/>
      <c r="C531" s="78"/>
      <c r="D531" s="78"/>
      <c r="E531" s="78"/>
      <c r="F531" s="78"/>
      <c r="G531" s="78"/>
      <c r="H531" s="78"/>
    </row>
    <row r="532" spans="1:8" s="79" customFormat="1" x14ac:dyDescent="0.25">
      <c r="A532" s="78"/>
      <c r="B532" s="78"/>
      <c r="C532" s="78"/>
      <c r="D532" s="78"/>
      <c r="E532" s="78"/>
      <c r="F532" s="78"/>
      <c r="G532" s="78"/>
      <c r="H532" s="78"/>
    </row>
    <row r="533" spans="1:8" s="79" customFormat="1" x14ac:dyDescent="0.25">
      <c r="A533" s="78"/>
      <c r="B533" s="78"/>
      <c r="C533" s="78"/>
      <c r="D533" s="78"/>
      <c r="E533" s="78"/>
      <c r="F533" s="78"/>
      <c r="G533" s="78"/>
      <c r="H533" s="78"/>
    </row>
    <row r="534" spans="1:8" s="79" customFormat="1" x14ac:dyDescent="0.25">
      <c r="A534" s="78"/>
      <c r="B534" s="78"/>
      <c r="C534" s="78"/>
      <c r="D534" s="78"/>
      <c r="E534" s="78"/>
      <c r="F534" s="78"/>
      <c r="G534" s="78"/>
      <c r="H534" s="78"/>
    </row>
    <row r="535" spans="1:8" s="79" customFormat="1" x14ac:dyDescent="0.25">
      <c r="A535" s="78"/>
      <c r="B535" s="78"/>
      <c r="C535" s="78"/>
      <c r="D535" s="78"/>
      <c r="E535" s="78"/>
      <c r="F535" s="78"/>
      <c r="G535" s="78"/>
      <c r="H535" s="78"/>
    </row>
    <row r="536" spans="1:8" s="79" customFormat="1" x14ac:dyDescent="0.25">
      <c r="A536" s="78"/>
      <c r="B536" s="78"/>
      <c r="C536" s="78"/>
      <c r="D536" s="78"/>
      <c r="E536" s="78"/>
      <c r="F536" s="78"/>
      <c r="G536" s="78"/>
      <c r="H536" s="78"/>
    </row>
    <row r="537" spans="1:8" s="79" customFormat="1" x14ac:dyDescent="0.25">
      <c r="A537" s="78"/>
      <c r="B537" s="78"/>
      <c r="C537" s="78"/>
      <c r="D537" s="78"/>
      <c r="E537" s="78"/>
      <c r="F537" s="78"/>
      <c r="G537" s="78"/>
      <c r="H537" s="78"/>
    </row>
    <row r="538" spans="1:8" s="79" customFormat="1" x14ac:dyDescent="0.25">
      <c r="A538" s="78"/>
      <c r="B538" s="78"/>
      <c r="C538" s="78"/>
      <c r="D538" s="78"/>
      <c r="E538" s="78"/>
      <c r="F538" s="78"/>
      <c r="G538" s="78"/>
      <c r="H538" s="78"/>
    </row>
    <row r="539" spans="1:8" s="79" customFormat="1" x14ac:dyDescent="0.25">
      <c r="A539" s="78"/>
      <c r="B539" s="78"/>
      <c r="C539" s="78"/>
      <c r="D539" s="78"/>
      <c r="E539" s="78"/>
      <c r="F539" s="78"/>
      <c r="G539" s="78"/>
      <c r="H539" s="78"/>
    </row>
    <row r="540" spans="1:8" s="79" customFormat="1" x14ac:dyDescent="0.25">
      <c r="A540" s="78"/>
      <c r="B540" s="78"/>
      <c r="C540" s="78"/>
      <c r="D540" s="78"/>
      <c r="E540" s="78"/>
      <c r="F540" s="78"/>
      <c r="G540" s="78"/>
      <c r="H540" s="78"/>
    </row>
    <row r="541" spans="1:8" s="79" customFormat="1" x14ac:dyDescent="0.25">
      <c r="A541" s="78"/>
      <c r="B541" s="78"/>
      <c r="C541" s="78"/>
      <c r="D541" s="78"/>
      <c r="E541" s="78"/>
      <c r="F541" s="78"/>
      <c r="G541" s="78"/>
      <c r="H541" s="78"/>
    </row>
    <row r="542" spans="1:8" s="79" customFormat="1" x14ac:dyDescent="0.25">
      <c r="A542" s="78"/>
      <c r="B542" s="78"/>
      <c r="C542" s="78"/>
      <c r="D542" s="78"/>
      <c r="E542" s="78"/>
      <c r="F542" s="78"/>
      <c r="G542" s="78"/>
      <c r="H542" s="78"/>
    </row>
    <row r="543" spans="1:8" s="79" customFormat="1" x14ac:dyDescent="0.25">
      <c r="A543" s="78"/>
      <c r="B543" s="78"/>
      <c r="C543" s="78"/>
      <c r="D543" s="78"/>
      <c r="E543" s="78"/>
      <c r="F543" s="78"/>
      <c r="G543" s="78"/>
      <c r="H543" s="78"/>
    </row>
    <row r="544" spans="1:8" s="79" customFormat="1" x14ac:dyDescent="0.25">
      <c r="A544" s="78"/>
      <c r="B544" s="78"/>
      <c r="C544" s="78"/>
      <c r="D544" s="78"/>
      <c r="E544" s="78"/>
      <c r="F544" s="78"/>
      <c r="G544" s="78"/>
      <c r="H544" s="78"/>
    </row>
    <row r="545" spans="1:8" s="79" customFormat="1" x14ac:dyDescent="0.25">
      <c r="A545" s="78"/>
      <c r="B545" s="78"/>
      <c r="C545" s="78"/>
      <c r="D545" s="78"/>
      <c r="E545" s="78"/>
      <c r="F545" s="78"/>
      <c r="G545" s="78"/>
      <c r="H545" s="78"/>
    </row>
    <row r="546" spans="1:8" s="79" customFormat="1" x14ac:dyDescent="0.25">
      <c r="A546" s="78"/>
      <c r="B546" s="78"/>
      <c r="C546" s="78"/>
      <c r="D546" s="78"/>
      <c r="E546" s="78"/>
      <c r="F546" s="78"/>
      <c r="G546" s="78"/>
      <c r="H546" s="78"/>
    </row>
    <row r="547" spans="1:8" s="79" customFormat="1" x14ac:dyDescent="0.25">
      <c r="A547" s="78"/>
      <c r="B547" s="78"/>
      <c r="C547" s="78"/>
      <c r="D547" s="78"/>
      <c r="E547" s="78"/>
      <c r="F547" s="78"/>
      <c r="G547" s="78"/>
      <c r="H547" s="78"/>
    </row>
    <row r="548" spans="1:8" s="79" customFormat="1" x14ac:dyDescent="0.25">
      <c r="A548" s="78"/>
      <c r="B548" s="78"/>
      <c r="C548" s="78"/>
      <c r="D548" s="78"/>
      <c r="E548" s="78"/>
      <c r="F548" s="78"/>
      <c r="G548" s="78"/>
      <c r="H548" s="78"/>
    </row>
    <row r="549" spans="1:8" s="79" customFormat="1" x14ac:dyDescent="0.25">
      <c r="A549" s="78"/>
      <c r="B549" s="78"/>
      <c r="C549" s="78"/>
      <c r="D549" s="78"/>
      <c r="E549" s="78"/>
      <c r="F549" s="78"/>
      <c r="G549" s="78"/>
      <c r="H549" s="78"/>
    </row>
    <row r="550" spans="1:8" s="79" customFormat="1" x14ac:dyDescent="0.25">
      <c r="A550" s="78"/>
      <c r="B550" s="78"/>
      <c r="C550" s="78"/>
      <c r="D550" s="78"/>
      <c r="E550" s="78"/>
      <c r="F550" s="78"/>
      <c r="G550" s="78"/>
      <c r="H550" s="78"/>
    </row>
    <row r="551" spans="1:8" s="79" customFormat="1" x14ac:dyDescent="0.25">
      <c r="A551" s="78"/>
      <c r="B551" s="78"/>
      <c r="C551" s="78"/>
      <c r="D551" s="78"/>
      <c r="E551" s="78"/>
      <c r="F551" s="78"/>
      <c r="G551" s="78"/>
      <c r="H551" s="78"/>
    </row>
    <row r="552" spans="1:8" s="79" customFormat="1" x14ac:dyDescent="0.25">
      <c r="A552" s="78"/>
      <c r="B552" s="78"/>
      <c r="C552" s="78"/>
      <c r="D552" s="78"/>
      <c r="E552" s="78"/>
      <c r="F552" s="78"/>
      <c r="G552" s="78"/>
      <c r="H552" s="78"/>
    </row>
    <row r="553" spans="1:8" s="79" customFormat="1" x14ac:dyDescent="0.25">
      <c r="A553" s="78"/>
      <c r="B553" s="78"/>
      <c r="C553" s="78"/>
      <c r="D553" s="78"/>
      <c r="E553" s="78"/>
      <c r="F553" s="78"/>
      <c r="G553" s="78"/>
      <c r="H553" s="78"/>
    </row>
    <row r="554" spans="1:8" s="79" customFormat="1" x14ac:dyDescent="0.25">
      <c r="A554" s="78"/>
      <c r="B554" s="78"/>
      <c r="C554" s="78"/>
      <c r="D554" s="78"/>
      <c r="E554" s="78"/>
      <c r="F554" s="78"/>
      <c r="G554" s="78"/>
      <c r="H554" s="78"/>
    </row>
    <row r="555" spans="1:8" s="79" customFormat="1" x14ac:dyDescent="0.25">
      <c r="A555" s="78"/>
      <c r="B555" s="78"/>
      <c r="C555" s="78"/>
      <c r="D555" s="78"/>
      <c r="E555" s="78"/>
      <c r="F555" s="78"/>
      <c r="G555" s="78"/>
      <c r="H555" s="78"/>
    </row>
    <row r="556" spans="1:8" s="79" customFormat="1" x14ac:dyDescent="0.25">
      <c r="A556" s="78"/>
      <c r="B556" s="78"/>
      <c r="C556" s="78"/>
      <c r="D556" s="78"/>
      <c r="E556" s="78"/>
      <c r="F556" s="78"/>
      <c r="G556" s="78"/>
      <c r="H556" s="78"/>
    </row>
    <row r="557" spans="1:8" s="79" customFormat="1" x14ac:dyDescent="0.25">
      <c r="A557" s="78"/>
      <c r="B557" s="78"/>
      <c r="C557" s="78"/>
      <c r="D557" s="78"/>
      <c r="E557" s="78"/>
      <c r="F557" s="78"/>
      <c r="G557" s="78"/>
      <c r="H557" s="78"/>
    </row>
    <row r="558" spans="1:8" s="79" customFormat="1" x14ac:dyDescent="0.25">
      <c r="A558" s="78"/>
      <c r="B558" s="78"/>
      <c r="C558" s="78"/>
      <c r="D558" s="78"/>
      <c r="E558" s="78"/>
      <c r="F558" s="78"/>
      <c r="G558" s="78"/>
      <c r="H558" s="78"/>
    </row>
    <row r="559" spans="1:8" s="79" customFormat="1" x14ac:dyDescent="0.25">
      <c r="A559" s="78"/>
      <c r="B559" s="78"/>
      <c r="C559" s="78"/>
      <c r="D559" s="78"/>
      <c r="E559" s="78"/>
      <c r="F559" s="78"/>
      <c r="G559" s="78"/>
      <c r="H559" s="78"/>
    </row>
    <row r="560" spans="1:8" s="79" customFormat="1" x14ac:dyDescent="0.25">
      <c r="A560" s="78"/>
      <c r="B560" s="78"/>
      <c r="C560" s="78"/>
      <c r="D560" s="78"/>
      <c r="E560" s="78"/>
      <c r="F560" s="78"/>
      <c r="G560" s="78"/>
      <c r="H560" s="78"/>
    </row>
    <row r="561" spans="1:8" s="79" customFormat="1" x14ac:dyDescent="0.25">
      <c r="A561" s="78"/>
      <c r="B561" s="78"/>
      <c r="C561" s="78"/>
      <c r="D561" s="78"/>
      <c r="E561" s="78"/>
      <c r="F561" s="78"/>
      <c r="G561" s="78"/>
      <c r="H561" s="78"/>
    </row>
    <row r="562" spans="1:8" s="79" customFormat="1" x14ac:dyDescent="0.25">
      <c r="A562" s="78"/>
      <c r="B562" s="78"/>
      <c r="C562" s="78"/>
      <c r="D562" s="78"/>
      <c r="E562" s="78"/>
      <c r="F562" s="78"/>
      <c r="G562" s="78"/>
      <c r="H562" s="78"/>
    </row>
    <row r="563" spans="1:8" s="79" customFormat="1" x14ac:dyDescent="0.25">
      <c r="A563" s="78"/>
      <c r="B563" s="78"/>
      <c r="C563" s="78"/>
      <c r="D563" s="78"/>
      <c r="E563" s="78"/>
      <c r="F563" s="78"/>
      <c r="G563" s="78"/>
      <c r="H563" s="78"/>
    </row>
    <row r="564" spans="1:8" s="79" customFormat="1" x14ac:dyDescent="0.25">
      <c r="A564" s="78"/>
      <c r="B564" s="78"/>
      <c r="C564" s="78"/>
      <c r="D564" s="78"/>
      <c r="E564" s="78"/>
      <c r="F564" s="78"/>
      <c r="G564" s="78"/>
      <c r="H564" s="78"/>
    </row>
    <row r="565" spans="1:8" s="79" customFormat="1" x14ac:dyDescent="0.25">
      <c r="A565" s="78"/>
      <c r="B565" s="78"/>
      <c r="C565" s="78"/>
      <c r="D565" s="78"/>
      <c r="E565" s="78"/>
      <c r="F565" s="78"/>
      <c r="G565" s="78"/>
      <c r="H565" s="78"/>
    </row>
    <row r="566" spans="1:8" s="79" customFormat="1" x14ac:dyDescent="0.25">
      <c r="A566" s="78"/>
      <c r="B566" s="78"/>
      <c r="C566" s="78"/>
      <c r="D566" s="78"/>
      <c r="E566" s="78"/>
      <c r="F566" s="78"/>
      <c r="G566" s="78"/>
      <c r="H566" s="78"/>
    </row>
    <row r="567" spans="1:8" s="79" customFormat="1" x14ac:dyDescent="0.25">
      <c r="A567" s="78"/>
      <c r="B567" s="78"/>
      <c r="C567" s="78"/>
      <c r="D567" s="78"/>
      <c r="E567" s="78"/>
      <c r="F567" s="78"/>
      <c r="G567" s="78"/>
      <c r="H567" s="78"/>
    </row>
    <row r="568" spans="1:8" s="79" customFormat="1" x14ac:dyDescent="0.25">
      <c r="A568" s="78"/>
      <c r="B568" s="78"/>
      <c r="C568" s="78"/>
      <c r="D568" s="78"/>
      <c r="E568" s="78"/>
      <c r="F568" s="78"/>
      <c r="G568" s="78"/>
      <c r="H568" s="78"/>
    </row>
    <row r="569" spans="1:8" s="79" customFormat="1" x14ac:dyDescent="0.25">
      <c r="A569" s="78"/>
      <c r="B569" s="78"/>
      <c r="C569" s="78"/>
      <c r="D569" s="78"/>
      <c r="E569" s="78"/>
      <c r="F569" s="78"/>
      <c r="G569" s="78"/>
      <c r="H569" s="78"/>
    </row>
    <row r="570" spans="1:8" s="79" customFormat="1" x14ac:dyDescent="0.25">
      <c r="A570" s="78"/>
      <c r="B570" s="78"/>
      <c r="C570" s="78"/>
      <c r="D570" s="78"/>
      <c r="E570" s="78"/>
      <c r="F570" s="78"/>
      <c r="G570" s="78"/>
      <c r="H570" s="78"/>
    </row>
    <row r="571" spans="1:8" s="79" customFormat="1" x14ac:dyDescent="0.25">
      <c r="A571" s="78"/>
      <c r="B571" s="78"/>
      <c r="C571" s="78"/>
      <c r="D571" s="78"/>
      <c r="E571" s="78"/>
      <c r="F571" s="78"/>
      <c r="G571" s="78"/>
      <c r="H571" s="78"/>
    </row>
    <row r="572" spans="1:8" s="79" customFormat="1" x14ac:dyDescent="0.25">
      <c r="A572" s="78"/>
      <c r="B572" s="78"/>
      <c r="C572" s="78"/>
      <c r="D572" s="78"/>
      <c r="E572" s="78"/>
      <c r="F572" s="78"/>
      <c r="G572" s="78"/>
      <c r="H572" s="78"/>
    </row>
    <row r="573" spans="1:8" s="79" customFormat="1" x14ac:dyDescent="0.25">
      <c r="A573" s="78"/>
      <c r="B573" s="78"/>
      <c r="C573" s="78"/>
      <c r="D573" s="78"/>
      <c r="E573" s="78"/>
      <c r="F573" s="78"/>
      <c r="G573" s="78"/>
      <c r="H573" s="78"/>
    </row>
    <row r="574" spans="1:8" s="79" customFormat="1" x14ac:dyDescent="0.25">
      <c r="A574" s="78"/>
      <c r="B574" s="78"/>
      <c r="C574" s="78"/>
      <c r="D574" s="78"/>
      <c r="E574" s="78"/>
      <c r="F574" s="78"/>
      <c r="G574" s="78"/>
      <c r="H574" s="78"/>
    </row>
    <row r="575" spans="1:8" s="79" customFormat="1" x14ac:dyDescent="0.25">
      <c r="A575" s="78"/>
      <c r="B575" s="78"/>
      <c r="C575" s="78"/>
      <c r="D575" s="78"/>
      <c r="E575" s="78"/>
      <c r="F575" s="78"/>
      <c r="G575" s="78"/>
      <c r="H575" s="78"/>
    </row>
    <row r="576" spans="1:8" s="79" customFormat="1" x14ac:dyDescent="0.25">
      <c r="A576" s="78"/>
      <c r="B576" s="78"/>
      <c r="C576" s="78"/>
      <c r="D576" s="78"/>
      <c r="E576" s="78"/>
      <c r="F576" s="78"/>
      <c r="G576" s="78"/>
      <c r="H576" s="78"/>
    </row>
    <row r="577" spans="1:8" s="79" customFormat="1" x14ac:dyDescent="0.25">
      <c r="A577" s="78"/>
      <c r="B577" s="78"/>
      <c r="C577" s="78"/>
      <c r="D577" s="78"/>
      <c r="E577" s="78"/>
      <c r="F577" s="78"/>
      <c r="G577" s="78"/>
      <c r="H577" s="78"/>
    </row>
    <row r="578" spans="1:8" s="79" customFormat="1" x14ac:dyDescent="0.25">
      <c r="A578" s="78"/>
      <c r="B578" s="78"/>
      <c r="C578" s="78"/>
      <c r="D578" s="78"/>
      <c r="E578" s="78"/>
      <c r="F578" s="78"/>
      <c r="G578" s="78"/>
      <c r="H578" s="78"/>
    </row>
    <row r="579" spans="1:8" s="79" customFormat="1" x14ac:dyDescent="0.25">
      <c r="A579" s="78"/>
      <c r="B579" s="78"/>
      <c r="C579" s="78"/>
      <c r="D579" s="78"/>
      <c r="E579" s="78"/>
      <c r="F579" s="78"/>
      <c r="G579" s="78"/>
      <c r="H579" s="78"/>
    </row>
    <row r="580" spans="1:8" s="79" customFormat="1" x14ac:dyDescent="0.25">
      <c r="A580" s="78"/>
      <c r="B580" s="78"/>
      <c r="C580" s="78"/>
      <c r="D580" s="78"/>
      <c r="E580" s="78"/>
      <c r="F580" s="78"/>
      <c r="G580" s="78"/>
      <c r="H580" s="78"/>
    </row>
    <row r="581" spans="1:8" s="79" customFormat="1" x14ac:dyDescent="0.25">
      <c r="A581" s="78"/>
      <c r="B581" s="78"/>
      <c r="C581" s="78"/>
      <c r="D581" s="78"/>
      <c r="E581" s="78"/>
      <c r="F581" s="78"/>
      <c r="G581" s="78"/>
      <c r="H581" s="78"/>
    </row>
    <row r="582" spans="1:8" s="79" customFormat="1" x14ac:dyDescent="0.25">
      <c r="A582" s="78"/>
      <c r="B582" s="78"/>
      <c r="C582" s="78"/>
      <c r="D582" s="78"/>
      <c r="E582" s="78"/>
      <c r="F582" s="78"/>
      <c r="G582" s="78"/>
      <c r="H582" s="78"/>
    </row>
    <row r="583" spans="1:8" s="79" customFormat="1" x14ac:dyDescent="0.25">
      <c r="A583" s="78"/>
      <c r="B583" s="78"/>
      <c r="C583" s="78"/>
      <c r="D583" s="78"/>
      <c r="E583" s="78"/>
      <c r="F583" s="78"/>
      <c r="G583" s="78"/>
      <c r="H583" s="78"/>
    </row>
    <row r="584" spans="1:8" s="79" customFormat="1" x14ac:dyDescent="0.25">
      <c r="A584" s="78"/>
      <c r="B584" s="78"/>
      <c r="C584" s="78"/>
      <c r="D584" s="78"/>
      <c r="E584" s="78"/>
      <c r="F584" s="78"/>
      <c r="G584" s="78"/>
      <c r="H584" s="78"/>
    </row>
    <row r="585" spans="1:8" s="79" customFormat="1" x14ac:dyDescent="0.25">
      <c r="A585" s="78"/>
      <c r="B585" s="78"/>
      <c r="C585" s="78"/>
      <c r="D585" s="78"/>
      <c r="E585" s="78"/>
      <c r="F585" s="78"/>
      <c r="G585" s="78"/>
      <c r="H585" s="78"/>
    </row>
    <row r="586" spans="1:8" s="79" customFormat="1" x14ac:dyDescent="0.25">
      <c r="A586" s="78"/>
      <c r="B586" s="78"/>
      <c r="C586" s="78"/>
      <c r="D586" s="78"/>
      <c r="E586" s="78"/>
      <c r="F586" s="78"/>
      <c r="G586" s="78"/>
      <c r="H586" s="78"/>
    </row>
    <row r="587" spans="1:8" s="79" customFormat="1" x14ac:dyDescent="0.25">
      <c r="A587" s="78"/>
      <c r="B587" s="78"/>
      <c r="C587" s="78"/>
      <c r="D587" s="78"/>
      <c r="E587" s="78"/>
      <c r="F587" s="78"/>
      <c r="G587" s="78"/>
      <c r="H587" s="78"/>
    </row>
    <row r="588" spans="1:8" s="79" customFormat="1" x14ac:dyDescent="0.25">
      <c r="A588" s="78"/>
      <c r="B588" s="78"/>
      <c r="C588" s="78"/>
      <c r="D588" s="78"/>
      <c r="E588" s="78"/>
      <c r="F588" s="78"/>
      <c r="G588" s="78"/>
      <c r="H588" s="78"/>
    </row>
    <row r="589" spans="1:8" s="79" customFormat="1" x14ac:dyDescent="0.25">
      <c r="A589" s="78"/>
      <c r="B589" s="78"/>
      <c r="C589" s="78"/>
      <c r="D589" s="78"/>
      <c r="E589" s="78"/>
      <c r="F589" s="78"/>
      <c r="G589" s="78"/>
      <c r="H589" s="78"/>
    </row>
    <row r="590" spans="1:8" s="79" customFormat="1" x14ac:dyDescent="0.25">
      <c r="A590" s="78"/>
      <c r="B590" s="78"/>
      <c r="C590" s="78"/>
      <c r="D590" s="78"/>
      <c r="E590" s="78"/>
      <c r="F590" s="78"/>
      <c r="G590" s="78"/>
      <c r="H590" s="78"/>
    </row>
    <row r="591" spans="1:8" s="79" customFormat="1" x14ac:dyDescent="0.25">
      <c r="A591" s="78"/>
      <c r="B591" s="78"/>
      <c r="C591" s="78"/>
      <c r="D591" s="78"/>
      <c r="E591" s="78"/>
      <c r="F591" s="78"/>
      <c r="G591" s="78"/>
      <c r="H591" s="78"/>
    </row>
    <row r="592" spans="1:8" s="79" customFormat="1" x14ac:dyDescent="0.25">
      <c r="A592" s="78"/>
      <c r="B592" s="78"/>
      <c r="C592" s="78"/>
      <c r="D592" s="78"/>
      <c r="E592" s="78"/>
      <c r="F592" s="78"/>
      <c r="G592" s="78"/>
      <c r="H592" s="78"/>
    </row>
    <row r="593" spans="1:8" s="79" customFormat="1" x14ac:dyDescent="0.25">
      <c r="A593" s="78"/>
      <c r="B593" s="78"/>
      <c r="C593" s="78"/>
      <c r="D593" s="78"/>
      <c r="E593" s="78"/>
      <c r="F593" s="78"/>
      <c r="G593" s="78"/>
      <c r="H593" s="78"/>
    </row>
    <row r="594" spans="1:8" s="79" customFormat="1" x14ac:dyDescent="0.25">
      <c r="A594" s="78"/>
      <c r="B594" s="78"/>
      <c r="C594" s="78"/>
      <c r="D594" s="78"/>
      <c r="E594" s="78"/>
      <c r="F594" s="78"/>
      <c r="G594" s="78"/>
      <c r="H594" s="78"/>
    </row>
    <row r="595" spans="1:8" s="79" customFormat="1" x14ac:dyDescent="0.25">
      <c r="A595" s="78"/>
      <c r="B595" s="78"/>
      <c r="C595" s="78"/>
      <c r="D595" s="78"/>
      <c r="E595" s="78"/>
      <c r="F595" s="78"/>
      <c r="G595" s="78"/>
      <c r="H595" s="78"/>
    </row>
    <row r="596" spans="1:8" s="79" customFormat="1" x14ac:dyDescent="0.25">
      <c r="A596" s="78"/>
      <c r="B596" s="78"/>
      <c r="C596" s="78"/>
      <c r="D596" s="78"/>
      <c r="E596" s="78"/>
      <c r="F596" s="78"/>
      <c r="G596" s="78"/>
      <c r="H596" s="78"/>
    </row>
    <row r="597" spans="1:8" s="79" customFormat="1" x14ac:dyDescent="0.25">
      <c r="A597" s="78"/>
      <c r="B597" s="78"/>
      <c r="C597" s="78"/>
      <c r="D597" s="78"/>
      <c r="E597" s="78"/>
      <c r="F597" s="78"/>
      <c r="G597" s="78"/>
      <c r="H597" s="78"/>
    </row>
    <row r="598" spans="1:8" s="79" customFormat="1" x14ac:dyDescent="0.25">
      <c r="A598" s="78"/>
      <c r="B598" s="78"/>
      <c r="C598" s="78"/>
      <c r="D598" s="78"/>
      <c r="E598" s="78"/>
      <c r="F598" s="78"/>
      <c r="G598" s="78"/>
      <c r="H598" s="78"/>
    </row>
    <row r="599" spans="1:8" s="79" customFormat="1" x14ac:dyDescent="0.25">
      <c r="A599" s="78"/>
      <c r="B599" s="78"/>
      <c r="C599" s="78"/>
      <c r="D599" s="78"/>
      <c r="E599" s="78"/>
      <c r="F599" s="78"/>
      <c r="G599" s="78"/>
      <c r="H599" s="78"/>
    </row>
    <row r="600" spans="1:8" s="79" customFormat="1" x14ac:dyDescent="0.25">
      <c r="A600" s="78"/>
      <c r="B600" s="78"/>
      <c r="C600" s="78"/>
      <c r="D600" s="78"/>
      <c r="E600" s="78"/>
      <c r="F600" s="78"/>
      <c r="G600" s="78"/>
      <c r="H600" s="78"/>
    </row>
    <row r="601" spans="1:8" s="79" customFormat="1" x14ac:dyDescent="0.25">
      <c r="A601" s="78"/>
      <c r="B601" s="78"/>
      <c r="C601" s="78"/>
      <c r="D601" s="78"/>
      <c r="E601" s="78"/>
      <c r="F601" s="78"/>
      <c r="G601" s="78"/>
      <c r="H601" s="78"/>
    </row>
    <row r="602" spans="1:8" s="79" customFormat="1" x14ac:dyDescent="0.25">
      <c r="A602" s="78"/>
      <c r="B602" s="78"/>
      <c r="C602" s="78"/>
      <c r="D602" s="78"/>
      <c r="E602" s="78"/>
      <c r="F602" s="78"/>
      <c r="G602" s="78"/>
      <c r="H602" s="78"/>
    </row>
    <row r="603" spans="1:8" s="79" customFormat="1" x14ac:dyDescent="0.25">
      <c r="A603" s="78"/>
      <c r="B603" s="78"/>
      <c r="C603" s="78"/>
      <c r="D603" s="78"/>
      <c r="E603" s="78"/>
      <c r="F603" s="78"/>
      <c r="G603" s="78"/>
      <c r="H603" s="78"/>
    </row>
    <row r="604" spans="1:8" s="79" customFormat="1" x14ac:dyDescent="0.25">
      <c r="A604" s="78"/>
      <c r="B604" s="78"/>
      <c r="C604" s="78"/>
      <c r="D604" s="78"/>
      <c r="E604" s="78"/>
      <c r="F604" s="78"/>
      <c r="G604" s="78"/>
      <c r="H604" s="78"/>
    </row>
    <row r="605" spans="1:8" s="79" customFormat="1" x14ac:dyDescent="0.25">
      <c r="A605" s="78"/>
      <c r="B605" s="78"/>
      <c r="C605" s="78"/>
      <c r="D605" s="78"/>
      <c r="E605" s="78"/>
      <c r="F605" s="78"/>
      <c r="G605" s="78"/>
      <c r="H605" s="78"/>
    </row>
    <row r="606" spans="1:8" s="79" customFormat="1" x14ac:dyDescent="0.25">
      <c r="A606" s="78"/>
      <c r="B606" s="78"/>
      <c r="C606" s="78"/>
      <c r="D606" s="78"/>
      <c r="E606" s="78"/>
      <c r="F606" s="78"/>
      <c r="G606" s="78"/>
      <c r="H606" s="78"/>
    </row>
    <row r="607" spans="1:8" s="79" customFormat="1" x14ac:dyDescent="0.25">
      <c r="A607" s="78"/>
      <c r="B607" s="78"/>
      <c r="C607" s="78"/>
      <c r="D607" s="78"/>
      <c r="E607" s="78"/>
      <c r="F607" s="78"/>
      <c r="G607" s="78"/>
      <c r="H607" s="78"/>
    </row>
    <row r="608" spans="1:8" s="79" customFormat="1" x14ac:dyDescent="0.25">
      <c r="A608" s="78"/>
      <c r="B608" s="78"/>
      <c r="C608" s="78"/>
      <c r="D608" s="78"/>
      <c r="E608" s="78"/>
      <c r="F608" s="78"/>
      <c r="G608" s="78"/>
      <c r="H608" s="78"/>
    </row>
    <row r="609" spans="1:8" s="79" customFormat="1" x14ac:dyDescent="0.25">
      <c r="A609" s="78"/>
      <c r="B609" s="78"/>
      <c r="C609" s="78"/>
      <c r="D609" s="78"/>
      <c r="E609" s="78"/>
      <c r="F609" s="78"/>
      <c r="G609" s="78"/>
      <c r="H609" s="78"/>
    </row>
    <row r="610" spans="1:8" s="79" customFormat="1" x14ac:dyDescent="0.25">
      <c r="A610" s="78"/>
      <c r="B610" s="78"/>
      <c r="C610" s="78"/>
      <c r="D610" s="78"/>
      <c r="E610" s="78"/>
      <c r="F610" s="78"/>
      <c r="G610" s="78"/>
      <c r="H610" s="78"/>
    </row>
    <row r="611" spans="1:8" s="79" customFormat="1" x14ac:dyDescent="0.25">
      <c r="A611" s="78"/>
      <c r="B611" s="78"/>
      <c r="C611" s="78"/>
      <c r="D611" s="78"/>
      <c r="E611" s="78"/>
      <c r="F611" s="78"/>
      <c r="G611" s="78"/>
      <c r="H611" s="78"/>
    </row>
    <row r="612" spans="1:8" s="79" customFormat="1" x14ac:dyDescent="0.25">
      <c r="A612" s="78"/>
      <c r="B612" s="78"/>
      <c r="C612" s="78"/>
      <c r="D612" s="78"/>
      <c r="E612" s="78"/>
      <c r="F612" s="78"/>
      <c r="G612" s="78"/>
      <c r="H612" s="78"/>
    </row>
    <row r="613" spans="1:8" s="79" customFormat="1" x14ac:dyDescent="0.25">
      <c r="A613" s="78"/>
      <c r="B613" s="78"/>
      <c r="C613" s="78"/>
      <c r="D613" s="78"/>
      <c r="E613" s="78"/>
      <c r="F613" s="78"/>
      <c r="G613" s="78"/>
      <c r="H613" s="78"/>
    </row>
    <row r="614" spans="1:8" s="79" customFormat="1" x14ac:dyDescent="0.25">
      <c r="A614" s="78"/>
      <c r="B614" s="78"/>
      <c r="C614" s="78"/>
      <c r="D614" s="78"/>
      <c r="E614" s="78"/>
      <c r="F614" s="78"/>
      <c r="G614" s="78"/>
      <c r="H614" s="78"/>
    </row>
    <row r="615" spans="1:8" s="79" customFormat="1" x14ac:dyDescent="0.25">
      <c r="A615" s="78"/>
      <c r="B615" s="78"/>
      <c r="C615" s="78"/>
      <c r="D615" s="78"/>
      <c r="E615" s="78"/>
      <c r="F615" s="78"/>
      <c r="G615" s="78"/>
      <c r="H615" s="78"/>
    </row>
    <row r="616" spans="1:8" s="79" customFormat="1" x14ac:dyDescent="0.25">
      <c r="A616" s="78"/>
      <c r="B616" s="78"/>
      <c r="C616" s="78"/>
      <c r="D616" s="78"/>
      <c r="E616" s="78"/>
      <c r="F616" s="78"/>
      <c r="G616" s="78"/>
      <c r="H616" s="78"/>
    </row>
    <row r="617" spans="1:8" s="79" customFormat="1" x14ac:dyDescent="0.25">
      <c r="A617" s="78"/>
      <c r="B617" s="78"/>
      <c r="C617" s="78"/>
      <c r="D617" s="78"/>
      <c r="E617" s="78"/>
      <c r="F617" s="78"/>
      <c r="G617" s="78"/>
      <c r="H617" s="78"/>
    </row>
    <row r="618" spans="1:8" s="79" customFormat="1" x14ac:dyDescent="0.25">
      <c r="A618" s="78"/>
      <c r="B618" s="78"/>
      <c r="C618" s="78"/>
      <c r="D618" s="78"/>
      <c r="E618" s="78"/>
      <c r="F618" s="78"/>
      <c r="G618" s="78"/>
      <c r="H618" s="78"/>
    </row>
    <row r="619" spans="1:8" s="79" customFormat="1" x14ac:dyDescent="0.25">
      <c r="A619" s="78"/>
      <c r="B619" s="78"/>
      <c r="C619" s="78"/>
      <c r="D619" s="78"/>
      <c r="E619" s="78"/>
      <c r="F619" s="78"/>
      <c r="G619" s="78"/>
      <c r="H619" s="78"/>
    </row>
    <row r="620" spans="1:8" s="79" customFormat="1" x14ac:dyDescent="0.25">
      <c r="A620" s="78"/>
      <c r="B620" s="78"/>
      <c r="C620" s="78"/>
      <c r="D620" s="78"/>
      <c r="E620" s="78"/>
      <c r="F620" s="78"/>
      <c r="G620" s="78"/>
      <c r="H620" s="78"/>
    </row>
    <row r="621" spans="1:8" s="79" customFormat="1" x14ac:dyDescent="0.25">
      <c r="A621" s="78"/>
      <c r="B621" s="78"/>
      <c r="C621" s="78"/>
      <c r="D621" s="78"/>
      <c r="E621" s="78"/>
      <c r="F621" s="78"/>
      <c r="G621" s="78"/>
      <c r="H621" s="78"/>
    </row>
    <row r="622" spans="1:8" s="79" customFormat="1" x14ac:dyDescent="0.25">
      <c r="A622" s="78"/>
      <c r="B622" s="78"/>
      <c r="C622" s="78"/>
      <c r="D622" s="78"/>
      <c r="E622" s="78"/>
      <c r="F622" s="78"/>
      <c r="G622" s="78"/>
      <c r="H622" s="78"/>
    </row>
    <row r="623" spans="1:8" s="79" customFormat="1" x14ac:dyDescent="0.25">
      <c r="A623" s="78"/>
      <c r="B623" s="78"/>
      <c r="C623" s="78"/>
      <c r="D623" s="78"/>
      <c r="E623" s="78"/>
      <c r="F623" s="78"/>
      <c r="G623" s="78"/>
      <c r="H623" s="78"/>
    </row>
    <row r="624" spans="1:8" s="79" customFormat="1" x14ac:dyDescent="0.25">
      <c r="A624" s="78"/>
      <c r="B624" s="78"/>
      <c r="C624" s="78"/>
      <c r="D624" s="78"/>
      <c r="E624" s="78"/>
      <c r="F624" s="78"/>
      <c r="G624" s="78"/>
      <c r="H624" s="78"/>
    </row>
    <row r="625" spans="1:8" s="79" customFormat="1" x14ac:dyDescent="0.25">
      <c r="A625" s="78"/>
      <c r="B625" s="78"/>
      <c r="C625" s="78"/>
      <c r="D625" s="78"/>
      <c r="E625" s="78"/>
      <c r="F625" s="78"/>
      <c r="G625" s="78"/>
      <c r="H625" s="78"/>
    </row>
    <row r="626" spans="1:8" s="79" customFormat="1" x14ac:dyDescent="0.25">
      <c r="A626" s="78"/>
      <c r="B626" s="78"/>
      <c r="C626" s="78"/>
      <c r="D626" s="78"/>
      <c r="E626" s="78"/>
      <c r="F626" s="78"/>
      <c r="G626" s="78"/>
      <c r="H626" s="78"/>
    </row>
    <row r="627" spans="1:8" s="79" customFormat="1" x14ac:dyDescent="0.25">
      <c r="A627" s="78"/>
      <c r="B627" s="78"/>
      <c r="C627" s="78"/>
      <c r="D627" s="78"/>
      <c r="E627" s="78"/>
      <c r="F627" s="78"/>
      <c r="G627" s="78"/>
      <c r="H627" s="78"/>
    </row>
    <row r="628" spans="1:8" s="79" customFormat="1" x14ac:dyDescent="0.25">
      <c r="A628" s="78"/>
      <c r="B628" s="78"/>
      <c r="C628" s="78"/>
      <c r="D628" s="78"/>
      <c r="E628" s="78"/>
      <c r="F628" s="78"/>
      <c r="G628" s="78"/>
      <c r="H628" s="78"/>
    </row>
    <row r="629" spans="1:8" s="79" customFormat="1" x14ac:dyDescent="0.25">
      <c r="A629" s="78"/>
      <c r="B629" s="78"/>
      <c r="C629" s="78"/>
      <c r="D629" s="78"/>
      <c r="E629" s="78"/>
      <c r="F629" s="78"/>
      <c r="G629" s="78"/>
      <c r="H629" s="78"/>
    </row>
    <row r="630" spans="1:8" s="79" customFormat="1" x14ac:dyDescent="0.25">
      <c r="A630" s="78"/>
      <c r="B630" s="78"/>
      <c r="C630" s="78"/>
      <c r="D630" s="78"/>
      <c r="E630" s="78"/>
      <c r="F630" s="78"/>
      <c r="G630" s="78"/>
      <c r="H630" s="78"/>
    </row>
    <row r="631" spans="1:8" s="79" customFormat="1" x14ac:dyDescent="0.25">
      <c r="A631" s="78"/>
      <c r="B631" s="78"/>
      <c r="C631" s="78"/>
      <c r="D631" s="78"/>
      <c r="E631" s="78"/>
      <c r="F631" s="78"/>
      <c r="G631" s="78"/>
      <c r="H631" s="78"/>
    </row>
    <row r="632" spans="1:8" s="79" customFormat="1" x14ac:dyDescent="0.25">
      <c r="A632" s="78"/>
      <c r="B632" s="78"/>
      <c r="C632" s="78"/>
      <c r="D632" s="78"/>
      <c r="E632" s="78"/>
      <c r="F632" s="78"/>
      <c r="G632" s="78"/>
      <c r="H632" s="78"/>
    </row>
    <row r="633" spans="1:8" s="79" customFormat="1" x14ac:dyDescent="0.25">
      <c r="A633" s="78"/>
      <c r="B633" s="78"/>
      <c r="C633" s="78"/>
      <c r="D633" s="78"/>
      <c r="E633" s="78"/>
      <c r="F633" s="78"/>
      <c r="G633" s="78"/>
      <c r="H633" s="78"/>
    </row>
    <row r="634" spans="1:8" s="79" customFormat="1" x14ac:dyDescent="0.25">
      <c r="A634" s="78"/>
      <c r="B634" s="78"/>
      <c r="C634" s="78"/>
      <c r="D634" s="78"/>
      <c r="E634" s="78"/>
      <c r="F634" s="78"/>
      <c r="G634" s="78"/>
      <c r="H634" s="78"/>
    </row>
    <row r="635" spans="1:8" s="79" customFormat="1" x14ac:dyDescent="0.25">
      <c r="A635" s="78"/>
      <c r="B635" s="78"/>
      <c r="C635" s="78"/>
      <c r="D635" s="78"/>
      <c r="E635" s="78"/>
      <c r="F635" s="78"/>
      <c r="G635" s="78"/>
      <c r="H635" s="78"/>
    </row>
    <row r="636" spans="1:8" s="79" customFormat="1" x14ac:dyDescent="0.25">
      <c r="A636" s="78"/>
      <c r="B636" s="78"/>
      <c r="C636" s="78"/>
      <c r="D636" s="78"/>
      <c r="E636" s="78"/>
      <c r="F636" s="78"/>
      <c r="G636" s="78"/>
      <c r="H636" s="78"/>
    </row>
    <row r="637" spans="1:8" s="79" customFormat="1" x14ac:dyDescent="0.25">
      <c r="A637" s="78"/>
      <c r="B637" s="78"/>
      <c r="C637" s="78"/>
      <c r="D637" s="78"/>
      <c r="E637" s="78"/>
      <c r="F637" s="78"/>
      <c r="G637" s="78"/>
      <c r="H637" s="78"/>
    </row>
    <row r="638" spans="1:8" s="79" customFormat="1" x14ac:dyDescent="0.25">
      <c r="A638" s="78"/>
      <c r="B638" s="78"/>
      <c r="C638" s="78"/>
      <c r="D638" s="78"/>
      <c r="E638" s="78"/>
      <c r="F638" s="78"/>
      <c r="G638" s="78"/>
      <c r="H638" s="78"/>
    </row>
    <row r="639" spans="1:8" s="79" customFormat="1" x14ac:dyDescent="0.25">
      <c r="A639" s="78"/>
      <c r="B639" s="78"/>
      <c r="C639" s="78"/>
      <c r="D639" s="78"/>
      <c r="E639" s="78"/>
      <c r="F639" s="78"/>
      <c r="G639" s="78"/>
      <c r="H639" s="78"/>
    </row>
    <row r="640" spans="1:8" s="79" customFormat="1" x14ac:dyDescent="0.25">
      <c r="A640" s="78"/>
      <c r="B640" s="78"/>
      <c r="C640" s="78"/>
      <c r="D640" s="78"/>
      <c r="E640" s="78"/>
      <c r="F640" s="78"/>
      <c r="G640" s="78"/>
      <c r="H640" s="78"/>
    </row>
    <row r="641" spans="1:8" s="79" customFormat="1" x14ac:dyDescent="0.25">
      <c r="A641" s="78"/>
      <c r="B641" s="78"/>
      <c r="C641" s="78"/>
      <c r="D641" s="78"/>
      <c r="E641" s="78"/>
      <c r="F641" s="78"/>
      <c r="G641" s="78"/>
      <c r="H641" s="78"/>
    </row>
    <row r="642" spans="1:8" s="79" customFormat="1" x14ac:dyDescent="0.25">
      <c r="A642" s="78"/>
      <c r="B642" s="78"/>
      <c r="C642" s="78"/>
      <c r="D642" s="78"/>
      <c r="E642" s="78"/>
      <c r="F642" s="78"/>
      <c r="G642" s="78"/>
      <c r="H642" s="78"/>
    </row>
    <row r="643" spans="1:8" s="79" customFormat="1" x14ac:dyDescent="0.25">
      <c r="A643" s="78"/>
      <c r="B643" s="78"/>
      <c r="C643" s="78"/>
      <c r="D643" s="78"/>
      <c r="E643" s="78"/>
      <c r="F643" s="78"/>
      <c r="G643" s="78"/>
      <c r="H643" s="78"/>
    </row>
    <row r="644" spans="1:8" s="79" customFormat="1" x14ac:dyDescent="0.25">
      <c r="A644" s="78"/>
      <c r="B644" s="78"/>
      <c r="C644" s="78"/>
      <c r="D644" s="78"/>
      <c r="E644" s="78"/>
      <c r="F644" s="78"/>
      <c r="G644" s="78"/>
      <c r="H644" s="78"/>
    </row>
    <row r="645" spans="1:8" s="79" customFormat="1" x14ac:dyDescent="0.25">
      <c r="A645" s="78"/>
      <c r="B645" s="78"/>
      <c r="C645" s="78"/>
      <c r="D645" s="78"/>
      <c r="E645" s="78"/>
      <c r="F645" s="78"/>
      <c r="G645" s="78"/>
      <c r="H645" s="78"/>
    </row>
    <row r="646" spans="1:8" s="79" customFormat="1" x14ac:dyDescent="0.25">
      <c r="A646" s="78"/>
      <c r="B646" s="78"/>
      <c r="C646" s="78"/>
      <c r="D646" s="78"/>
      <c r="E646" s="78"/>
      <c r="F646" s="78"/>
      <c r="G646" s="78"/>
      <c r="H646" s="78"/>
    </row>
    <row r="647" spans="1:8" s="79" customFormat="1" x14ac:dyDescent="0.25">
      <c r="A647" s="78"/>
      <c r="B647" s="78"/>
      <c r="C647" s="78"/>
      <c r="D647" s="78"/>
      <c r="E647" s="78"/>
      <c r="F647" s="78"/>
      <c r="G647" s="78"/>
      <c r="H647" s="78"/>
    </row>
    <row r="648" spans="1:8" s="79" customFormat="1" x14ac:dyDescent="0.25">
      <c r="A648" s="78"/>
      <c r="B648" s="78"/>
      <c r="C648" s="78"/>
      <c r="D648" s="78"/>
      <c r="E648" s="78"/>
      <c r="F648" s="78"/>
      <c r="G648" s="78"/>
      <c r="H648" s="78"/>
    </row>
    <row r="649" spans="1:8" s="79" customFormat="1" x14ac:dyDescent="0.25">
      <c r="A649" s="78"/>
      <c r="B649" s="78"/>
      <c r="C649" s="78"/>
      <c r="D649" s="78"/>
      <c r="E649" s="78"/>
      <c r="F649" s="78"/>
      <c r="G649" s="78"/>
      <c r="H649" s="78"/>
    </row>
    <row r="650" spans="1:8" s="79" customFormat="1" x14ac:dyDescent="0.25">
      <c r="A650" s="78"/>
      <c r="B650" s="78"/>
      <c r="C650" s="78"/>
      <c r="D650" s="78"/>
      <c r="E650" s="78"/>
      <c r="F650" s="78"/>
      <c r="G650" s="78"/>
      <c r="H650" s="78"/>
    </row>
    <row r="651" spans="1:8" s="79" customFormat="1" x14ac:dyDescent="0.25">
      <c r="A651" s="78"/>
      <c r="B651" s="78"/>
      <c r="C651" s="78"/>
      <c r="D651" s="78"/>
      <c r="E651" s="78"/>
      <c r="F651" s="78"/>
      <c r="G651" s="78"/>
      <c r="H651" s="78"/>
    </row>
    <row r="652" spans="1:8" s="79" customFormat="1" x14ac:dyDescent="0.25">
      <c r="A652" s="78"/>
      <c r="B652" s="78"/>
      <c r="C652" s="78"/>
      <c r="D652" s="78"/>
      <c r="E652" s="78"/>
      <c r="F652" s="78"/>
      <c r="G652" s="78"/>
      <c r="H652" s="78"/>
    </row>
    <row r="653" spans="1:8" s="79" customFormat="1" x14ac:dyDescent="0.25">
      <c r="A653" s="78"/>
      <c r="B653" s="78"/>
      <c r="C653" s="78"/>
      <c r="D653" s="78"/>
      <c r="E653" s="78"/>
      <c r="F653" s="78"/>
      <c r="G653" s="78"/>
      <c r="H653" s="78"/>
    </row>
    <row r="654" spans="1:8" s="79" customFormat="1" x14ac:dyDescent="0.25">
      <c r="A654" s="78"/>
      <c r="B654" s="78"/>
      <c r="C654" s="78"/>
      <c r="D654" s="78"/>
      <c r="E654" s="78"/>
      <c r="F654" s="78"/>
      <c r="G654" s="78"/>
      <c r="H654" s="78"/>
    </row>
    <row r="655" spans="1:8" s="79" customFormat="1" x14ac:dyDescent="0.25">
      <c r="A655" s="78"/>
      <c r="B655" s="78"/>
      <c r="C655" s="78"/>
      <c r="D655" s="78"/>
      <c r="E655" s="78"/>
      <c r="F655" s="78"/>
      <c r="G655" s="78"/>
      <c r="H655" s="78"/>
    </row>
    <row r="656" spans="1:8" s="79" customFormat="1" x14ac:dyDescent="0.25">
      <c r="A656" s="78"/>
      <c r="B656" s="78"/>
      <c r="C656" s="78"/>
      <c r="D656" s="78"/>
      <c r="E656" s="78"/>
      <c r="F656" s="78"/>
      <c r="G656" s="78"/>
      <c r="H656" s="78"/>
    </row>
    <row r="657" spans="1:8" s="79" customFormat="1" x14ac:dyDescent="0.25">
      <c r="A657" s="78"/>
      <c r="B657" s="78"/>
      <c r="C657" s="78"/>
      <c r="D657" s="78"/>
      <c r="E657" s="78"/>
      <c r="F657" s="78"/>
      <c r="G657" s="78"/>
      <c r="H657" s="78"/>
    </row>
    <row r="658" spans="1:8" s="79" customFormat="1" x14ac:dyDescent="0.25">
      <c r="A658" s="78"/>
      <c r="B658" s="78"/>
      <c r="C658" s="78"/>
      <c r="D658" s="78"/>
      <c r="E658" s="78"/>
      <c r="F658" s="78"/>
      <c r="G658" s="78"/>
      <c r="H658" s="78"/>
    </row>
    <row r="659" spans="1:8" s="79" customFormat="1" x14ac:dyDescent="0.25">
      <c r="A659" s="78"/>
      <c r="B659" s="78"/>
      <c r="C659" s="78"/>
      <c r="D659" s="78"/>
      <c r="E659" s="78"/>
      <c r="F659" s="78"/>
      <c r="G659" s="78"/>
      <c r="H659" s="78"/>
    </row>
    <row r="660" spans="1:8" s="79" customFormat="1" x14ac:dyDescent="0.25">
      <c r="A660" s="78"/>
      <c r="B660" s="78"/>
      <c r="C660" s="78"/>
      <c r="D660" s="78"/>
      <c r="E660" s="78"/>
      <c r="F660" s="78"/>
      <c r="G660" s="78"/>
      <c r="H660" s="78"/>
    </row>
    <row r="661" spans="1:8" s="79" customFormat="1" x14ac:dyDescent="0.25">
      <c r="A661" s="78"/>
      <c r="B661" s="78"/>
      <c r="C661" s="78"/>
      <c r="D661" s="78"/>
      <c r="E661" s="78"/>
      <c r="F661" s="78"/>
      <c r="G661" s="78"/>
      <c r="H661" s="78"/>
    </row>
    <row r="662" spans="1:8" s="79" customFormat="1" x14ac:dyDescent="0.25">
      <c r="A662" s="78"/>
      <c r="B662" s="78"/>
      <c r="C662" s="78"/>
      <c r="D662" s="78"/>
      <c r="E662" s="78"/>
      <c r="F662" s="78"/>
      <c r="G662" s="78"/>
      <c r="H662" s="78"/>
    </row>
    <row r="663" spans="1:8" s="79" customFormat="1" x14ac:dyDescent="0.25">
      <c r="A663" s="78"/>
      <c r="B663" s="78"/>
      <c r="C663" s="78"/>
      <c r="D663" s="78"/>
      <c r="E663" s="78"/>
      <c r="F663" s="78"/>
      <c r="G663" s="78"/>
      <c r="H663" s="78"/>
    </row>
    <row r="664" spans="1:8" s="79" customFormat="1" x14ac:dyDescent="0.25">
      <c r="A664" s="78"/>
      <c r="B664" s="78"/>
      <c r="C664" s="78"/>
      <c r="D664" s="78"/>
      <c r="E664" s="78"/>
      <c r="F664" s="78"/>
      <c r="G664" s="78"/>
      <c r="H664" s="78"/>
    </row>
    <row r="665" spans="1:8" s="79" customFormat="1" x14ac:dyDescent="0.25">
      <c r="A665" s="78"/>
      <c r="B665" s="78"/>
      <c r="C665" s="78"/>
      <c r="D665" s="78"/>
      <c r="E665" s="78"/>
      <c r="F665" s="78"/>
      <c r="G665" s="78"/>
      <c r="H665" s="78"/>
    </row>
    <row r="666" spans="1:8" s="79" customFormat="1" x14ac:dyDescent="0.25">
      <c r="A666" s="78"/>
      <c r="B666" s="78"/>
      <c r="C666" s="78"/>
      <c r="D666" s="78"/>
      <c r="E666" s="78"/>
      <c r="F666" s="78"/>
      <c r="G666" s="78"/>
      <c r="H666" s="78"/>
    </row>
    <row r="667" spans="1:8" s="79" customFormat="1" x14ac:dyDescent="0.25">
      <c r="A667" s="78"/>
      <c r="B667" s="78"/>
      <c r="C667" s="78"/>
      <c r="D667" s="78"/>
      <c r="E667" s="78"/>
      <c r="F667" s="78"/>
      <c r="G667" s="78"/>
      <c r="H667" s="78"/>
    </row>
    <row r="668" spans="1:8" s="79" customFormat="1" x14ac:dyDescent="0.25">
      <c r="A668" s="78"/>
      <c r="B668" s="78"/>
      <c r="C668" s="78"/>
      <c r="D668" s="78"/>
      <c r="E668" s="78"/>
      <c r="F668" s="78"/>
      <c r="G668" s="78"/>
      <c r="H668" s="78"/>
    </row>
    <row r="669" spans="1:8" s="79" customFormat="1" x14ac:dyDescent="0.25">
      <c r="A669" s="78"/>
      <c r="B669" s="78"/>
      <c r="C669" s="78"/>
      <c r="D669" s="78"/>
      <c r="E669" s="78"/>
      <c r="F669" s="78"/>
      <c r="G669" s="78"/>
      <c r="H669" s="78"/>
    </row>
    <row r="670" spans="1:8" s="79" customFormat="1" x14ac:dyDescent="0.25">
      <c r="A670" s="78"/>
      <c r="B670" s="78"/>
      <c r="C670" s="78"/>
      <c r="D670" s="78"/>
      <c r="E670" s="78"/>
      <c r="F670" s="78"/>
      <c r="G670" s="78"/>
      <c r="H670" s="78"/>
    </row>
    <row r="671" spans="1:8" s="79" customFormat="1" x14ac:dyDescent="0.25">
      <c r="A671" s="78"/>
      <c r="B671" s="78"/>
      <c r="C671" s="78"/>
      <c r="D671" s="78"/>
      <c r="E671" s="78"/>
      <c r="F671" s="78"/>
      <c r="G671" s="78"/>
      <c r="H671" s="78"/>
    </row>
    <row r="672" spans="1:8" s="79" customFormat="1" x14ac:dyDescent="0.25">
      <c r="A672" s="78"/>
      <c r="B672" s="78"/>
      <c r="C672" s="78"/>
      <c r="D672" s="78"/>
      <c r="E672" s="78"/>
      <c r="F672" s="78"/>
      <c r="G672" s="78"/>
      <c r="H672" s="78"/>
    </row>
    <row r="673" spans="1:8" s="79" customFormat="1" x14ac:dyDescent="0.25">
      <c r="A673" s="78"/>
      <c r="B673" s="78"/>
      <c r="C673" s="78"/>
      <c r="D673" s="78"/>
      <c r="E673" s="78"/>
      <c r="F673" s="78"/>
      <c r="G673" s="78"/>
      <c r="H673" s="78"/>
    </row>
    <row r="674" spans="1:8" s="79" customFormat="1" x14ac:dyDescent="0.25">
      <c r="A674" s="78"/>
      <c r="B674" s="78"/>
      <c r="C674" s="78"/>
      <c r="D674" s="78"/>
      <c r="E674" s="78"/>
      <c r="F674" s="78"/>
      <c r="G674" s="78"/>
      <c r="H674" s="78"/>
    </row>
    <row r="675" spans="1:8" s="79" customFormat="1" x14ac:dyDescent="0.25">
      <c r="A675" s="78"/>
      <c r="B675" s="78"/>
      <c r="C675" s="78"/>
      <c r="D675" s="78"/>
      <c r="E675" s="78"/>
      <c r="F675" s="78"/>
      <c r="G675" s="78"/>
      <c r="H675" s="78"/>
    </row>
    <row r="676" spans="1:8" s="79" customFormat="1" x14ac:dyDescent="0.25">
      <c r="A676" s="78"/>
      <c r="B676" s="78"/>
      <c r="C676" s="78"/>
      <c r="D676" s="78"/>
      <c r="E676" s="78"/>
      <c r="F676" s="78"/>
      <c r="G676" s="78"/>
      <c r="H676" s="78"/>
    </row>
    <row r="677" spans="1:8" s="79" customFormat="1" x14ac:dyDescent="0.25">
      <c r="A677" s="78"/>
      <c r="B677" s="78"/>
      <c r="C677" s="78"/>
      <c r="D677" s="78"/>
      <c r="E677" s="78"/>
      <c r="F677" s="78"/>
      <c r="G677" s="78"/>
      <c r="H677" s="78"/>
    </row>
    <row r="678" spans="1:8" s="79" customFormat="1" x14ac:dyDescent="0.25">
      <c r="A678" s="78"/>
      <c r="B678" s="78"/>
      <c r="C678" s="78"/>
      <c r="D678" s="78"/>
      <c r="E678" s="78"/>
      <c r="F678" s="78"/>
      <c r="G678" s="78"/>
      <c r="H678" s="78"/>
    </row>
    <row r="679" spans="1:8" s="79" customFormat="1" x14ac:dyDescent="0.25">
      <c r="A679" s="78"/>
      <c r="B679" s="78"/>
      <c r="C679" s="78"/>
      <c r="D679" s="78"/>
      <c r="E679" s="78"/>
      <c r="F679" s="78"/>
      <c r="G679" s="78"/>
      <c r="H679" s="78"/>
    </row>
    <row r="680" spans="1:8" s="79" customFormat="1" x14ac:dyDescent="0.25">
      <c r="A680" s="78"/>
      <c r="B680" s="78"/>
      <c r="C680" s="78"/>
      <c r="D680" s="78"/>
      <c r="E680" s="78"/>
      <c r="F680" s="78"/>
      <c r="G680" s="78"/>
      <c r="H680" s="78"/>
    </row>
    <row r="681" spans="1:8" s="79" customFormat="1" x14ac:dyDescent="0.25">
      <c r="A681" s="78"/>
      <c r="B681" s="78"/>
      <c r="C681" s="78"/>
      <c r="D681" s="78"/>
      <c r="E681" s="78"/>
      <c r="F681" s="78"/>
      <c r="G681" s="78"/>
      <c r="H681" s="78"/>
    </row>
    <row r="682" spans="1:8" s="79" customFormat="1" x14ac:dyDescent="0.25">
      <c r="A682" s="78"/>
      <c r="B682" s="78"/>
      <c r="C682" s="78"/>
      <c r="D682" s="78"/>
      <c r="E682" s="78"/>
      <c r="F682" s="78"/>
      <c r="G682" s="78"/>
      <c r="H682" s="78"/>
    </row>
    <row r="683" spans="1:8" s="79" customFormat="1" x14ac:dyDescent="0.25">
      <c r="A683" s="78"/>
      <c r="B683" s="78"/>
      <c r="C683" s="78"/>
      <c r="D683" s="78"/>
      <c r="E683" s="78"/>
      <c r="F683" s="78"/>
      <c r="G683" s="78"/>
      <c r="H683" s="78"/>
    </row>
    <row r="684" spans="1:8" s="79" customFormat="1" x14ac:dyDescent="0.25">
      <c r="A684" s="78"/>
      <c r="B684" s="78"/>
      <c r="C684" s="78"/>
      <c r="D684" s="78"/>
      <c r="E684" s="78"/>
      <c r="F684" s="78"/>
      <c r="G684" s="78"/>
      <c r="H684" s="78"/>
    </row>
    <row r="685" spans="1:8" s="79" customFormat="1" x14ac:dyDescent="0.25">
      <c r="A685" s="78"/>
      <c r="B685" s="78"/>
      <c r="C685" s="78"/>
      <c r="D685" s="78"/>
      <c r="E685" s="78"/>
      <c r="F685" s="78"/>
      <c r="G685" s="78"/>
      <c r="H685" s="78"/>
    </row>
    <row r="686" spans="1:8" s="79" customFormat="1" x14ac:dyDescent="0.25">
      <c r="A686" s="78"/>
      <c r="B686" s="78"/>
      <c r="C686" s="78"/>
      <c r="D686" s="78"/>
      <c r="E686" s="78"/>
      <c r="F686" s="78"/>
      <c r="G686" s="78"/>
      <c r="H686" s="78"/>
    </row>
    <row r="687" spans="1:8" s="79" customFormat="1" x14ac:dyDescent="0.25">
      <c r="A687" s="78"/>
      <c r="B687" s="78"/>
      <c r="C687" s="78"/>
      <c r="D687" s="78"/>
      <c r="E687" s="78"/>
      <c r="F687" s="78"/>
      <c r="G687" s="78"/>
      <c r="H687" s="78"/>
    </row>
    <row r="688" spans="1:8" s="79" customFormat="1" x14ac:dyDescent="0.25">
      <c r="A688" s="78"/>
      <c r="B688" s="78"/>
      <c r="C688" s="78"/>
      <c r="D688" s="78"/>
      <c r="E688" s="78"/>
      <c r="F688" s="78"/>
      <c r="G688" s="78"/>
      <c r="H688" s="78"/>
    </row>
    <row r="689" spans="1:8" s="79" customFormat="1" x14ac:dyDescent="0.25">
      <c r="A689" s="78"/>
      <c r="B689" s="78"/>
      <c r="C689" s="78"/>
      <c r="D689" s="78"/>
      <c r="E689" s="78"/>
      <c r="F689" s="78"/>
      <c r="G689" s="78"/>
      <c r="H689" s="78"/>
    </row>
    <row r="690" spans="1:8" s="79" customFormat="1" x14ac:dyDescent="0.25">
      <c r="A690" s="78"/>
      <c r="B690" s="78"/>
      <c r="C690" s="78"/>
      <c r="D690" s="78"/>
      <c r="E690" s="78"/>
      <c r="F690" s="78"/>
      <c r="G690" s="78"/>
      <c r="H690" s="78"/>
    </row>
    <row r="691" spans="1:8" s="79" customFormat="1" x14ac:dyDescent="0.25">
      <c r="A691" s="78"/>
      <c r="B691" s="78"/>
      <c r="C691" s="78"/>
      <c r="D691" s="78"/>
      <c r="E691" s="78"/>
      <c r="F691" s="78"/>
      <c r="G691" s="78"/>
      <c r="H691" s="78"/>
    </row>
    <row r="692" spans="1:8" s="79" customFormat="1" x14ac:dyDescent="0.25">
      <c r="A692" s="78"/>
      <c r="B692" s="78"/>
      <c r="C692" s="78"/>
      <c r="D692" s="78"/>
      <c r="E692" s="78"/>
      <c r="F692" s="78"/>
      <c r="G692" s="78"/>
      <c r="H692" s="78"/>
    </row>
    <row r="693" spans="1:8" s="79" customFormat="1" x14ac:dyDescent="0.25">
      <c r="A693" s="78"/>
      <c r="B693" s="78"/>
      <c r="C693" s="78"/>
      <c r="D693" s="78"/>
      <c r="E693" s="78"/>
      <c r="F693" s="78"/>
      <c r="G693" s="78"/>
      <c r="H693" s="78"/>
    </row>
    <row r="694" spans="1:8" s="79" customFormat="1" x14ac:dyDescent="0.25">
      <c r="A694" s="78"/>
      <c r="B694" s="78"/>
      <c r="C694" s="78"/>
      <c r="D694" s="78"/>
      <c r="E694" s="78"/>
      <c r="F694" s="78"/>
      <c r="G694" s="78"/>
      <c r="H694" s="78"/>
    </row>
    <row r="695" spans="1:8" s="79" customFormat="1" x14ac:dyDescent="0.25">
      <c r="A695" s="78"/>
      <c r="B695" s="78"/>
      <c r="C695" s="78"/>
      <c r="D695" s="78"/>
      <c r="E695" s="78"/>
      <c r="F695" s="78"/>
      <c r="G695" s="78"/>
      <c r="H695" s="78"/>
    </row>
    <row r="696" spans="1:8" s="79" customFormat="1" x14ac:dyDescent="0.25">
      <c r="A696" s="78"/>
      <c r="B696" s="78"/>
      <c r="C696" s="78"/>
      <c r="D696" s="78"/>
      <c r="E696" s="78"/>
      <c r="F696" s="78"/>
      <c r="G696" s="78"/>
      <c r="H696" s="78"/>
    </row>
    <row r="697" spans="1:8" s="79" customFormat="1" x14ac:dyDescent="0.25">
      <c r="A697" s="78"/>
      <c r="B697" s="78"/>
      <c r="C697" s="78"/>
      <c r="D697" s="78"/>
      <c r="E697" s="78"/>
      <c r="F697" s="78"/>
      <c r="G697" s="78"/>
      <c r="H697" s="78"/>
    </row>
    <row r="698" spans="1:8" s="79" customFormat="1" x14ac:dyDescent="0.25">
      <c r="A698" s="78"/>
      <c r="B698" s="78"/>
      <c r="C698" s="78"/>
      <c r="D698" s="78"/>
      <c r="E698" s="78"/>
      <c r="F698" s="78"/>
      <c r="G698" s="78"/>
      <c r="H698" s="78"/>
    </row>
    <row r="699" spans="1:8" s="79" customFormat="1" x14ac:dyDescent="0.25">
      <c r="A699" s="78"/>
      <c r="B699" s="78"/>
      <c r="C699" s="78"/>
      <c r="D699" s="78"/>
      <c r="E699" s="78"/>
      <c r="F699" s="78"/>
      <c r="G699" s="78"/>
      <c r="H699" s="78"/>
    </row>
    <row r="700" spans="1:8" s="79" customFormat="1" x14ac:dyDescent="0.25">
      <c r="A700" s="78"/>
      <c r="B700" s="78"/>
      <c r="C700" s="78"/>
      <c r="D700" s="78"/>
      <c r="E700" s="78"/>
      <c r="F700" s="78"/>
      <c r="G700" s="78"/>
      <c r="H700" s="78"/>
    </row>
    <row r="701" spans="1:8" s="79" customFormat="1" x14ac:dyDescent="0.25">
      <c r="A701" s="78"/>
      <c r="B701" s="78"/>
      <c r="C701" s="78"/>
      <c r="D701" s="78"/>
      <c r="E701" s="78"/>
      <c r="F701" s="78"/>
      <c r="G701" s="78"/>
      <c r="H701" s="78"/>
    </row>
    <row r="702" spans="1:8" s="79" customFormat="1" x14ac:dyDescent="0.25">
      <c r="A702" s="78"/>
      <c r="B702" s="78"/>
      <c r="C702" s="78"/>
      <c r="D702" s="78"/>
      <c r="E702" s="78"/>
      <c r="F702" s="78"/>
      <c r="G702" s="78"/>
      <c r="H702" s="78"/>
    </row>
    <row r="703" spans="1:8" s="79" customFormat="1" x14ac:dyDescent="0.25">
      <c r="A703" s="78"/>
      <c r="B703" s="78"/>
      <c r="C703" s="78"/>
      <c r="D703" s="78"/>
      <c r="E703" s="78"/>
      <c r="F703" s="78"/>
      <c r="G703" s="78"/>
      <c r="H703" s="78"/>
    </row>
    <row r="704" spans="1:8" s="79" customFormat="1" x14ac:dyDescent="0.25">
      <c r="A704" s="78"/>
      <c r="B704" s="78"/>
      <c r="C704" s="78"/>
      <c r="D704" s="78"/>
      <c r="E704" s="78"/>
      <c r="F704" s="78"/>
      <c r="G704" s="78"/>
      <c r="H704" s="78"/>
    </row>
    <row r="705" spans="1:8" s="79" customFormat="1" x14ac:dyDescent="0.25">
      <c r="A705" s="78"/>
      <c r="B705" s="78"/>
      <c r="C705" s="78"/>
      <c r="D705" s="78"/>
      <c r="E705" s="78"/>
      <c r="F705" s="78"/>
      <c r="G705" s="78"/>
      <c r="H705" s="78"/>
    </row>
    <row r="706" spans="1:8" s="79" customFormat="1" x14ac:dyDescent="0.25">
      <c r="A706" s="78"/>
      <c r="B706" s="78"/>
      <c r="C706" s="78"/>
      <c r="D706" s="78"/>
      <c r="E706" s="78"/>
      <c r="F706" s="78"/>
      <c r="G706" s="78"/>
      <c r="H706" s="78"/>
    </row>
    <row r="707" spans="1:8" s="79" customFormat="1" x14ac:dyDescent="0.25">
      <c r="A707" s="78"/>
      <c r="B707" s="78"/>
      <c r="C707" s="78"/>
      <c r="D707" s="78"/>
      <c r="E707" s="78"/>
      <c r="F707" s="78"/>
      <c r="G707" s="78"/>
      <c r="H707" s="78"/>
    </row>
    <row r="708" spans="1:8" s="79" customFormat="1" x14ac:dyDescent="0.25">
      <c r="A708" s="78"/>
      <c r="B708" s="78"/>
      <c r="C708" s="78"/>
      <c r="D708" s="78"/>
      <c r="E708" s="78"/>
      <c r="F708" s="78"/>
      <c r="G708" s="78"/>
      <c r="H708" s="78"/>
    </row>
    <row r="709" spans="1:8" s="79" customFormat="1" x14ac:dyDescent="0.25">
      <c r="A709" s="78"/>
      <c r="B709" s="78"/>
      <c r="C709" s="78"/>
      <c r="D709" s="78"/>
      <c r="E709" s="78"/>
      <c r="F709" s="78"/>
      <c r="G709" s="78"/>
      <c r="H709" s="78"/>
    </row>
    <row r="710" spans="1:8" s="79" customFormat="1" x14ac:dyDescent="0.25">
      <c r="A710" s="78"/>
      <c r="B710" s="78"/>
      <c r="C710" s="78"/>
      <c r="D710" s="78"/>
      <c r="E710" s="78"/>
      <c r="F710" s="78"/>
      <c r="G710" s="78"/>
      <c r="H710" s="78"/>
    </row>
    <row r="711" spans="1:8" s="79" customFormat="1" x14ac:dyDescent="0.25">
      <c r="A711" s="78"/>
      <c r="B711" s="78"/>
      <c r="C711" s="78"/>
      <c r="D711" s="78"/>
      <c r="E711" s="78"/>
      <c r="F711" s="78"/>
      <c r="G711" s="78"/>
      <c r="H711" s="78"/>
    </row>
    <row r="712" spans="1:8" s="79" customFormat="1" x14ac:dyDescent="0.25">
      <c r="A712" s="78"/>
      <c r="B712" s="78"/>
      <c r="C712" s="78"/>
      <c r="D712" s="78"/>
      <c r="E712" s="78"/>
      <c r="F712" s="78"/>
      <c r="G712" s="78"/>
      <c r="H712" s="78"/>
    </row>
    <row r="713" spans="1:8" s="79" customFormat="1" x14ac:dyDescent="0.25">
      <c r="A713" s="78"/>
      <c r="B713" s="78"/>
      <c r="C713" s="78"/>
      <c r="D713" s="78"/>
      <c r="E713" s="78"/>
      <c r="F713" s="78"/>
      <c r="G713" s="78"/>
      <c r="H713" s="78"/>
    </row>
    <row r="714" spans="1:8" s="79" customFormat="1" x14ac:dyDescent="0.25">
      <c r="A714" s="78"/>
      <c r="B714" s="78"/>
      <c r="C714" s="78"/>
      <c r="D714" s="78"/>
      <c r="E714" s="78"/>
      <c r="F714" s="78"/>
      <c r="G714" s="78"/>
      <c r="H714" s="78"/>
    </row>
    <row r="715" spans="1:8" s="79" customFormat="1" x14ac:dyDescent="0.25">
      <c r="A715" s="78"/>
      <c r="B715" s="78"/>
      <c r="C715" s="78"/>
      <c r="D715" s="78"/>
      <c r="E715" s="78"/>
      <c r="F715" s="78"/>
      <c r="G715" s="78"/>
      <c r="H715" s="78"/>
    </row>
    <row r="716" spans="1:8" s="79" customFormat="1" x14ac:dyDescent="0.25">
      <c r="A716" s="78"/>
      <c r="B716" s="78"/>
      <c r="C716" s="78"/>
      <c r="D716" s="78"/>
      <c r="E716" s="78"/>
      <c r="F716" s="78"/>
      <c r="G716" s="78"/>
      <c r="H716" s="78"/>
    </row>
    <row r="717" spans="1:8" s="79" customFormat="1" x14ac:dyDescent="0.25">
      <c r="A717" s="78"/>
      <c r="B717" s="78"/>
      <c r="C717" s="78"/>
      <c r="D717" s="78"/>
      <c r="E717" s="78"/>
      <c r="F717" s="78"/>
      <c r="G717" s="78"/>
      <c r="H717" s="78"/>
    </row>
    <row r="718" spans="1:8" s="79" customFormat="1" x14ac:dyDescent="0.25">
      <c r="A718" s="78"/>
      <c r="B718" s="78"/>
      <c r="C718" s="78"/>
      <c r="D718" s="78"/>
      <c r="E718" s="78"/>
      <c r="F718" s="78"/>
      <c r="G718" s="78"/>
      <c r="H718" s="78"/>
    </row>
    <row r="719" spans="1:8" s="79" customFormat="1" x14ac:dyDescent="0.25">
      <c r="A719" s="78"/>
      <c r="B719" s="78"/>
      <c r="C719" s="78"/>
      <c r="D719" s="78"/>
      <c r="E719" s="78"/>
      <c r="F719" s="78"/>
      <c r="G719" s="78"/>
      <c r="H719" s="78"/>
    </row>
    <row r="720" spans="1:8" s="79" customFormat="1" x14ac:dyDescent="0.25">
      <c r="A720" s="78"/>
      <c r="B720" s="78"/>
      <c r="C720" s="78"/>
      <c r="D720" s="78"/>
      <c r="E720" s="78"/>
      <c r="F720" s="78"/>
      <c r="G720" s="78"/>
      <c r="H720" s="78"/>
    </row>
    <row r="721" spans="1:8" s="79" customFormat="1" x14ac:dyDescent="0.25">
      <c r="A721" s="78"/>
      <c r="B721" s="78"/>
      <c r="C721" s="78"/>
      <c r="D721" s="78"/>
      <c r="E721" s="78"/>
      <c r="F721" s="78"/>
      <c r="G721" s="78"/>
      <c r="H721" s="78"/>
    </row>
    <row r="722" spans="1:8" s="79" customFormat="1" x14ac:dyDescent="0.25">
      <c r="A722" s="78"/>
      <c r="B722" s="78"/>
      <c r="C722" s="78"/>
      <c r="D722" s="78"/>
      <c r="E722" s="78"/>
      <c r="F722" s="78"/>
      <c r="G722" s="78"/>
      <c r="H722" s="78"/>
    </row>
    <row r="723" spans="1:8" s="79" customFormat="1" x14ac:dyDescent="0.25">
      <c r="A723" s="78"/>
      <c r="B723" s="78"/>
      <c r="C723" s="78"/>
      <c r="D723" s="78"/>
      <c r="E723" s="78"/>
      <c r="F723" s="78"/>
      <c r="G723" s="78"/>
      <c r="H723" s="78"/>
    </row>
    <row r="724" spans="1:8" s="79" customFormat="1" x14ac:dyDescent="0.25">
      <c r="A724" s="78"/>
      <c r="B724" s="78"/>
      <c r="C724" s="78"/>
      <c r="D724" s="78"/>
      <c r="E724" s="78"/>
      <c r="F724" s="78"/>
      <c r="G724" s="78"/>
      <c r="H724" s="78"/>
    </row>
    <row r="725" spans="1:8" s="79" customFormat="1" x14ac:dyDescent="0.25">
      <c r="A725" s="78"/>
      <c r="B725" s="78"/>
      <c r="C725" s="78"/>
      <c r="D725" s="78"/>
      <c r="E725" s="78"/>
      <c r="F725" s="78"/>
      <c r="G725" s="78"/>
      <c r="H725" s="78"/>
    </row>
    <row r="726" spans="1:8" s="79" customFormat="1" x14ac:dyDescent="0.25">
      <c r="A726" s="78"/>
      <c r="B726" s="78"/>
      <c r="C726" s="78"/>
      <c r="D726" s="78"/>
      <c r="E726" s="78"/>
      <c r="F726" s="78"/>
      <c r="G726" s="78"/>
      <c r="H726" s="78"/>
    </row>
    <row r="727" spans="1:8" s="79" customFormat="1" x14ac:dyDescent="0.25">
      <c r="A727" s="78"/>
      <c r="B727" s="78"/>
      <c r="C727" s="78"/>
      <c r="D727" s="78"/>
      <c r="E727" s="78"/>
      <c r="F727" s="78"/>
      <c r="G727" s="78"/>
      <c r="H727" s="78"/>
    </row>
    <row r="728" spans="1:8" s="79" customFormat="1" x14ac:dyDescent="0.25">
      <c r="A728" s="78"/>
      <c r="B728" s="78"/>
      <c r="C728" s="78"/>
      <c r="D728" s="78"/>
      <c r="E728" s="78"/>
      <c r="F728" s="78"/>
      <c r="G728" s="78"/>
      <c r="H728" s="78"/>
    </row>
    <row r="729" spans="1:8" s="79" customFormat="1" x14ac:dyDescent="0.25">
      <c r="A729" s="78"/>
      <c r="B729" s="78"/>
      <c r="C729" s="78"/>
      <c r="D729" s="78"/>
      <c r="E729" s="78"/>
      <c r="F729" s="78"/>
      <c r="G729" s="78"/>
      <c r="H729" s="78"/>
    </row>
    <row r="730" spans="1:8" s="79" customFormat="1" x14ac:dyDescent="0.25">
      <c r="A730" s="78"/>
      <c r="B730" s="78"/>
      <c r="C730" s="78"/>
      <c r="D730" s="78"/>
      <c r="E730" s="78"/>
      <c r="F730" s="78"/>
      <c r="G730" s="78"/>
      <c r="H730" s="78"/>
    </row>
    <row r="731" spans="1:8" s="79" customFormat="1" x14ac:dyDescent="0.25">
      <c r="A731" s="78"/>
      <c r="B731" s="78"/>
      <c r="C731" s="78"/>
      <c r="D731" s="78"/>
      <c r="E731" s="78"/>
      <c r="F731" s="78"/>
      <c r="G731" s="78"/>
      <c r="H731" s="78"/>
    </row>
    <row r="732" spans="1:8" s="79" customFormat="1" x14ac:dyDescent="0.25">
      <c r="A732" s="78"/>
      <c r="B732" s="78"/>
      <c r="C732" s="78"/>
      <c r="D732" s="78"/>
      <c r="E732" s="78"/>
      <c r="F732" s="78"/>
      <c r="G732" s="78"/>
      <c r="H732" s="78"/>
    </row>
    <row r="733" spans="1:8" s="79" customFormat="1" x14ac:dyDescent="0.25">
      <c r="A733" s="78"/>
      <c r="B733" s="78"/>
      <c r="C733" s="78"/>
      <c r="D733" s="78"/>
      <c r="E733" s="78"/>
      <c r="F733" s="78"/>
      <c r="G733" s="78"/>
      <c r="H733" s="78"/>
    </row>
    <row r="734" spans="1:8" s="79" customFormat="1" x14ac:dyDescent="0.25">
      <c r="A734" s="78"/>
      <c r="B734" s="78"/>
      <c r="C734" s="78"/>
      <c r="D734" s="78"/>
      <c r="E734" s="78"/>
      <c r="F734" s="78"/>
      <c r="G734" s="78"/>
      <c r="H734" s="78"/>
    </row>
    <row r="735" spans="1:8" s="79" customFormat="1" x14ac:dyDescent="0.25">
      <c r="A735" s="78"/>
      <c r="B735" s="78"/>
      <c r="C735" s="78"/>
      <c r="D735" s="78"/>
      <c r="E735" s="78"/>
      <c r="F735" s="78"/>
      <c r="G735" s="78"/>
      <c r="H735" s="78"/>
    </row>
    <row r="736" spans="1:8" s="79" customFormat="1" x14ac:dyDescent="0.25">
      <c r="A736" s="78"/>
      <c r="B736" s="78"/>
      <c r="C736" s="78"/>
      <c r="D736" s="78"/>
      <c r="E736" s="78"/>
      <c r="F736" s="78"/>
      <c r="G736" s="78"/>
      <c r="H736" s="78"/>
    </row>
    <row r="737" spans="1:8" s="79" customFormat="1" x14ac:dyDescent="0.25">
      <c r="A737" s="78"/>
      <c r="B737" s="78"/>
      <c r="C737" s="78"/>
      <c r="D737" s="78"/>
      <c r="E737" s="78"/>
      <c r="F737" s="78"/>
      <c r="G737" s="78"/>
      <c r="H737" s="78"/>
    </row>
    <row r="738" spans="1:8" s="79" customFormat="1" x14ac:dyDescent="0.25">
      <c r="A738" s="78"/>
      <c r="B738" s="78"/>
      <c r="C738" s="78"/>
      <c r="D738" s="78"/>
      <c r="E738" s="78"/>
      <c r="F738" s="78"/>
      <c r="G738" s="78"/>
      <c r="H738" s="78"/>
    </row>
    <row r="739" spans="1:8" s="79" customFormat="1" x14ac:dyDescent="0.25">
      <c r="A739" s="78"/>
      <c r="B739" s="78"/>
      <c r="C739" s="78"/>
      <c r="D739" s="78"/>
      <c r="E739" s="78"/>
      <c r="F739" s="78"/>
      <c r="G739" s="78"/>
      <c r="H739" s="78"/>
    </row>
    <row r="740" spans="1:8" s="79" customFormat="1" x14ac:dyDescent="0.25">
      <c r="A740" s="78"/>
      <c r="B740" s="78"/>
      <c r="C740" s="78"/>
      <c r="D740" s="78"/>
      <c r="E740" s="78"/>
      <c r="F740" s="78"/>
      <c r="G740" s="78"/>
      <c r="H740" s="78"/>
    </row>
    <row r="741" spans="1:8" s="79" customFormat="1" x14ac:dyDescent="0.25">
      <c r="A741" s="78"/>
      <c r="B741" s="78"/>
      <c r="C741" s="78"/>
      <c r="D741" s="78"/>
      <c r="E741" s="78"/>
      <c r="F741" s="78"/>
      <c r="G741" s="78"/>
      <c r="H741" s="78"/>
    </row>
    <row r="742" spans="1:8" s="79" customFormat="1" x14ac:dyDescent="0.25">
      <c r="A742" s="78"/>
      <c r="B742" s="78"/>
      <c r="C742" s="78"/>
      <c r="D742" s="78"/>
      <c r="E742" s="78"/>
      <c r="F742" s="78"/>
      <c r="G742" s="78"/>
      <c r="H742" s="78"/>
    </row>
    <row r="743" spans="1:8" s="79" customFormat="1" x14ac:dyDescent="0.25">
      <c r="A743" s="78"/>
      <c r="B743" s="78"/>
      <c r="C743" s="78"/>
      <c r="D743" s="78"/>
      <c r="E743" s="78"/>
      <c r="F743" s="78"/>
      <c r="G743" s="78"/>
      <c r="H743" s="78"/>
    </row>
    <row r="744" spans="1:8" s="79" customFormat="1" x14ac:dyDescent="0.25">
      <c r="A744" s="78"/>
      <c r="B744" s="78"/>
      <c r="C744" s="78"/>
      <c r="D744" s="78"/>
      <c r="E744" s="78"/>
      <c r="F744" s="78"/>
      <c r="G744" s="78"/>
      <c r="H744" s="78"/>
    </row>
    <row r="745" spans="1:8" s="79" customFormat="1" x14ac:dyDescent="0.25">
      <c r="A745" s="78"/>
      <c r="B745" s="78"/>
      <c r="C745" s="78"/>
      <c r="D745" s="78"/>
      <c r="E745" s="78"/>
      <c r="F745" s="78"/>
      <c r="G745" s="78"/>
      <c r="H745" s="78"/>
    </row>
    <row r="746" spans="1:8" s="79" customFormat="1" x14ac:dyDescent="0.25">
      <c r="A746" s="78"/>
      <c r="B746" s="78"/>
      <c r="C746" s="78"/>
      <c r="D746" s="78"/>
      <c r="E746" s="78"/>
      <c r="F746" s="78"/>
      <c r="G746" s="78"/>
      <c r="H746" s="78"/>
    </row>
    <row r="747" spans="1:8" s="79" customFormat="1" x14ac:dyDescent="0.25">
      <c r="A747" s="78"/>
      <c r="B747" s="78"/>
      <c r="C747" s="78"/>
      <c r="D747" s="78"/>
      <c r="E747" s="78"/>
      <c r="F747" s="78"/>
      <c r="G747" s="78"/>
      <c r="H747" s="78"/>
    </row>
    <row r="748" spans="1:8" s="79" customFormat="1" x14ac:dyDescent="0.25">
      <c r="A748" s="78"/>
      <c r="B748" s="78"/>
      <c r="C748" s="78"/>
      <c r="D748" s="78"/>
      <c r="E748" s="78"/>
      <c r="F748" s="78"/>
      <c r="G748" s="78"/>
      <c r="H748" s="78"/>
    </row>
    <row r="749" spans="1:8" s="79" customFormat="1" x14ac:dyDescent="0.25">
      <c r="A749" s="78"/>
      <c r="B749" s="78"/>
      <c r="C749" s="78"/>
      <c r="D749" s="78"/>
      <c r="E749" s="78"/>
      <c r="F749" s="78"/>
      <c r="G749" s="78"/>
      <c r="H749" s="78"/>
    </row>
    <row r="750" spans="1:8" s="79" customFormat="1" x14ac:dyDescent="0.25">
      <c r="A750" s="78"/>
      <c r="B750" s="78"/>
      <c r="C750" s="78"/>
      <c r="D750" s="78"/>
      <c r="E750" s="78"/>
      <c r="F750" s="78"/>
      <c r="G750" s="78"/>
      <c r="H750" s="78"/>
    </row>
    <row r="751" spans="1:8" s="79" customFormat="1" x14ac:dyDescent="0.25">
      <c r="A751" s="78"/>
      <c r="B751" s="78"/>
      <c r="C751" s="78"/>
      <c r="D751" s="78"/>
      <c r="E751" s="78"/>
      <c r="F751" s="78"/>
      <c r="G751" s="78"/>
      <c r="H751" s="78"/>
    </row>
    <row r="752" spans="1:8" s="79" customFormat="1" x14ac:dyDescent="0.25">
      <c r="A752" s="78"/>
      <c r="B752" s="78"/>
      <c r="C752" s="78"/>
      <c r="D752" s="78"/>
      <c r="E752" s="78"/>
      <c r="F752" s="78"/>
      <c r="G752" s="78"/>
      <c r="H752" s="78"/>
    </row>
    <row r="753" spans="1:8" s="79" customFormat="1" x14ac:dyDescent="0.25">
      <c r="A753" s="78"/>
      <c r="B753" s="78"/>
      <c r="C753" s="78"/>
      <c r="D753" s="78"/>
      <c r="E753" s="78"/>
      <c r="F753" s="78"/>
      <c r="G753" s="78"/>
      <c r="H753" s="78"/>
    </row>
    <row r="754" spans="1:8" s="79" customFormat="1" x14ac:dyDescent="0.25">
      <c r="A754" s="78"/>
      <c r="B754" s="78"/>
      <c r="C754" s="78"/>
      <c r="D754" s="78"/>
      <c r="E754" s="78"/>
      <c r="F754" s="78"/>
      <c r="G754" s="78"/>
      <c r="H754" s="78"/>
    </row>
    <row r="755" spans="1:8" s="79" customFormat="1" x14ac:dyDescent="0.25">
      <c r="A755" s="78"/>
      <c r="B755" s="78"/>
      <c r="C755" s="78"/>
      <c r="D755" s="78"/>
      <c r="E755" s="78"/>
      <c r="F755" s="78"/>
      <c r="G755" s="78"/>
      <c r="H755" s="78"/>
    </row>
    <row r="756" spans="1:8" s="79" customFormat="1" x14ac:dyDescent="0.25">
      <c r="A756" s="78"/>
      <c r="B756" s="78"/>
      <c r="C756" s="78"/>
      <c r="D756" s="78"/>
      <c r="E756" s="78"/>
      <c r="F756" s="78"/>
      <c r="G756" s="78"/>
      <c r="H756" s="78"/>
    </row>
    <row r="757" spans="1:8" s="79" customFormat="1" x14ac:dyDescent="0.25">
      <c r="A757" s="78"/>
      <c r="B757" s="78"/>
      <c r="C757" s="78"/>
      <c r="D757" s="78"/>
      <c r="E757" s="78"/>
      <c r="F757" s="78"/>
      <c r="G757" s="78"/>
      <c r="H757" s="78"/>
    </row>
    <row r="758" spans="1:8" s="79" customFormat="1" x14ac:dyDescent="0.25">
      <c r="A758" s="78"/>
      <c r="B758" s="78"/>
      <c r="C758" s="78"/>
      <c r="D758" s="78"/>
      <c r="E758" s="78"/>
      <c r="F758" s="78"/>
      <c r="G758" s="78"/>
      <c r="H758" s="78"/>
    </row>
    <row r="759" spans="1:8" s="79" customFormat="1" x14ac:dyDescent="0.25">
      <c r="A759" s="78"/>
      <c r="B759" s="78"/>
      <c r="C759" s="78"/>
      <c r="D759" s="78"/>
      <c r="E759" s="78"/>
      <c r="F759" s="78"/>
      <c r="G759" s="78"/>
      <c r="H759" s="78"/>
    </row>
    <row r="760" spans="1:8" s="79" customFormat="1" x14ac:dyDescent="0.25">
      <c r="A760" s="78"/>
      <c r="B760" s="78"/>
      <c r="C760" s="78"/>
      <c r="D760" s="78"/>
      <c r="E760" s="78"/>
      <c r="F760" s="78"/>
      <c r="G760" s="78"/>
      <c r="H760" s="78"/>
    </row>
    <row r="761" spans="1:8" s="79" customFormat="1" x14ac:dyDescent="0.25">
      <c r="A761" s="78"/>
      <c r="B761" s="78"/>
      <c r="C761" s="78"/>
      <c r="D761" s="78"/>
      <c r="E761" s="78"/>
      <c r="F761" s="78"/>
      <c r="G761" s="78"/>
      <c r="H761" s="78"/>
    </row>
    <row r="762" spans="1:8" s="79" customFormat="1" x14ac:dyDescent="0.25">
      <c r="A762" s="78"/>
      <c r="B762" s="78"/>
      <c r="C762" s="78"/>
      <c r="D762" s="78"/>
      <c r="E762" s="78"/>
      <c r="F762" s="78"/>
      <c r="G762" s="78"/>
      <c r="H762" s="78"/>
    </row>
    <row r="763" spans="1:8" s="79" customFormat="1" x14ac:dyDescent="0.25">
      <c r="A763" s="78"/>
      <c r="B763" s="78"/>
      <c r="C763" s="78"/>
      <c r="D763" s="78"/>
      <c r="E763" s="78"/>
      <c r="F763" s="78"/>
      <c r="G763" s="78"/>
      <c r="H763" s="78"/>
    </row>
    <row r="764" spans="1:8" s="79" customFormat="1" x14ac:dyDescent="0.25">
      <c r="A764" s="78"/>
      <c r="B764" s="78"/>
      <c r="C764" s="78"/>
      <c r="D764" s="78"/>
      <c r="E764" s="78"/>
      <c r="F764" s="78"/>
      <c r="G764" s="78"/>
      <c r="H764" s="78"/>
    </row>
    <row r="765" spans="1:8" s="79" customFormat="1" x14ac:dyDescent="0.25">
      <c r="A765" s="78"/>
      <c r="B765" s="78"/>
      <c r="C765" s="78"/>
      <c r="D765" s="78"/>
      <c r="E765" s="78"/>
      <c r="F765" s="78"/>
      <c r="G765" s="78"/>
      <c r="H765" s="78"/>
    </row>
    <row r="766" spans="1:8" s="79" customFormat="1" x14ac:dyDescent="0.25">
      <c r="A766" s="78"/>
      <c r="B766" s="78"/>
      <c r="C766" s="78"/>
      <c r="D766" s="78"/>
      <c r="E766" s="78"/>
      <c r="F766" s="78"/>
      <c r="G766" s="78"/>
      <c r="H766" s="78"/>
    </row>
    <row r="767" spans="1:8" s="79" customFormat="1" x14ac:dyDescent="0.25">
      <c r="A767" s="78"/>
      <c r="B767" s="78"/>
      <c r="C767" s="78"/>
      <c r="D767" s="78"/>
      <c r="E767" s="78"/>
      <c r="F767" s="78"/>
      <c r="G767" s="78"/>
      <c r="H767" s="78"/>
    </row>
    <row r="768" spans="1:8" s="79" customFormat="1" x14ac:dyDescent="0.25">
      <c r="A768" s="78"/>
      <c r="B768" s="78"/>
      <c r="C768" s="78"/>
      <c r="D768" s="78"/>
      <c r="E768" s="78"/>
      <c r="F768" s="78"/>
      <c r="G768" s="78"/>
      <c r="H768" s="78"/>
    </row>
    <row r="769" spans="1:8" s="79" customFormat="1" x14ac:dyDescent="0.25">
      <c r="A769" s="78"/>
      <c r="B769" s="78"/>
      <c r="C769" s="78"/>
      <c r="D769" s="78"/>
      <c r="E769" s="78"/>
      <c r="F769" s="78"/>
      <c r="G769" s="78"/>
      <c r="H769" s="78"/>
    </row>
    <row r="770" spans="1:8" s="79" customFormat="1" x14ac:dyDescent="0.25">
      <c r="A770" s="78"/>
      <c r="B770" s="78"/>
      <c r="C770" s="78"/>
      <c r="D770" s="78"/>
      <c r="E770" s="78"/>
      <c r="F770" s="78"/>
      <c r="G770" s="78"/>
      <c r="H770" s="78"/>
    </row>
    <row r="771" spans="1:8" s="79" customFormat="1" x14ac:dyDescent="0.25">
      <c r="A771" s="78"/>
      <c r="B771" s="78"/>
      <c r="C771" s="78"/>
      <c r="D771" s="78"/>
      <c r="E771" s="78"/>
      <c r="F771" s="78"/>
      <c r="G771" s="78"/>
      <c r="H771" s="78"/>
    </row>
    <row r="772" spans="1:8" s="79" customFormat="1" x14ac:dyDescent="0.25">
      <c r="A772" s="78"/>
      <c r="B772" s="78"/>
      <c r="C772" s="78"/>
      <c r="D772" s="78"/>
      <c r="E772" s="78"/>
      <c r="F772" s="78"/>
      <c r="G772" s="78"/>
      <c r="H772" s="78"/>
    </row>
    <row r="773" spans="1:8" s="79" customFormat="1" x14ac:dyDescent="0.25">
      <c r="A773" s="78"/>
      <c r="B773" s="78"/>
      <c r="C773" s="78"/>
      <c r="D773" s="78"/>
      <c r="E773" s="78"/>
      <c r="F773" s="78"/>
      <c r="G773" s="78"/>
      <c r="H773" s="78"/>
    </row>
    <row r="774" spans="1:8" s="79" customFormat="1" x14ac:dyDescent="0.25">
      <c r="A774" s="78"/>
      <c r="B774" s="78"/>
      <c r="C774" s="78"/>
      <c r="D774" s="78"/>
      <c r="E774" s="78"/>
      <c r="F774" s="78"/>
      <c r="G774" s="78"/>
      <c r="H774" s="78"/>
    </row>
    <row r="775" spans="1:8" s="79" customFormat="1" x14ac:dyDescent="0.25">
      <c r="A775" s="78"/>
      <c r="B775" s="78"/>
      <c r="C775" s="78"/>
      <c r="D775" s="78"/>
      <c r="E775" s="78"/>
      <c r="F775" s="78"/>
      <c r="G775" s="78"/>
      <c r="H775" s="78"/>
    </row>
    <row r="776" spans="1:8" s="79" customFormat="1" x14ac:dyDescent="0.25">
      <c r="A776" s="78"/>
      <c r="B776" s="78"/>
      <c r="C776" s="78"/>
      <c r="D776" s="78"/>
      <c r="E776" s="78"/>
      <c r="F776" s="78"/>
      <c r="G776" s="78"/>
      <c r="H776" s="78"/>
    </row>
    <row r="777" spans="1:8" s="79" customFormat="1" x14ac:dyDescent="0.25">
      <c r="A777" s="78"/>
      <c r="B777" s="78"/>
      <c r="C777" s="78"/>
      <c r="D777" s="78"/>
      <c r="E777" s="78"/>
      <c r="F777" s="78"/>
      <c r="G777" s="78"/>
      <c r="H777" s="78"/>
    </row>
    <row r="778" spans="1:8" s="79" customFormat="1" x14ac:dyDescent="0.25">
      <c r="A778" s="78"/>
      <c r="B778" s="78"/>
      <c r="C778" s="78"/>
      <c r="D778" s="78"/>
      <c r="E778" s="78"/>
      <c r="F778" s="78"/>
      <c r="G778" s="78"/>
      <c r="H778" s="78"/>
    </row>
    <row r="779" spans="1:8" s="79" customFormat="1" x14ac:dyDescent="0.25">
      <c r="A779" s="78"/>
      <c r="B779" s="78"/>
      <c r="C779" s="78"/>
      <c r="D779" s="78"/>
      <c r="E779" s="78"/>
      <c r="F779" s="78"/>
      <c r="G779" s="78"/>
      <c r="H779" s="78"/>
    </row>
    <row r="780" spans="1:8" s="79" customFormat="1" x14ac:dyDescent="0.25">
      <c r="A780" s="78"/>
      <c r="B780" s="78"/>
      <c r="C780" s="78"/>
      <c r="D780" s="78"/>
      <c r="E780" s="78"/>
      <c r="F780" s="78"/>
      <c r="G780" s="78"/>
      <c r="H780" s="78"/>
    </row>
    <row r="781" spans="1:8" s="79" customFormat="1" x14ac:dyDescent="0.25">
      <c r="A781" s="78"/>
      <c r="B781" s="78"/>
      <c r="C781" s="78"/>
      <c r="D781" s="78"/>
      <c r="E781" s="78"/>
      <c r="F781" s="78"/>
      <c r="G781" s="78"/>
      <c r="H781" s="78"/>
    </row>
    <row r="782" spans="1:8" s="79" customFormat="1" x14ac:dyDescent="0.25">
      <c r="A782" s="78"/>
      <c r="B782" s="78"/>
      <c r="C782" s="78"/>
      <c r="D782" s="78"/>
      <c r="E782" s="78"/>
      <c r="F782" s="78"/>
      <c r="G782" s="78"/>
      <c r="H782" s="78"/>
    </row>
    <row r="783" spans="1:8" s="79" customFormat="1" x14ac:dyDescent="0.25">
      <c r="A783" s="78"/>
      <c r="B783" s="78"/>
      <c r="C783" s="78"/>
      <c r="D783" s="78"/>
      <c r="E783" s="78"/>
      <c r="F783" s="78"/>
      <c r="G783" s="78"/>
      <c r="H783" s="78"/>
    </row>
    <row r="784" spans="1:8" s="79" customFormat="1" x14ac:dyDescent="0.25">
      <c r="A784" s="78"/>
      <c r="B784" s="78"/>
      <c r="C784" s="78"/>
      <c r="D784" s="78"/>
      <c r="E784" s="78"/>
      <c r="F784" s="78"/>
      <c r="G784" s="78"/>
      <c r="H784" s="78"/>
    </row>
    <row r="785" spans="1:8" s="79" customFormat="1" x14ac:dyDescent="0.25">
      <c r="A785" s="78"/>
      <c r="B785" s="78"/>
      <c r="C785" s="78"/>
      <c r="D785" s="78"/>
      <c r="E785" s="78"/>
      <c r="F785" s="78"/>
      <c r="G785" s="78"/>
      <c r="H785" s="78"/>
    </row>
    <row r="786" spans="1:8" s="79" customFormat="1" x14ac:dyDescent="0.25">
      <c r="A786" s="78"/>
      <c r="B786" s="78"/>
      <c r="C786" s="78"/>
      <c r="D786" s="78"/>
      <c r="E786" s="78"/>
      <c r="F786" s="78"/>
      <c r="G786" s="78"/>
      <c r="H786" s="78"/>
    </row>
    <row r="787" spans="1:8" s="79" customFormat="1" x14ac:dyDescent="0.25">
      <c r="A787" s="78"/>
      <c r="B787" s="78"/>
      <c r="C787" s="78"/>
      <c r="D787" s="78"/>
      <c r="E787" s="78"/>
      <c r="F787" s="78"/>
      <c r="G787" s="78"/>
      <c r="H787" s="78"/>
    </row>
    <row r="788" spans="1:8" s="79" customFormat="1" x14ac:dyDescent="0.25">
      <c r="A788" s="78"/>
      <c r="B788" s="78"/>
      <c r="C788" s="78"/>
      <c r="D788" s="78"/>
      <c r="E788" s="78"/>
      <c r="F788" s="78"/>
      <c r="G788" s="78"/>
      <c r="H788" s="78"/>
    </row>
    <row r="789" spans="1:8" s="79" customFormat="1" x14ac:dyDescent="0.25">
      <c r="A789" s="78"/>
      <c r="B789" s="78"/>
      <c r="C789" s="78"/>
      <c r="D789" s="78"/>
      <c r="E789" s="78"/>
      <c r="F789" s="78"/>
      <c r="G789" s="78"/>
      <c r="H789" s="78"/>
    </row>
    <row r="790" spans="1:8" s="79" customFormat="1" x14ac:dyDescent="0.25">
      <c r="A790" s="78"/>
      <c r="B790" s="78"/>
      <c r="C790" s="78"/>
      <c r="D790" s="78"/>
      <c r="E790" s="78"/>
      <c r="F790" s="78"/>
      <c r="G790" s="78"/>
      <c r="H790" s="78"/>
    </row>
    <row r="791" spans="1:8" s="79" customFormat="1" x14ac:dyDescent="0.25">
      <c r="A791" s="78"/>
      <c r="B791" s="78"/>
      <c r="C791" s="78"/>
      <c r="D791" s="78"/>
      <c r="E791" s="78"/>
      <c r="F791" s="78"/>
      <c r="G791" s="78"/>
      <c r="H791" s="78"/>
    </row>
    <row r="792" spans="1:8" s="79" customFormat="1" x14ac:dyDescent="0.25">
      <c r="A792" s="78"/>
      <c r="B792" s="78"/>
      <c r="C792" s="78"/>
      <c r="D792" s="78"/>
      <c r="E792" s="78"/>
      <c r="F792" s="78"/>
      <c r="G792" s="78"/>
      <c r="H792" s="78"/>
    </row>
    <row r="793" spans="1:8" s="79" customFormat="1" x14ac:dyDescent="0.25">
      <c r="A793" s="78"/>
      <c r="B793" s="78"/>
      <c r="C793" s="78"/>
      <c r="D793" s="78"/>
      <c r="E793" s="78"/>
      <c r="F793" s="78"/>
      <c r="G793" s="78"/>
      <c r="H793" s="78"/>
    </row>
    <row r="794" spans="1:8" s="79" customFormat="1" x14ac:dyDescent="0.25">
      <c r="A794" s="78"/>
      <c r="B794" s="78"/>
      <c r="C794" s="78"/>
      <c r="D794" s="78"/>
      <c r="E794" s="78"/>
      <c r="F794" s="78"/>
      <c r="G794" s="78"/>
      <c r="H794" s="78"/>
    </row>
    <row r="795" spans="1:8" s="79" customFormat="1" x14ac:dyDescent="0.25">
      <c r="A795" s="78"/>
      <c r="B795" s="78"/>
      <c r="C795" s="78"/>
      <c r="D795" s="78"/>
      <c r="E795" s="78"/>
      <c r="F795" s="78"/>
      <c r="G795" s="78"/>
      <c r="H795" s="78"/>
    </row>
    <row r="796" spans="1:8" s="79" customFormat="1" x14ac:dyDescent="0.25">
      <c r="A796" s="78"/>
      <c r="B796" s="78"/>
      <c r="C796" s="78"/>
      <c r="D796" s="78"/>
      <c r="E796" s="78"/>
      <c r="F796" s="78"/>
      <c r="G796" s="78"/>
      <c r="H796" s="78"/>
    </row>
    <row r="797" spans="1:8" s="79" customFormat="1" x14ac:dyDescent="0.25">
      <c r="A797" s="78"/>
      <c r="B797" s="78"/>
      <c r="C797" s="78"/>
      <c r="D797" s="78"/>
      <c r="E797" s="78"/>
      <c r="F797" s="78"/>
      <c r="G797" s="78"/>
      <c r="H797" s="78"/>
    </row>
    <row r="798" spans="1:8" s="79" customFormat="1" x14ac:dyDescent="0.25">
      <c r="A798" s="78"/>
      <c r="B798" s="78"/>
      <c r="C798" s="78"/>
      <c r="D798" s="78"/>
      <c r="E798" s="78"/>
      <c r="F798" s="78"/>
      <c r="G798" s="78"/>
      <c r="H798" s="78"/>
    </row>
    <row r="799" spans="1:8" s="79" customFormat="1" x14ac:dyDescent="0.25">
      <c r="A799" s="78"/>
      <c r="B799" s="78"/>
      <c r="C799" s="78"/>
      <c r="D799" s="78"/>
      <c r="E799" s="78"/>
      <c r="F799" s="78"/>
      <c r="G799" s="78"/>
      <c r="H799" s="78"/>
    </row>
    <row r="800" spans="1:8" s="79" customFormat="1" x14ac:dyDescent="0.25">
      <c r="A800" s="78"/>
      <c r="B800" s="78"/>
      <c r="C800" s="78"/>
      <c r="D800" s="78"/>
      <c r="E800" s="78"/>
      <c r="F800" s="78"/>
      <c r="G800" s="78"/>
      <c r="H800" s="78"/>
    </row>
    <row r="801" spans="1:8" s="79" customFormat="1" x14ac:dyDescent="0.25">
      <c r="A801" s="78"/>
      <c r="B801" s="78"/>
      <c r="C801" s="78"/>
      <c r="D801" s="78"/>
      <c r="E801" s="78"/>
      <c r="F801" s="78"/>
      <c r="G801" s="78"/>
      <c r="H801" s="78"/>
    </row>
    <row r="802" spans="1:8" s="79" customFormat="1" x14ac:dyDescent="0.25">
      <c r="A802" s="78"/>
      <c r="B802" s="78"/>
      <c r="C802" s="78"/>
      <c r="D802" s="78"/>
      <c r="E802" s="78"/>
      <c r="F802" s="78"/>
      <c r="G802" s="78"/>
      <c r="H802" s="78"/>
    </row>
    <row r="803" spans="1:8" s="79" customFormat="1" x14ac:dyDescent="0.25">
      <c r="A803" s="78"/>
      <c r="B803" s="78"/>
      <c r="C803" s="78"/>
      <c r="D803" s="78"/>
      <c r="E803" s="78"/>
      <c r="F803" s="78"/>
      <c r="G803" s="78"/>
      <c r="H803" s="78"/>
    </row>
    <row r="804" spans="1:8" s="79" customFormat="1" x14ac:dyDescent="0.25">
      <c r="A804" s="78"/>
      <c r="B804" s="78"/>
      <c r="C804" s="78"/>
      <c r="D804" s="78"/>
      <c r="E804" s="78"/>
      <c r="F804" s="78"/>
      <c r="G804" s="78"/>
      <c r="H804" s="78"/>
    </row>
    <row r="805" spans="1:8" s="79" customFormat="1" x14ac:dyDescent="0.25">
      <c r="A805" s="78"/>
      <c r="B805" s="78"/>
      <c r="C805" s="78"/>
      <c r="D805" s="78"/>
      <c r="E805" s="78"/>
      <c r="F805" s="78"/>
      <c r="G805" s="78"/>
      <c r="H805" s="78"/>
    </row>
    <row r="806" spans="1:8" s="79" customFormat="1" x14ac:dyDescent="0.25">
      <c r="A806" s="78"/>
      <c r="B806" s="78"/>
      <c r="C806" s="78"/>
      <c r="D806" s="78"/>
      <c r="E806" s="78"/>
      <c r="F806" s="78"/>
      <c r="G806" s="78"/>
      <c r="H806" s="78"/>
    </row>
    <row r="807" spans="1:8" s="79" customFormat="1" x14ac:dyDescent="0.25">
      <c r="A807" s="78"/>
      <c r="B807" s="78"/>
      <c r="C807" s="78"/>
      <c r="D807" s="78"/>
      <c r="E807" s="78"/>
      <c r="F807" s="78"/>
      <c r="G807" s="78"/>
      <c r="H807" s="78"/>
    </row>
    <row r="808" spans="1:8" s="79" customFormat="1" x14ac:dyDescent="0.25">
      <c r="A808" s="78"/>
      <c r="B808" s="78"/>
      <c r="C808" s="78"/>
      <c r="D808" s="78"/>
      <c r="E808" s="78"/>
      <c r="F808" s="78"/>
      <c r="G808" s="78"/>
      <c r="H808" s="78"/>
    </row>
    <row r="809" spans="1:8" s="79" customFormat="1" x14ac:dyDescent="0.25">
      <c r="A809" s="78"/>
      <c r="B809" s="78"/>
      <c r="C809" s="78"/>
      <c r="D809" s="78"/>
      <c r="E809" s="78"/>
      <c r="F809" s="78"/>
      <c r="G809" s="78"/>
      <c r="H809" s="78"/>
    </row>
    <row r="810" spans="1:8" s="79" customFormat="1" x14ac:dyDescent="0.25">
      <c r="A810" s="78"/>
      <c r="B810" s="78"/>
      <c r="C810" s="78"/>
      <c r="D810" s="78"/>
      <c r="E810" s="78"/>
      <c r="F810" s="78"/>
      <c r="G810" s="78"/>
      <c r="H810" s="78"/>
    </row>
    <row r="811" spans="1:8" s="79" customFormat="1" x14ac:dyDescent="0.25">
      <c r="A811" s="78"/>
      <c r="B811" s="78"/>
      <c r="C811" s="78"/>
      <c r="D811" s="78"/>
      <c r="E811" s="78"/>
      <c r="F811" s="78"/>
      <c r="G811" s="78"/>
      <c r="H811" s="78"/>
    </row>
    <row r="812" spans="1:8" s="79" customFormat="1" x14ac:dyDescent="0.25">
      <c r="A812" s="78"/>
      <c r="B812" s="78"/>
      <c r="C812" s="78"/>
      <c r="D812" s="78"/>
      <c r="E812" s="78"/>
      <c r="F812" s="78"/>
      <c r="G812" s="78"/>
      <c r="H812" s="78"/>
    </row>
    <row r="813" spans="1:8" s="79" customFormat="1" x14ac:dyDescent="0.25">
      <c r="A813" s="78"/>
      <c r="B813" s="78"/>
      <c r="C813" s="78"/>
      <c r="D813" s="78"/>
      <c r="E813" s="78"/>
      <c r="F813" s="78"/>
      <c r="G813" s="78"/>
      <c r="H813" s="78"/>
    </row>
    <row r="814" spans="1:8" s="79" customFormat="1" x14ac:dyDescent="0.25">
      <c r="A814" s="78"/>
      <c r="B814" s="78"/>
      <c r="C814" s="78"/>
      <c r="D814" s="78"/>
      <c r="E814" s="78"/>
      <c r="F814" s="78"/>
      <c r="G814" s="78"/>
      <c r="H814" s="78"/>
    </row>
    <row r="815" spans="1:8" s="79" customFormat="1" x14ac:dyDescent="0.25">
      <c r="A815" s="78"/>
      <c r="B815" s="78"/>
      <c r="C815" s="78"/>
      <c r="D815" s="78"/>
      <c r="E815" s="78"/>
      <c r="F815" s="78"/>
      <c r="G815" s="78"/>
      <c r="H815" s="78"/>
    </row>
    <row r="816" spans="1:8" s="79" customFormat="1" x14ac:dyDescent="0.25">
      <c r="A816" s="78"/>
      <c r="B816" s="78"/>
      <c r="C816" s="78"/>
      <c r="D816" s="78"/>
      <c r="E816" s="78"/>
      <c r="F816" s="78"/>
      <c r="G816" s="78"/>
      <c r="H816" s="78"/>
    </row>
    <row r="817" spans="1:8" s="79" customFormat="1" x14ac:dyDescent="0.25">
      <c r="A817" s="78"/>
      <c r="B817" s="78"/>
      <c r="C817" s="78"/>
      <c r="D817" s="78"/>
      <c r="E817" s="78"/>
      <c r="F817" s="78"/>
      <c r="G817" s="78"/>
      <c r="H817" s="78"/>
    </row>
    <row r="818" spans="1:8" s="79" customFormat="1" x14ac:dyDescent="0.25">
      <c r="A818" s="78"/>
      <c r="B818" s="78"/>
      <c r="C818" s="78"/>
      <c r="D818" s="78"/>
      <c r="E818" s="78"/>
      <c r="F818" s="78"/>
      <c r="G818" s="78"/>
      <c r="H818" s="78"/>
    </row>
    <row r="819" spans="1:8" s="79" customFormat="1" x14ac:dyDescent="0.25">
      <c r="A819" s="78"/>
      <c r="B819" s="78"/>
      <c r="C819" s="78"/>
      <c r="D819" s="78"/>
      <c r="E819" s="78"/>
      <c r="F819" s="78"/>
      <c r="G819" s="78"/>
      <c r="H819" s="78"/>
    </row>
    <row r="820" spans="1:8" s="79" customFormat="1" x14ac:dyDescent="0.25">
      <c r="A820" s="78"/>
      <c r="B820" s="78"/>
      <c r="C820" s="78"/>
      <c r="D820" s="78"/>
      <c r="E820" s="78"/>
      <c r="F820" s="78"/>
      <c r="G820" s="78"/>
      <c r="H820" s="78"/>
    </row>
    <row r="821" spans="1:8" s="79" customFormat="1" x14ac:dyDescent="0.25">
      <c r="A821" s="78"/>
      <c r="B821" s="78"/>
      <c r="C821" s="78"/>
      <c r="D821" s="78"/>
      <c r="E821" s="78"/>
      <c r="F821" s="78"/>
      <c r="G821" s="78"/>
      <c r="H821" s="78"/>
    </row>
    <row r="822" spans="1:8" s="79" customFormat="1" x14ac:dyDescent="0.25">
      <c r="A822" s="78"/>
      <c r="B822" s="78"/>
      <c r="C822" s="78"/>
      <c r="D822" s="78"/>
      <c r="E822" s="78"/>
      <c r="F822" s="78"/>
      <c r="G822" s="78"/>
      <c r="H822" s="78"/>
    </row>
    <row r="823" spans="1:8" s="79" customFormat="1" x14ac:dyDescent="0.25">
      <c r="A823" s="78"/>
      <c r="B823" s="78"/>
      <c r="C823" s="78"/>
      <c r="D823" s="78"/>
      <c r="E823" s="78"/>
      <c r="F823" s="78"/>
      <c r="G823" s="78"/>
      <c r="H823" s="78"/>
    </row>
    <row r="824" spans="1:8" s="79" customFormat="1" x14ac:dyDescent="0.25">
      <c r="A824" s="78"/>
      <c r="B824" s="78"/>
      <c r="C824" s="78"/>
      <c r="D824" s="78"/>
      <c r="E824" s="78"/>
      <c r="F824" s="78"/>
      <c r="G824" s="78"/>
      <c r="H824" s="78"/>
    </row>
    <row r="825" spans="1:8" s="79" customFormat="1" x14ac:dyDescent="0.25">
      <c r="A825" s="78"/>
      <c r="B825" s="78"/>
      <c r="C825" s="78"/>
      <c r="D825" s="78"/>
      <c r="E825" s="78"/>
      <c r="F825" s="78"/>
      <c r="G825" s="78"/>
      <c r="H825" s="78"/>
    </row>
    <row r="826" spans="1:8" s="79" customFormat="1" x14ac:dyDescent="0.25">
      <c r="A826" s="78"/>
      <c r="B826" s="78"/>
      <c r="C826" s="78"/>
      <c r="D826" s="78"/>
      <c r="E826" s="78"/>
      <c r="F826" s="78"/>
      <c r="G826" s="78"/>
      <c r="H826" s="78"/>
    </row>
    <row r="827" spans="1:8" s="79" customFormat="1" x14ac:dyDescent="0.25">
      <c r="A827" s="78"/>
      <c r="B827" s="78"/>
      <c r="C827" s="78"/>
      <c r="D827" s="78"/>
      <c r="E827" s="78"/>
      <c r="F827" s="78"/>
      <c r="G827" s="78"/>
      <c r="H827" s="78"/>
    </row>
    <row r="828" spans="1:8" s="79" customFormat="1" x14ac:dyDescent="0.25">
      <c r="A828" s="78"/>
      <c r="B828" s="78"/>
      <c r="C828" s="78"/>
      <c r="D828" s="78"/>
      <c r="E828" s="78"/>
      <c r="F828" s="78"/>
      <c r="G828" s="78"/>
      <c r="H828" s="78"/>
    </row>
    <row r="829" spans="1:8" s="79" customFormat="1" x14ac:dyDescent="0.25">
      <c r="A829" s="78"/>
      <c r="B829" s="78"/>
      <c r="C829" s="78"/>
      <c r="D829" s="78"/>
      <c r="E829" s="78"/>
      <c r="F829" s="78"/>
      <c r="G829" s="78"/>
      <c r="H829" s="78"/>
    </row>
    <row r="830" spans="1:8" s="79" customFormat="1" x14ac:dyDescent="0.25">
      <c r="A830" s="78"/>
      <c r="B830" s="78"/>
      <c r="C830" s="78"/>
      <c r="D830" s="78"/>
      <c r="E830" s="78"/>
      <c r="F830" s="78"/>
      <c r="G830" s="78"/>
      <c r="H830" s="78"/>
    </row>
    <row r="831" spans="1:8" s="79" customFormat="1" x14ac:dyDescent="0.25">
      <c r="A831" s="78"/>
      <c r="B831" s="78"/>
      <c r="C831" s="78"/>
      <c r="D831" s="78"/>
      <c r="E831" s="78"/>
      <c r="F831" s="78"/>
      <c r="G831" s="78"/>
      <c r="H831" s="78"/>
    </row>
    <row r="832" spans="1:8" s="79" customFormat="1" x14ac:dyDescent="0.25">
      <c r="A832" s="78"/>
      <c r="B832" s="78"/>
      <c r="C832" s="78"/>
      <c r="D832" s="78"/>
      <c r="E832" s="78"/>
      <c r="F832" s="78"/>
      <c r="G832" s="78"/>
      <c r="H832" s="78"/>
    </row>
    <row r="833" spans="1:8" s="79" customFormat="1" x14ac:dyDescent="0.25">
      <c r="A833" s="78"/>
      <c r="B833" s="78"/>
      <c r="C833" s="78"/>
      <c r="D833" s="78"/>
      <c r="E833" s="78"/>
      <c r="F833" s="78"/>
      <c r="G833" s="78"/>
      <c r="H833" s="78"/>
    </row>
    <row r="834" spans="1:8" s="79" customFormat="1" x14ac:dyDescent="0.25">
      <c r="A834" s="78"/>
      <c r="B834" s="78"/>
      <c r="C834" s="78"/>
      <c r="D834" s="78"/>
      <c r="E834" s="78"/>
      <c r="F834" s="78"/>
      <c r="G834" s="78"/>
      <c r="H834" s="78"/>
    </row>
    <row r="835" spans="1:8" s="79" customFormat="1" x14ac:dyDescent="0.25">
      <c r="A835" s="78"/>
      <c r="B835" s="78"/>
      <c r="C835" s="78"/>
      <c r="D835" s="78"/>
      <c r="E835" s="78"/>
      <c r="F835" s="78"/>
      <c r="G835" s="78"/>
      <c r="H835" s="78"/>
    </row>
    <row r="836" spans="1:8" s="79" customFormat="1" x14ac:dyDescent="0.25">
      <c r="A836" s="78"/>
      <c r="B836" s="78"/>
      <c r="C836" s="78"/>
      <c r="D836" s="78"/>
      <c r="E836" s="78"/>
      <c r="F836" s="78"/>
      <c r="G836" s="78"/>
      <c r="H836" s="78"/>
    </row>
    <row r="837" spans="1:8" s="79" customFormat="1" x14ac:dyDescent="0.25">
      <c r="A837" s="78"/>
      <c r="B837" s="78"/>
      <c r="C837" s="78"/>
      <c r="D837" s="78"/>
      <c r="E837" s="78"/>
      <c r="F837" s="78"/>
      <c r="G837" s="78"/>
      <c r="H837" s="78"/>
    </row>
    <row r="838" spans="1:8" s="79" customFormat="1" x14ac:dyDescent="0.25">
      <c r="A838" s="78"/>
      <c r="B838" s="78"/>
      <c r="C838" s="78"/>
      <c r="D838" s="78"/>
      <c r="E838" s="78"/>
      <c r="F838" s="78"/>
      <c r="G838" s="78"/>
      <c r="H838" s="78"/>
    </row>
    <row r="839" spans="1:8" s="79" customFormat="1" x14ac:dyDescent="0.25">
      <c r="A839" s="78"/>
      <c r="B839" s="78"/>
      <c r="C839" s="78"/>
      <c r="D839" s="78"/>
      <c r="E839" s="78"/>
      <c r="F839" s="78"/>
      <c r="G839" s="78"/>
      <c r="H839" s="78"/>
    </row>
    <row r="840" spans="1:8" s="79" customFormat="1" x14ac:dyDescent="0.25">
      <c r="A840" s="78"/>
      <c r="B840" s="78"/>
      <c r="C840" s="78"/>
      <c r="D840" s="78"/>
      <c r="E840" s="78"/>
      <c r="F840" s="78"/>
      <c r="G840" s="78"/>
      <c r="H840" s="78"/>
    </row>
    <row r="841" spans="1:8" s="79" customFormat="1" x14ac:dyDescent="0.25">
      <c r="A841" s="78"/>
      <c r="B841" s="78"/>
      <c r="C841" s="78"/>
      <c r="D841" s="78"/>
      <c r="E841" s="78"/>
      <c r="F841" s="78"/>
      <c r="G841" s="78"/>
      <c r="H841" s="78"/>
    </row>
    <row r="842" spans="1:8" s="79" customFormat="1" x14ac:dyDescent="0.25">
      <c r="A842" s="78"/>
      <c r="B842" s="78"/>
      <c r="C842" s="78"/>
      <c r="D842" s="78"/>
      <c r="E842" s="78"/>
      <c r="F842" s="78"/>
      <c r="G842" s="78"/>
      <c r="H842" s="78"/>
    </row>
    <row r="843" spans="1:8" s="79" customFormat="1" x14ac:dyDescent="0.25">
      <c r="A843" s="78"/>
      <c r="B843" s="78"/>
      <c r="C843" s="78"/>
      <c r="D843" s="78"/>
      <c r="E843" s="78"/>
      <c r="F843" s="78"/>
      <c r="G843" s="78"/>
      <c r="H843" s="78"/>
    </row>
    <row r="844" spans="1:8" s="79" customFormat="1" x14ac:dyDescent="0.25">
      <c r="A844" s="78"/>
      <c r="B844" s="78"/>
      <c r="C844" s="78"/>
      <c r="D844" s="78"/>
      <c r="E844" s="78"/>
      <c r="F844" s="78"/>
      <c r="G844" s="78"/>
      <c r="H844" s="78"/>
    </row>
    <row r="845" spans="1:8" s="79" customFormat="1" x14ac:dyDescent="0.25">
      <c r="A845" s="78"/>
      <c r="B845" s="78"/>
      <c r="C845" s="78"/>
      <c r="D845" s="78"/>
      <c r="E845" s="78"/>
      <c r="F845" s="78"/>
      <c r="G845" s="78"/>
      <c r="H845" s="78"/>
    </row>
    <row r="846" spans="1:8" s="79" customFormat="1" x14ac:dyDescent="0.25">
      <c r="A846" s="78"/>
      <c r="B846" s="78"/>
      <c r="C846" s="78"/>
      <c r="D846" s="78"/>
      <c r="E846" s="78"/>
      <c r="F846" s="78"/>
      <c r="G846" s="78"/>
      <c r="H846" s="78"/>
    </row>
    <row r="847" spans="1:8" s="79" customFormat="1" x14ac:dyDescent="0.25">
      <c r="A847" s="78"/>
      <c r="B847" s="78"/>
      <c r="C847" s="78"/>
      <c r="D847" s="78"/>
      <c r="E847" s="78"/>
      <c r="F847" s="78"/>
      <c r="G847" s="78"/>
      <c r="H847" s="78"/>
    </row>
    <row r="848" spans="1:8" s="79" customFormat="1" x14ac:dyDescent="0.25">
      <c r="A848" s="78"/>
      <c r="B848" s="78"/>
      <c r="C848" s="78"/>
      <c r="D848" s="78"/>
      <c r="E848" s="78"/>
      <c r="F848" s="78"/>
      <c r="G848" s="78"/>
      <c r="H848" s="78"/>
    </row>
    <row r="849" spans="1:8" s="79" customFormat="1" x14ac:dyDescent="0.25">
      <c r="A849" s="78"/>
      <c r="B849" s="78"/>
      <c r="C849" s="78"/>
      <c r="D849" s="78"/>
      <c r="E849" s="78"/>
      <c r="F849" s="78"/>
      <c r="G849" s="78"/>
      <c r="H849" s="78"/>
    </row>
    <row r="850" spans="1:8" s="79" customFormat="1" x14ac:dyDescent="0.25">
      <c r="A850" s="78"/>
      <c r="B850" s="78"/>
      <c r="C850" s="78"/>
      <c r="D850" s="78"/>
      <c r="E850" s="78"/>
      <c r="F850" s="78"/>
      <c r="G850" s="78"/>
      <c r="H850" s="78"/>
    </row>
    <row r="851" spans="1:8" s="79" customFormat="1" x14ac:dyDescent="0.25">
      <c r="A851" s="78"/>
      <c r="B851" s="78"/>
      <c r="C851" s="78"/>
      <c r="D851" s="78"/>
      <c r="E851" s="78"/>
      <c r="F851" s="78"/>
      <c r="G851" s="78"/>
      <c r="H851" s="78"/>
    </row>
    <row r="852" spans="1:8" s="79" customFormat="1" x14ac:dyDescent="0.25">
      <c r="A852" s="78"/>
      <c r="B852" s="78"/>
      <c r="C852" s="78"/>
      <c r="D852" s="78"/>
      <c r="E852" s="78"/>
      <c r="F852" s="78"/>
      <c r="G852" s="78"/>
      <c r="H852" s="78"/>
    </row>
    <row r="853" spans="1:8" s="79" customFormat="1" x14ac:dyDescent="0.25">
      <c r="A853" s="78"/>
      <c r="B853" s="78"/>
      <c r="C853" s="78"/>
      <c r="D853" s="78"/>
      <c r="E853" s="78"/>
      <c r="F853" s="78"/>
      <c r="G853" s="78"/>
      <c r="H853" s="78"/>
    </row>
    <row r="854" spans="1:8" s="79" customFormat="1" x14ac:dyDescent="0.25">
      <c r="A854" s="78"/>
      <c r="B854" s="78"/>
      <c r="C854" s="78"/>
      <c r="D854" s="78"/>
      <c r="E854" s="78"/>
      <c r="F854" s="78"/>
      <c r="G854" s="78"/>
      <c r="H854" s="78"/>
    </row>
    <row r="855" spans="1:8" s="79" customFormat="1" x14ac:dyDescent="0.25">
      <c r="A855" s="78"/>
      <c r="B855" s="78"/>
      <c r="C855" s="78"/>
      <c r="D855" s="78"/>
      <c r="E855" s="78"/>
      <c r="F855" s="78"/>
      <c r="G855" s="78"/>
      <c r="H855" s="78"/>
    </row>
    <row r="856" spans="1:8" s="79" customFormat="1" x14ac:dyDescent="0.25">
      <c r="A856" s="78"/>
      <c r="B856" s="78"/>
      <c r="C856" s="78"/>
      <c r="D856" s="78"/>
      <c r="E856" s="78"/>
      <c r="F856" s="78"/>
      <c r="G856" s="78"/>
      <c r="H856" s="78"/>
    </row>
    <row r="857" spans="1:8" s="79" customFormat="1" x14ac:dyDescent="0.25">
      <c r="A857" s="78"/>
      <c r="B857" s="78"/>
      <c r="C857" s="78"/>
      <c r="D857" s="78"/>
      <c r="E857" s="78"/>
      <c r="F857" s="78"/>
      <c r="G857" s="78"/>
      <c r="H857" s="78"/>
    </row>
    <row r="858" spans="1:8" s="79" customFormat="1" x14ac:dyDescent="0.25">
      <c r="A858" s="78"/>
      <c r="B858" s="78"/>
      <c r="C858" s="78"/>
      <c r="D858" s="78"/>
      <c r="E858" s="78"/>
      <c r="F858" s="78"/>
      <c r="G858" s="78"/>
      <c r="H858" s="78"/>
    </row>
    <row r="859" spans="1:8" s="79" customFormat="1" x14ac:dyDescent="0.25">
      <c r="A859" s="78"/>
      <c r="B859" s="78"/>
      <c r="C859" s="78"/>
      <c r="D859" s="78"/>
      <c r="E859" s="78"/>
      <c r="F859" s="78"/>
      <c r="G859" s="78"/>
      <c r="H859" s="78"/>
    </row>
    <row r="860" spans="1:8" s="79" customFormat="1" x14ac:dyDescent="0.25">
      <c r="A860" s="78"/>
      <c r="B860" s="78"/>
      <c r="C860" s="78"/>
      <c r="D860" s="78"/>
      <c r="E860" s="78"/>
      <c r="F860" s="78"/>
      <c r="G860" s="78"/>
      <c r="H860" s="78"/>
    </row>
    <row r="861" spans="1:8" s="79" customFormat="1" x14ac:dyDescent="0.25">
      <c r="A861" s="78"/>
      <c r="B861" s="78"/>
      <c r="C861" s="78"/>
      <c r="D861" s="78"/>
      <c r="E861" s="78"/>
      <c r="F861" s="78"/>
      <c r="G861" s="78"/>
      <c r="H861" s="78"/>
    </row>
    <row r="862" spans="1:8" s="79" customFormat="1" x14ac:dyDescent="0.25">
      <c r="A862" s="78"/>
      <c r="B862" s="78"/>
      <c r="C862" s="78"/>
      <c r="D862" s="78"/>
      <c r="E862" s="78"/>
      <c r="F862" s="78"/>
      <c r="G862" s="78"/>
      <c r="H862" s="78"/>
    </row>
    <row r="863" spans="1:8" s="79" customFormat="1" x14ac:dyDescent="0.25">
      <c r="A863" s="78"/>
      <c r="B863" s="78"/>
      <c r="C863" s="78"/>
      <c r="D863" s="78"/>
      <c r="E863" s="78"/>
      <c r="F863" s="78"/>
      <c r="G863" s="78"/>
      <c r="H863" s="78"/>
    </row>
    <row r="864" spans="1:8" s="79" customFormat="1" x14ac:dyDescent="0.25">
      <c r="A864" s="78"/>
      <c r="B864" s="78"/>
      <c r="C864" s="78"/>
      <c r="D864" s="78"/>
      <c r="E864" s="78"/>
      <c r="F864" s="78"/>
      <c r="G864" s="78"/>
      <c r="H864" s="78"/>
    </row>
    <row r="865" spans="1:8" s="79" customFormat="1" x14ac:dyDescent="0.25">
      <c r="A865" s="78"/>
      <c r="B865" s="78"/>
      <c r="C865" s="78"/>
      <c r="D865" s="78"/>
      <c r="E865" s="78"/>
      <c r="F865" s="78"/>
      <c r="G865" s="78"/>
      <c r="H865" s="78"/>
    </row>
    <row r="866" spans="1:8" s="79" customFormat="1" x14ac:dyDescent="0.25">
      <c r="A866" s="78"/>
      <c r="B866" s="78"/>
      <c r="C866" s="78"/>
      <c r="D866" s="78"/>
      <c r="E866" s="78"/>
      <c r="F866" s="78"/>
      <c r="G866" s="78"/>
      <c r="H866" s="78"/>
    </row>
    <row r="867" spans="1:8" s="79" customFormat="1" x14ac:dyDescent="0.25">
      <c r="A867" s="78"/>
      <c r="B867" s="78"/>
      <c r="C867" s="78"/>
      <c r="D867" s="78"/>
      <c r="E867" s="78"/>
      <c r="F867" s="78"/>
      <c r="G867" s="78"/>
      <c r="H867" s="78"/>
    </row>
    <row r="868" spans="1:8" s="79" customFormat="1" x14ac:dyDescent="0.25">
      <c r="A868" s="78"/>
      <c r="B868" s="78"/>
      <c r="C868" s="78"/>
      <c r="D868" s="78"/>
      <c r="E868" s="78"/>
      <c r="F868" s="78"/>
      <c r="G868" s="78"/>
      <c r="H868" s="78"/>
    </row>
    <row r="869" spans="1:8" s="79" customFormat="1" x14ac:dyDescent="0.25">
      <c r="A869" s="78"/>
      <c r="B869" s="78"/>
      <c r="C869" s="78"/>
      <c r="D869" s="78"/>
      <c r="E869" s="78"/>
      <c r="F869" s="78"/>
      <c r="G869" s="78"/>
      <c r="H869" s="78"/>
    </row>
    <row r="870" spans="1:8" s="79" customFormat="1" x14ac:dyDescent="0.25">
      <c r="A870" s="78"/>
      <c r="B870" s="78"/>
      <c r="C870" s="78"/>
      <c r="D870" s="78"/>
      <c r="E870" s="78"/>
      <c r="F870" s="78"/>
      <c r="G870" s="78"/>
      <c r="H870" s="78"/>
    </row>
    <row r="871" spans="1:8" s="79" customFormat="1" x14ac:dyDescent="0.25">
      <c r="A871" s="78"/>
      <c r="B871" s="78"/>
      <c r="C871" s="78"/>
      <c r="D871" s="78"/>
      <c r="E871" s="78"/>
      <c r="F871" s="78"/>
      <c r="G871" s="78"/>
      <c r="H871" s="78"/>
    </row>
    <row r="872" spans="1:8" s="79" customFormat="1" x14ac:dyDescent="0.25">
      <c r="A872" s="78"/>
      <c r="B872" s="78"/>
      <c r="C872" s="78"/>
      <c r="D872" s="78"/>
      <c r="E872" s="78"/>
      <c r="F872" s="78"/>
      <c r="G872" s="78"/>
      <c r="H872" s="78"/>
    </row>
    <row r="873" spans="1:8" s="79" customFormat="1" x14ac:dyDescent="0.25">
      <c r="A873" s="78"/>
      <c r="B873" s="78"/>
      <c r="C873" s="78"/>
      <c r="D873" s="78"/>
      <c r="E873" s="78"/>
      <c r="F873" s="78"/>
      <c r="G873" s="78"/>
      <c r="H873" s="78"/>
    </row>
    <row r="874" spans="1:8" s="79" customFormat="1" x14ac:dyDescent="0.25">
      <c r="A874" s="78"/>
      <c r="B874" s="78"/>
      <c r="C874" s="78"/>
      <c r="D874" s="78"/>
      <c r="E874" s="78"/>
      <c r="F874" s="78"/>
      <c r="G874" s="78"/>
      <c r="H874" s="78"/>
    </row>
    <row r="875" spans="1:8" s="79" customFormat="1" x14ac:dyDescent="0.25">
      <c r="A875" s="78"/>
      <c r="B875" s="78"/>
      <c r="C875" s="78"/>
      <c r="D875" s="78"/>
      <c r="E875" s="78"/>
      <c r="F875" s="78"/>
      <c r="G875" s="78"/>
      <c r="H875" s="78"/>
    </row>
    <row r="876" spans="1:8" s="79" customFormat="1" x14ac:dyDescent="0.25">
      <c r="A876" s="78"/>
      <c r="B876" s="78"/>
      <c r="C876" s="78"/>
      <c r="D876" s="78"/>
      <c r="E876" s="78"/>
      <c r="F876" s="78"/>
      <c r="G876" s="78"/>
      <c r="H876" s="78"/>
    </row>
    <row r="877" spans="1:8" s="79" customFormat="1" x14ac:dyDescent="0.25">
      <c r="A877" s="78"/>
      <c r="B877" s="78"/>
      <c r="C877" s="78"/>
      <c r="D877" s="78"/>
      <c r="E877" s="78"/>
      <c r="F877" s="78"/>
      <c r="G877" s="78"/>
      <c r="H877" s="78"/>
    </row>
    <row r="878" spans="1:8" s="79" customFormat="1" x14ac:dyDescent="0.25">
      <c r="A878" s="78"/>
      <c r="B878" s="78"/>
      <c r="C878" s="78"/>
      <c r="D878" s="78"/>
      <c r="E878" s="78"/>
      <c r="F878" s="78"/>
      <c r="G878" s="78"/>
      <c r="H878" s="78"/>
    </row>
    <row r="879" spans="1:8" s="79" customFormat="1" x14ac:dyDescent="0.25">
      <c r="A879" s="78"/>
      <c r="B879" s="78"/>
      <c r="C879" s="78"/>
      <c r="D879" s="78"/>
      <c r="E879" s="78"/>
      <c r="F879" s="78"/>
      <c r="G879" s="78"/>
      <c r="H879" s="78"/>
    </row>
    <row r="880" spans="1:8" s="79" customFormat="1" x14ac:dyDescent="0.25">
      <c r="A880" s="78"/>
      <c r="B880" s="78"/>
      <c r="C880" s="78"/>
      <c r="D880" s="78"/>
      <c r="E880" s="78"/>
      <c r="F880" s="78"/>
      <c r="G880" s="78"/>
      <c r="H880" s="78"/>
    </row>
    <row r="881" spans="1:8" s="79" customFormat="1" x14ac:dyDescent="0.25">
      <c r="A881" s="78"/>
      <c r="B881" s="78"/>
      <c r="C881" s="78"/>
      <c r="D881" s="78"/>
      <c r="E881" s="78"/>
      <c r="F881" s="78"/>
      <c r="G881" s="78"/>
      <c r="H881" s="78"/>
    </row>
    <row r="882" spans="1:8" s="79" customFormat="1" x14ac:dyDescent="0.25">
      <c r="A882" s="78"/>
      <c r="B882" s="78"/>
      <c r="C882" s="78"/>
      <c r="D882" s="78"/>
      <c r="E882" s="78"/>
      <c r="F882" s="78"/>
      <c r="G882" s="78"/>
      <c r="H882" s="78"/>
    </row>
    <row r="883" spans="1:8" s="79" customFormat="1" x14ac:dyDescent="0.25">
      <c r="A883" s="78"/>
      <c r="B883" s="78"/>
      <c r="C883" s="78"/>
      <c r="D883" s="78"/>
      <c r="E883" s="78"/>
      <c r="F883" s="78"/>
      <c r="G883" s="78"/>
      <c r="H883" s="78"/>
    </row>
    <row r="884" spans="1:8" s="79" customFormat="1" x14ac:dyDescent="0.25">
      <c r="A884" s="78"/>
      <c r="B884" s="78"/>
      <c r="C884" s="78"/>
      <c r="D884" s="78"/>
      <c r="E884" s="78"/>
      <c r="F884" s="78"/>
      <c r="G884" s="78"/>
      <c r="H884" s="78"/>
    </row>
    <row r="885" spans="1:8" s="79" customFormat="1" x14ac:dyDescent="0.25">
      <c r="A885" s="78"/>
      <c r="B885" s="78"/>
      <c r="C885" s="78"/>
      <c r="D885" s="78"/>
      <c r="E885" s="78"/>
      <c r="F885" s="78"/>
      <c r="G885" s="78"/>
      <c r="H885" s="78"/>
    </row>
    <row r="886" spans="1:8" s="79" customFormat="1" x14ac:dyDescent="0.25">
      <c r="A886" s="78"/>
      <c r="B886" s="78"/>
      <c r="C886" s="78"/>
      <c r="D886" s="78"/>
      <c r="E886" s="78"/>
      <c r="F886" s="78"/>
      <c r="G886" s="78"/>
      <c r="H886" s="78"/>
    </row>
    <row r="887" spans="1:8" s="79" customFormat="1" x14ac:dyDescent="0.25">
      <c r="A887" s="78"/>
      <c r="B887" s="78"/>
      <c r="C887" s="78"/>
      <c r="D887" s="78"/>
      <c r="E887" s="78"/>
      <c r="F887" s="78"/>
      <c r="G887" s="78"/>
      <c r="H887" s="78"/>
    </row>
    <row r="888" spans="1:8" s="79" customFormat="1" x14ac:dyDescent="0.25">
      <c r="A888" s="78"/>
      <c r="B888" s="78"/>
      <c r="C888" s="78"/>
      <c r="D888" s="78"/>
      <c r="E888" s="78"/>
      <c r="F888" s="78"/>
      <c r="G888" s="78"/>
      <c r="H888" s="78"/>
    </row>
    <row r="889" spans="1:8" s="79" customFormat="1" x14ac:dyDescent="0.25">
      <c r="A889" s="78"/>
      <c r="B889" s="78"/>
      <c r="C889" s="78"/>
      <c r="D889" s="78"/>
      <c r="E889" s="78"/>
      <c r="F889" s="78"/>
      <c r="G889" s="78"/>
      <c r="H889" s="78"/>
    </row>
    <row r="890" spans="1:8" s="79" customFormat="1" x14ac:dyDescent="0.25">
      <c r="A890" s="78"/>
      <c r="B890" s="78"/>
      <c r="C890" s="78"/>
      <c r="D890" s="78"/>
      <c r="E890" s="78"/>
      <c r="F890" s="78"/>
      <c r="G890" s="78"/>
      <c r="H890" s="78"/>
    </row>
    <row r="891" spans="1:8" s="79" customFormat="1" x14ac:dyDescent="0.25">
      <c r="A891" s="78"/>
      <c r="B891" s="78"/>
      <c r="C891" s="78"/>
      <c r="D891" s="78"/>
      <c r="E891" s="78"/>
      <c r="F891" s="78"/>
      <c r="G891" s="78"/>
      <c r="H891" s="78"/>
    </row>
    <row r="892" spans="1:8" s="79" customFormat="1" x14ac:dyDescent="0.25">
      <c r="A892" s="78"/>
      <c r="B892" s="78"/>
      <c r="C892" s="78"/>
      <c r="D892" s="78"/>
      <c r="E892" s="78"/>
      <c r="F892" s="78"/>
      <c r="G892" s="78"/>
      <c r="H892" s="78"/>
    </row>
    <row r="893" spans="1:8" s="79" customFormat="1" x14ac:dyDescent="0.25">
      <c r="A893" s="78"/>
      <c r="B893" s="78"/>
      <c r="C893" s="78"/>
      <c r="D893" s="78"/>
      <c r="E893" s="78"/>
      <c r="F893" s="78"/>
      <c r="G893" s="78"/>
      <c r="H893" s="78"/>
    </row>
    <row r="894" spans="1:8" s="79" customFormat="1" x14ac:dyDescent="0.25">
      <c r="A894" s="78"/>
      <c r="B894" s="78"/>
      <c r="C894" s="78"/>
      <c r="D894" s="78"/>
      <c r="E894" s="78"/>
      <c r="F894" s="78"/>
      <c r="G894" s="78"/>
      <c r="H894" s="78"/>
    </row>
    <row r="895" spans="1:8" s="79" customFormat="1" x14ac:dyDescent="0.25">
      <c r="A895" s="78"/>
      <c r="B895" s="78"/>
      <c r="C895" s="78"/>
      <c r="D895" s="78"/>
      <c r="E895" s="78"/>
      <c r="F895" s="78"/>
      <c r="G895" s="78"/>
      <c r="H895" s="78"/>
    </row>
    <row r="896" spans="1:8" s="79" customFormat="1" x14ac:dyDescent="0.25">
      <c r="A896" s="78"/>
      <c r="B896" s="78"/>
      <c r="C896" s="78"/>
      <c r="D896" s="78"/>
      <c r="E896" s="78"/>
      <c r="F896" s="78"/>
      <c r="G896" s="78"/>
      <c r="H896" s="78"/>
    </row>
    <row r="897" spans="1:8" s="79" customFormat="1" x14ac:dyDescent="0.25">
      <c r="A897" s="78"/>
      <c r="B897" s="78"/>
      <c r="C897" s="78"/>
      <c r="D897" s="78"/>
      <c r="E897" s="78"/>
      <c r="F897" s="78"/>
      <c r="G897" s="78"/>
      <c r="H897" s="78"/>
    </row>
    <row r="898" spans="1:8" s="79" customFormat="1" x14ac:dyDescent="0.25">
      <c r="A898" s="78"/>
      <c r="B898" s="78"/>
      <c r="C898" s="78"/>
      <c r="D898" s="78"/>
      <c r="E898" s="78"/>
      <c r="F898" s="78"/>
      <c r="G898" s="78"/>
      <c r="H898" s="78"/>
    </row>
    <row r="899" spans="1:8" s="79" customFormat="1" x14ac:dyDescent="0.25">
      <c r="A899" s="78"/>
      <c r="B899" s="78"/>
      <c r="C899" s="78"/>
      <c r="D899" s="78"/>
      <c r="E899" s="78"/>
      <c r="F899" s="78"/>
      <c r="G899" s="78"/>
      <c r="H899" s="78"/>
    </row>
    <row r="900" spans="1:8" s="79" customFormat="1" x14ac:dyDescent="0.25">
      <c r="A900" s="78"/>
      <c r="B900" s="78"/>
      <c r="C900" s="78"/>
      <c r="D900" s="78"/>
      <c r="E900" s="78"/>
      <c r="F900" s="78"/>
      <c r="G900" s="78"/>
      <c r="H900" s="78"/>
    </row>
    <row r="901" spans="1:8" s="79" customFormat="1" x14ac:dyDescent="0.25">
      <c r="A901" s="78"/>
      <c r="B901" s="78"/>
      <c r="C901" s="78"/>
      <c r="D901" s="78"/>
      <c r="E901" s="78"/>
      <c r="F901" s="78"/>
      <c r="G901" s="78"/>
      <c r="H901" s="78"/>
    </row>
    <row r="902" spans="1:8" s="79" customFormat="1" x14ac:dyDescent="0.25">
      <c r="A902" s="78"/>
      <c r="B902" s="78"/>
      <c r="C902" s="78"/>
      <c r="D902" s="78"/>
      <c r="E902" s="78"/>
      <c r="F902" s="78"/>
      <c r="G902" s="78"/>
      <c r="H902" s="78"/>
    </row>
    <row r="903" spans="1:8" s="79" customFormat="1" x14ac:dyDescent="0.25">
      <c r="A903" s="78"/>
      <c r="B903" s="78"/>
      <c r="C903" s="78"/>
      <c r="D903" s="78"/>
      <c r="E903" s="78"/>
      <c r="F903" s="78"/>
      <c r="G903" s="78"/>
      <c r="H903" s="78"/>
    </row>
    <row r="904" spans="1:8" s="79" customFormat="1" x14ac:dyDescent="0.25">
      <c r="A904" s="78"/>
      <c r="B904" s="78"/>
      <c r="C904" s="78"/>
      <c r="D904" s="78"/>
      <c r="E904" s="78"/>
      <c r="F904" s="78"/>
      <c r="G904" s="78"/>
      <c r="H904" s="78"/>
    </row>
    <row r="905" spans="1:8" s="79" customFormat="1" x14ac:dyDescent="0.25">
      <c r="A905" s="78"/>
      <c r="B905" s="78"/>
      <c r="C905" s="78"/>
      <c r="D905" s="78"/>
      <c r="E905" s="78"/>
      <c r="F905" s="78"/>
      <c r="G905" s="78"/>
      <c r="H905" s="78"/>
    </row>
    <row r="906" spans="1:8" s="79" customFormat="1" x14ac:dyDescent="0.25">
      <c r="A906" s="78"/>
      <c r="B906" s="78"/>
      <c r="C906" s="78"/>
      <c r="D906" s="78"/>
      <c r="E906" s="78"/>
      <c r="F906" s="78"/>
      <c r="G906" s="78"/>
      <c r="H906" s="78"/>
    </row>
    <row r="907" spans="1:8" s="79" customFormat="1" x14ac:dyDescent="0.25">
      <c r="A907" s="78"/>
      <c r="B907" s="78"/>
      <c r="C907" s="78"/>
      <c r="D907" s="78"/>
      <c r="E907" s="78"/>
      <c r="F907" s="78"/>
      <c r="G907" s="78"/>
      <c r="H907" s="78"/>
    </row>
    <row r="908" spans="1:8" s="79" customFormat="1" x14ac:dyDescent="0.25">
      <c r="A908" s="78"/>
      <c r="B908" s="78"/>
      <c r="C908" s="78"/>
      <c r="D908" s="78"/>
      <c r="E908" s="78"/>
      <c r="F908" s="78"/>
      <c r="G908" s="78"/>
      <c r="H908" s="78"/>
    </row>
    <row r="909" spans="1:8" s="79" customFormat="1" x14ac:dyDescent="0.25">
      <c r="A909" s="78"/>
      <c r="B909" s="78"/>
      <c r="C909" s="78"/>
      <c r="D909" s="78"/>
      <c r="E909" s="78"/>
      <c r="F909" s="78"/>
      <c r="G909" s="78"/>
      <c r="H909" s="78"/>
    </row>
    <row r="910" spans="1:8" s="79" customFormat="1" x14ac:dyDescent="0.25">
      <c r="A910" s="78"/>
      <c r="B910" s="78"/>
      <c r="C910" s="78"/>
      <c r="D910" s="78"/>
      <c r="E910" s="78"/>
      <c r="F910" s="78"/>
      <c r="G910" s="78"/>
      <c r="H910" s="78"/>
    </row>
    <row r="911" spans="1:8" s="79" customFormat="1" x14ac:dyDescent="0.25">
      <c r="A911" s="78"/>
      <c r="B911" s="78"/>
      <c r="C911" s="78"/>
      <c r="D911" s="78"/>
      <c r="E911" s="78"/>
      <c r="F911" s="78"/>
      <c r="G911" s="78"/>
      <c r="H911" s="78"/>
    </row>
    <row r="912" spans="1:8" s="79" customFormat="1" x14ac:dyDescent="0.25">
      <c r="A912" s="78"/>
      <c r="B912" s="78"/>
      <c r="C912" s="78"/>
      <c r="D912" s="78"/>
      <c r="E912" s="78"/>
      <c r="F912" s="78"/>
      <c r="G912" s="78"/>
      <c r="H912" s="78"/>
    </row>
    <row r="913" spans="1:8" s="79" customFormat="1" x14ac:dyDescent="0.25">
      <c r="A913" s="78"/>
      <c r="B913" s="78"/>
      <c r="C913" s="78"/>
      <c r="D913" s="78"/>
      <c r="E913" s="78"/>
      <c r="F913" s="78"/>
      <c r="G913" s="78"/>
      <c r="H913" s="78"/>
    </row>
    <row r="914" spans="1:8" s="79" customFormat="1" x14ac:dyDescent="0.25">
      <c r="A914" s="78"/>
      <c r="B914" s="78"/>
      <c r="C914" s="78"/>
      <c r="D914" s="78"/>
      <c r="E914" s="78"/>
      <c r="F914" s="78"/>
      <c r="G914" s="78"/>
      <c r="H914" s="78"/>
    </row>
    <row r="915" spans="1:8" s="79" customFormat="1" x14ac:dyDescent="0.25">
      <c r="A915" s="78"/>
      <c r="B915" s="78"/>
      <c r="C915" s="78"/>
      <c r="D915" s="78"/>
      <c r="E915" s="78"/>
      <c r="F915" s="78"/>
      <c r="G915" s="78"/>
      <c r="H915" s="78"/>
    </row>
    <row r="916" spans="1:8" s="79" customFormat="1" x14ac:dyDescent="0.25">
      <c r="A916" s="78"/>
      <c r="B916" s="78"/>
      <c r="C916" s="78"/>
      <c r="D916" s="78"/>
      <c r="E916" s="78"/>
      <c r="F916" s="78"/>
      <c r="G916" s="78"/>
      <c r="H916" s="78"/>
    </row>
    <row r="917" spans="1:8" s="79" customFormat="1" x14ac:dyDescent="0.25">
      <c r="A917" s="78"/>
      <c r="B917" s="78"/>
      <c r="C917" s="78"/>
      <c r="D917" s="78"/>
      <c r="E917" s="78"/>
      <c r="F917" s="78"/>
      <c r="G917" s="78"/>
      <c r="H917" s="78"/>
    </row>
    <row r="918" spans="1:8" s="79" customFormat="1" x14ac:dyDescent="0.25">
      <c r="A918" s="78"/>
      <c r="B918" s="78"/>
      <c r="C918" s="78"/>
      <c r="D918" s="78"/>
      <c r="E918" s="78"/>
      <c r="F918" s="78"/>
      <c r="G918" s="78"/>
      <c r="H918" s="78"/>
    </row>
    <row r="919" spans="1:8" s="79" customFormat="1" x14ac:dyDescent="0.25">
      <c r="A919" s="78"/>
      <c r="B919" s="78"/>
      <c r="C919" s="78"/>
      <c r="D919" s="78"/>
      <c r="E919" s="78"/>
      <c r="F919" s="78"/>
      <c r="G919" s="78"/>
      <c r="H919" s="78"/>
    </row>
    <row r="920" spans="1:8" s="79" customFormat="1" x14ac:dyDescent="0.25">
      <c r="A920" s="78"/>
      <c r="B920" s="78"/>
      <c r="C920" s="78"/>
      <c r="D920" s="78"/>
      <c r="E920" s="78"/>
      <c r="F920" s="78"/>
      <c r="G920" s="78"/>
      <c r="H920" s="78"/>
    </row>
    <row r="921" spans="1:8" s="79" customFormat="1" x14ac:dyDescent="0.25">
      <c r="A921" s="78"/>
      <c r="B921" s="78"/>
      <c r="C921" s="78"/>
      <c r="D921" s="78"/>
      <c r="E921" s="78"/>
      <c r="F921" s="78"/>
      <c r="G921" s="78"/>
      <c r="H921" s="78"/>
    </row>
    <row r="922" spans="1:8" s="79" customFormat="1" x14ac:dyDescent="0.25">
      <c r="A922" s="78"/>
      <c r="B922" s="78"/>
      <c r="C922" s="78"/>
      <c r="D922" s="78"/>
      <c r="E922" s="78"/>
      <c r="F922" s="78"/>
      <c r="G922" s="78"/>
      <c r="H922" s="78"/>
    </row>
    <row r="923" spans="1:8" s="79" customFormat="1" x14ac:dyDescent="0.25">
      <c r="A923" s="78"/>
      <c r="B923" s="78"/>
      <c r="C923" s="78"/>
      <c r="D923" s="78"/>
      <c r="E923" s="78"/>
      <c r="F923" s="78"/>
      <c r="G923" s="78"/>
      <c r="H923" s="78"/>
    </row>
    <row r="924" spans="1:8" s="79" customFormat="1" x14ac:dyDescent="0.25">
      <c r="A924" s="78"/>
      <c r="B924" s="78"/>
      <c r="C924" s="78"/>
      <c r="D924" s="78"/>
      <c r="E924" s="78"/>
      <c r="F924" s="78"/>
      <c r="G924" s="78"/>
      <c r="H924" s="78"/>
    </row>
    <row r="925" spans="1:8" s="79" customFormat="1" x14ac:dyDescent="0.25">
      <c r="A925" s="78"/>
      <c r="B925" s="78"/>
      <c r="C925" s="78"/>
      <c r="D925" s="78"/>
      <c r="E925" s="78"/>
      <c r="F925" s="78"/>
      <c r="G925" s="78"/>
      <c r="H925" s="78"/>
    </row>
    <row r="926" spans="1:8" s="79" customFormat="1" x14ac:dyDescent="0.25">
      <c r="A926" s="78"/>
      <c r="B926" s="78"/>
      <c r="C926" s="78"/>
      <c r="D926" s="78"/>
      <c r="E926" s="78"/>
      <c r="F926" s="78"/>
      <c r="G926" s="78"/>
      <c r="H926" s="78"/>
    </row>
    <row r="927" spans="1:8" s="79" customFormat="1" x14ac:dyDescent="0.25">
      <c r="A927" s="78"/>
      <c r="B927" s="78"/>
      <c r="C927" s="78"/>
      <c r="D927" s="78"/>
      <c r="E927" s="78"/>
      <c r="F927" s="78"/>
      <c r="G927" s="78"/>
      <c r="H927" s="78"/>
    </row>
    <row r="928" spans="1:8" s="79" customFormat="1" x14ac:dyDescent="0.25">
      <c r="A928" s="78"/>
      <c r="B928" s="78"/>
      <c r="C928" s="78"/>
      <c r="D928" s="78"/>
      <c r="E928" s="78"/>
      <c r="F928" s="78"/>
      <c r="G928" s="78"/>
      <c r="H928" s="78"/>
    </row>
    <row r="929" spans="1:8" s="79" customFormat="1" x14ac:dyDescent="0.25">
      <c r="A929" s="78"/>
      <c r="B929" s="78"/>
      <c r="C929" s="78"/>
      <c r="D929" s="78"/>
      <c r="E929" s="78"/>
      <c r="F929" s="78"/>
      <c r="G929" s="78"/>
      <c r="H929" s="78"/>
    </row>
    <row r="930" spans="1:8" s="79" customFormat="1" x14ac:dyDescent="0.25">
      <c r="A930" s="78"/>
      <c r="B930" s="78"/>
      <c r="C930" s="78"/>
      <c r="D930" s="78"/>
      <c r="E930" s="78"/>
      <c r="F930" s="78"/>
      <c r="G930" s="78"/>
      <c r="H930" s="78"/>
    </row>
    <row r="931" spans="1:8" s="79" customFormat="1" x14ac:dyDescent="0.25">
      <c r="A931" s="78"/>
      <c r="B931" s="78"/>
      <c r="C931" s="78"/>
      <c r="D931" s="78"/>
      <c r="E931" s="78"/>
      <c r="F931" s="78"/>
      <c r="G931" s="78"/>
      <c r="H931" s="78"/>
    </row>
    <row r="932" spans="1:8" s="79" customFormat="1" x14ac:dyDescent="0.25">
      <c r="A932" s="78"/>
      <c r="B932" s="78"/>
      <c r="C932" s="78"/>
      <c r="D932" s="78"/>
      <c r="E932" s="78"/>
      <c r="F932" s="78"/>
      <c r="G932" s="78"/>
      <c r="H932" s="78"/>
    </row>
    <row r="933" spans="1:8" s="79" customFormat="1" x14ac:dyDescent="0.25">
      <c r="A933" s="78"/>
      <c r="B933" s="78"/>
      <c r="C933" s="78"/>
      <c r="D933" s="78"/>
      <c r="E933" s="78"/>
      <c r="F933" s="78"/>
      <c r="G933" s="78"/>
      <c r="H933" s="78"/>
    </row>
    <row r="934" spans="1:8" s="79" customFormat="1" x14ac:dyDescent="0.25">
      <c r="A934" s="78"/>
      <c r="B934" s="78"/>
      <c r="C934" s="78"/>
      <c r="D934" s="78"/>
      <c r="E934" s="78"/>
      <c r="F934" s="78"/>
      <c r="G934" s="78"/>
      <c r="H934" s="78"/>
    </row>
    <row r="935" spans="1:8" s="79" customFormat="1" x14ac:dyDescent="0.25">
      <c r="A935" s="78"/>
      <c r="B935" s="78"/>
      <c r="C935" s="78"/>
      <c r="D935" s="78"/>
      <c r="E935" s="78"/>
      <c r="F935" s="78"/>
      <c r="G935" s="78"/>
      <c r="H935" s="78"/>
    </row>
    <row r="936" spans="1:8" s="79" customFormat="1" x14ac:dyDescent="0.25">
      <c r="A936" s="78"/>
      <c r="B936" s="78"/>
      <c r="C936" s="78"/>
      <c r="D936" s="78"/>
      <c r="E936" s="78"/>
      <c r="F936" s="78"/>
      <c r="G936" s="78"/>
      <c r="H936" s="78"/>
    </row>
    <row r="937" spans="1:8" s="79" customFormat="1" x14ac:dyDescent="0.25">
      <c r="A937" s="78"/>
      <c r="B937" s="78"/>
      <c r="C937" s="78"/>
      <c r="D937" s="78"/>
      <c r="E937" s="78"/>
      <c r="F937" s="78"/>
      <c r="G937" s="78"/>
      <c r="H937" s="78"/>
    </row>
    <row r="938" spans="1:8" s="79" customFormat="1" x14ac:dyDescent="0.25">
      <c r="A938" s="78"/>
      <c r="B938" s="78"/>
      <c r="C938" s="78"/>
      <c r="D938" s="78"/>
      <c r="E938" s="78"/>
      <c r="F938" s="78"/>
      <c r="G938" s="78"/>
      <c r="H938" s="78"/>
    </row>
    <row r="939" spans="1:8" s="79" customFormat="1" x14ac:dyDescent="0.25">
      <c r="A939" s="78"/>
      <c r="B939" s="78"/>
      <c r="C939" s="78"/>
      <c r="D939" s="78"/>
      <c r="E939" s="78"/>
      <c r="F939" s="78"/>
      <c r="G939" s="78"/>
      <c r="H939" s="78"/>
    </row>
    <row r="940" spans="1:8" s="79" customFormat="1" x14ac:dyDescent="0.25">
      <c r="A940" s="78"/>
      <c r="B940" s="78"/>
      <c r="C940" s="78"/>
      <c r="D940" s="78"/>
      <c r="E940" s="78"/>
      <c r="F940" s="78"/>
      <c r="G940" s="78"/>
      <c r="H940" s="78"/>
    </row>
    <row r="941" spans="1:8" s="79" customFormat="1" x14ac:dyDescent="0.25">
      <c r="A941" s="78"/>
      <c r="B941" s="78"/>
      <c r="C941" s="78"/>
      <c r="D941" s="78"/>
      <c r="E941" s="78"/>
      <c r="F941" s="78"/>
      <c r="G941" s="78"/>
      <c r="H941" s="78"/>
    </row>
    <row r="942" spans="1:8" s="79" customFormat="1" x14ac:dyDescent="0.25">
      <c r="A942" s="78"/>
      <c r="B942" s="78"/>
      <c r="C942" s="78"/>
      <c r="D942" s="78"/>
      <c r="E942" s="78"/>
      <c r="F942" s="78"/>
      <c r="G942" s="78"/>
      <c r="H942" s="78"/>
    </row>
    <row r="943" spans="1:8" s="79" customFormat="1" x14ac:dyDescent="0.25">
      <c r="A943" s="78"/>
      <c r="B943" s="78"/>
      <c r="C943" s="78"/>
      <c r="D943" s="78"/>
      <c r="E943" s="78"/>
      <c r="F943" s="78"/>
      <c r="G943" s="78"/>
      <c r="H943" s="78"/>
    </row>
    <row r="944" spans="1:8" s="79" customFormat="1" x14ac:dyDescent="0.25">
      <c r="A944" s="78"/>
      <c r="B944" s="78"/>
      <c r="C944" s="78"/>
      <c r="D944" s="78"/>
      <c r="E944" s="78"/>
      <c r="F944" s="78"/>
      <c r="G944" s="78"/>
      <c r="H944" s="78"/>
    </row>
    <row r="945" spans="1:8" s="79" customFormat="1" x14ac:dyDescent="0.25">
      <c r="A945" s="78"/>
      <c r="B945" s="78"/>
      <c r="C945" s="78"/>
      <c r="D945" s="78"/>
      <c r="E945" s="78"/>
      <c r="F945" s="78"/>
      <c r="G945" s="78"/>
      <c r="H945" s="78"/>
    </row>
    <row r="946" spans="1:8" s="79" customFormat="1" x14ac:dyDescent="0.25">
      <c r="A946" s="78"/>
      <c r="B946" s="78"/>
      <c r="C946" s="78"/>
      <c r="D946" s="78"/>
      <c r="E946" s="78"/>
      <c r="F946" s="78"/>
      <c r="G946" s="78"/>
      <c r="H946" s="78"/>
    </row>
    <row r="947" spans="1:8" s="79" customFormat="1" x14ac:dyDescent="0.25">
      <c r="A947" s="78"/>
      <c r="B947" s="78"/>
      <c r="C947" s="78"/>
      <c r="D947" s="78"/>
      <c r="E947" s="78"/>
      <c r="F947" s="78"/>
      <c r="G947" s="78"/>
      <c r="H947" s="78"/>
    </row>
    <row r="948" spans="1:8" s="79" customFormat="1" x14ac:dyDescent="0.25">
      <c r="A948" s="78"/>
      <c r="B948" s="78"/>
      <c r="C948" s="78"/>
      <c r="D948" s="78"/>
      <c r="E948" s="78"/>
      <c r="F948" s="78"/>
      <c r="G948" s="78"/>
      <c r="H948" s="78"/>
    </row>
    <row r="949" spans="1:8" s="79" customFormat="1" x14ac:dyDescent="0.25">
      <c r="A949" s="78"/>
      <c r="B949" s="78"/>
      <c r="C949" s="78"/>
      <c r="D949" s="78"/>
      <c r="E949" s="78"/>
      <c r="F949" s="78"/>
      <c r="G949" s="78"/>
      <c r="H949" s="78"/>
    </row>
    <row r="950" spans="1:8" s="79" customFormat="1" x14ac:dyDescent="0.25">
      <c r="A950" s="78"/>
      <c r="B950" s="78"/>
      <c r="C950" s="78"/>
      <c r="D950" s="78"/>
      <c r="E950" s="78"/>
      <c r="F950" s="78"/>
      <c r="G950" s="78"/>
      <c r="H950" s="78"/>
    </row>
    <row r="951" spans="1:8" s="79" customFormat="1" x14ac:dyDescent="0.25">
      <c r="A951" s="78"/>
      <c r="B951" s="78"/>
      <c r="C951" s="78"/>
      <c r="D951" s="78"/>
      <c r="E951" s="78"/>
      <c r="F951" s="78"/>
      <c r="G951" s="78"/>
      <c r="H951" s="78"/>
    </row>
    <row r="952" spans="1:8" s="79" customFormat="1" x14ac:dyDescent="0.25">
      <c r="A952" s="78"/>
      <c r="B952" s="78"/>
      <c r="C952" s="78"/>
      <c r="D952" s="78"/>
      <c r="E952" s="78"/>
      <c r="F952" s="78"/>
      <c r="G952" s="78"/>
      <c r="H952" s="78"/>
    </row>
    <row r="953" spans="1:8" s="79" customFormat="1" x14ac:dyDescent="0.25">
      <c r="A953" s="78"/>
      <c r="B953" s="78"/>
      <c r="C953" s="78"/>
      <c r="D953" s="78"/>
      <c r="E953" s="78"/>
      <c r="F953" s="78"/>
      <c r="G953" s="78"/>
      <c r="H953" s="78"/>
    </row>
    <row r="954" spans="1:8" s="79" customFormat="1" x14ac:dyDescent="0.25">
      <c r="A954" s="78"/>
      <c r="B954" s="78"/>
      <c r="C954" s="78"/>
      <c r="D954" s="78"/>
      <c r="E954" s="78"/>
      <c r="F954" s="78"/>
      <c r="G954" s="78"/>
      <c r="H954" s="78"/>
    </row>
    <row r="955" spans="1:8" s="79" customFormat="1" x14ac:dyDescent="0.25">
      <c r="A955" s="78"/>
      <c r="B955" s="78"/>
      <c r="C955" s="78"/>
      <c r="D955" s="78"/>
      <c r="E955" s="78"/>
      <c r="F955" s="78"/>
      <c r="G955" s="78"/>
      <c r="H955" s="78"/>
    </row>
    <row r="956" spans="1:8" s="79" customFormat="1" x14ac:dyDescent="0.25">
      <c r="A956" s="78"/>
      <c r="B956" s="78"/>
      <c r="C956" s="78"/>
      <c r="D956" s="78"/>
      <c r="E956" s="78"/>
      <c r="F956" s="78"/>
      <c r="G956" s="78"/>
      <c r="H956" s="78"/>
    </row>
    <row r="957" spans="1:8" s="79" customFormat="1" x14ac:dyDescent="0.25">
      <c r="A957" s="78"/>
      <c r="B957" s="78"/>
      <c r="C957" s="78"/>
      <c r="D957" s="78"/>
      <c r="E957" s="78"/>
      <c r="F957" s="78"/>
      <c r="G957" s="78"/>
      <c r="H957" s="78"/>
    </row>
    <row r="958" spans="1:8" s="79" customFormat="1" x14ac:dyDescent="0.25">
      <c r="A958" s="78"/>
      <c r="B958" s="78"/>
      <c r="C958" s="78"/>
      <c r="D958" s="78"/>
      <c r="E958" s="78"/>
      <c r="F958" s="78"/>
      <c r="G958" s="78"/>
      <c r="H958" s="78"/>
    </row>
    <row r="959" spans="1:8" s="79" customFormat="1" x14ac:dyDescent="0.25">
      <c r="A959" s="78"/>
      <c r="B959" s="78"/>
      <c r="C959" s="78"/>
      <c r="D959" s="78"/>
      <c r="E959" s="78"/>
      <c r="F959" s="78"/>
      <c r="G959" s="78"/>
      <c r="H959" s="78"/>
    </row>
    <row r="960" spans="1:8" s="79" customFormat="1" x14ac:dyDescent="0.25">
      <c r="A960" s="78"/>
      <c r="B960" s="78"/>
      <c r="C960" s="78"/>
      <c r="D960" s="78"/>
      <c r="E960" s="78"/>
      <c r="F960" s="78"/>
      <c r="G960" s="78"/>
      <c r="H960" s="78"/>
    </row>
    <row r="961" spans="1:8" s="79" customFormat="1" x14ac:dyDescent="0.25">
      <c r="A961" s="78"/>
      <c r="B961" s="78"/>
      <c r="C961" s="78"/>
      <c r="D961" s="78"/>
      <c r="E961" s="78"/>
      <c r="F961" s="78"/>
      <c r="G961" s="78"/>
      <c r="H961" s="78"/>
    </row>
    <row r="962" spans="1:8" s="79" customFormat="1" x14ac:dyDescent="0.25">
      <c r="A962" s="78"/>
      <c r="B962" s="78"/>
      <c r="C962" s="78"/>
      <c r="D962" s="78"/>
      <c r="E962" s="78"/>
      <c r="F962" s="78"/>
      <c r="G962" s="78"/>
      <c r="H962" s="78"/>
    </row>
    <row r="963" spans="1:8" s="79" customFormat="1" x14ac:dyDescent="0.25">
      <c r="A963" s="78"/>
      <c r="B963" s="78"/>
      <c r="C963" s="78"/>
      <c r="D963" s="78"/>
      <c r="E963" s="78"/>
      <c r="F963" s="78"/>
      <c r="G963" s="78"/>
      <c r="H963" s="78"/>
    </row>
    <row r="964" spans="1:8" s="79" customFormat="1" x14ac:dyDescent="0.25">
      <c r="A964" s="78"/>
      <c r="B964" s="78"/>
      <c r="C964" s="78"/>
      <c r="D964" s="78"/>
      <c r="E964" s="78"/>
      <c r="F964" s="78"/>
      <c r="G964" s="78"/>
      <c r="H964" s="78"/>
    </row>
    <row r="965" spans="1:8" s="79" customFormat="1" x14ac:dyDescent="0.25">
      <c r="A965" s="78"/>
      <c r="B965" s="78"/>
      <c r="C965" s="78"/>
      <c r="D965" s="78"/>
      <c r="E965" s="78"/>
      <c r="F965" s="78"/>
      <c r="G965" s="78"/>
      <c r="H965" s="78"/>
    </row>
    <row r="966" spans="1:8" s="79" customFormat="1" x14ac:dyDescent="0.25">
      <c r="A966" s="78"/>
      <c r="B966" s="78"/>
      <c r="C966" s="78"/>
      <c r="D966" s="78"/>
      <c r="E966" s="78"/>
      <c r="F966" s="78"/>
      <c r="G966" s="78"/>
      <c r="H966" s="78"/>
    </row>
    <row r="967" spans="1:8" s="79" customFormat="1" x14ac:dyDescent="0.25">
      <c r="A967" s="78"/>
      <c r="B967" s="78"/>
      <c r="C967" s="78"/>
      <c r="D967" s="78"/>
      <c r="E967" s="78"/>
      <c r="F967" s="78"/>
      <c r="G967" s="78"/>
      <c r="H967" s="78"/>
    </row>
    <row r="968" spans="1:8" s="79" customFormat="1" x14ac:dyDescent="0.25">
      <c r="A968" s="78"/>
      <c r="B968" s="78"/>
      <c r="C968" s="78"/>
      <c r="D968" s="78"/>
      <c r="E968" s="78"/>
      <c r="F968" s="78"/>
      <c r="G968" s="78"/>
      <c r="H968" s="78"/>
    </row>
    <row r="969" spans="1:8" s="79" customFormat="1" x14ac:dyDescent="0.25">
      <c r="A969" s="78"/>
      <c r="B969" s="78"/>
      <c r="C969" s="78"/>
      <c r="D969" s="78"/>
      <c r="E969" s="78"/>
      <c r="F969" s="78"/>
      <c r="G969" s="78"/>
      <c r="H969" s="78"/>
    </row>
    <row r="970" spans="1:8" s="79" customFormat="1" x14ac:dyDescent="0.25">
      <c r="A970" s="78"/>
      <c r="B970" s="78"/>
      <c r="C970" s="78"/>
      <c r="D970" s="78"/>
      <c r="E970" s="78"/>
      <c r="F970" s="78"/>
      <c r="G970" s="78"/>
      <c r="H970" s="78"/>
    </row>
    <row r="971" spans="1:8" s="79" customFormat="1" x14ac:dyDescent="0.25">
      <c r="A971" s="78"/>
      <c r="B971" s="78"/>
      <c r="C971" s="78"/>
      <c r="D971" s="78"/>
      <c r="E971" s="78"/>
      <c r="F971" s="78"/>
      <c r="G971" s="78"/>
      <c r="H971" s="78"/>
    </row>
    <row r="972" spans="1:8" s="79" customFormat="1" x14ac:dyDescent="0.25">
      <c r="A972" s="78"/>
      <c r="B972" s="78"/>
      <c r="C972" s="78"/>
      <c r="D972" s="78"/>
      <c r="E972" s="78"/>
      <c r="F972" s="78"/>
      <c r="G972" s="78"/>
      <c r="H972" s="78"/>
    </row>
    <row r="973" spans="1:8" s="79" customFormat="1" x14ac:dyDescent="0.25">
      <c r="A973" s="78"/>
      <c r="B973" s="78"/>
      <c r="C973" s="78"/>
      <c r="D973" s="78"/>
      <c r="E973" s="78"/>
      <c r="F973" s="78"/>
      <c r="G973" s="78"/>
      <c r="H973" s="78"/>
    </row>
    <row r="974" spans="1:8" s="79" customFormat="1" x14ac:dyDescent="0.25">
      <c r="A974" s="78"/>
      <c r="B974" s="78"/>
      <c r="C974" s="78"/>
      <c r="D974" s="78"/>
      <c r="E974" s="78"/>
      <c r="F974" s="78"/>
      <c r="G974" s="78"/>
      <c r="H974" s="78"/>
    </row>
    <row r="975" spans="1:8" s="79" customFormat="1" x14ac:dyDescent="0.25">
      <c r="A975" s="78"/>
      <c r="B975" s="78"/>
      <c r="C975" s="78"/>
      <c r="D975" s="78"/>
      <c r="E975" s="78"/>
      <c r="F975" s="78"/>
      <c r="G975" s="78"/>
      <c r="H975" s="78"/>
    </row>
    <row r="976" spans="1:8" s="79" customFormat="1" x14ac:dyDescent="0.25">
      <c r="A976" s="78"/>
      <c r="B976" s="78"/>
      <c r="C976" s="78"/>
      <c r="D976" s="78"/>
      <c r="E976" s="78"/>
      <c r="F976" s="78"/>
      <c r="G976" s="78"/>
      <c r="H976" s="78"/>
    </row>
    <row r="977" spans="1:8" s="79" customFormat="1" x14ac:dyDescent="0.25">
      <c r="A977" s="78"/>
      <c r="B977" s="78"/>
      <c r="C977" s="78"/>
      <c r="D977" s="78"/>
      <c r="E977" s="78"/>
      <c r="F977" s="78"/>
      <c r="G977" s="78"/>
      <c r="H977" s="78"/>
    </row>
    <row r="978" spans="1:8" s="79" customFormat="1" x14ac:dyDescent="0.25">
      <c r="A978" s="78"/>
      <c r="B978" s="78"/>
      <c r="C978" s="78"/>
      <c r="D978" s="78"/>
      <c r="E978" s="78"/>
      <c r="F978" s="78"/>
      <c r="G978" s="78"/>
      <c r="H978" s="78"/>
    </row>
    <row r="979" spans="1:8" s="79" customFormat="1" x14ac:dyDescent="0.25">
      <c r="A979" s="78"/>
      <c r="B979" s="78"/>
      <c r="C979" s="78"/>
      <c r="D979" s="78"/>
      <c r="E979" s="78"/>
      <c r="F979" s="78"/>
      <c r="G979" s="78"/>
      <c r="H979" s="78"/>
    </row>
    <row r="980" spans="1:8" s="79" customFormat="1" x14ac:dyDescent="0.25">
      <c r="A980" s="78"/>
      <c r="B980" s="78"/>
      <c r="C980" s="78"/>
      <c r="D980" s="78"/>
      <c r="E980" s="78"/>
      <c r="F980" s="78"/>
      <c r="G980" s="78"/>
      <c r="H980" s="78"/>
    </row>
    <row r="981" spans="1:8" s="79" customFormat="1" x14ac:dyDescent="0.25">
      <c r="A981" s="78"/>
      <c r="B981" s="78"/>
      <c r="C981" s="78"/>
      <c r="D981" s="78"/>
      <c r="E981" s="78"/>
      <c r="F981" s="78"/>
      <c r="G981" s="78"/>
      <c r="H981" s="78"/>
    </row>
    <row r="982" spans="1:8" s="79" customFormat="1" x14ac:dyDescent="0.25">
      <c r="A982" s="78"/>
      <c r="B982" s="78"/>
      <c r="C982" s="78"/>
      <c r="D982" s="78"/>
      <c r="E982" s="78"/>
      <c r="F982" s="78"/>
      <c r="G982" s="78"/>
      <c r="H982" s="78"/>
    </row>
    <row r="983" spans="1:8" s="79" customFormat="1" x14ac:dyDescent="0.25">
      <c r="A983" s="78"/>
      <c r="B983" s="78"/>
      <c r="C983" s="78"/>
      <c r="D983" s="78"/>
      <c r="E983" s="78"/>
      <c r="F983" s="78"/>
      <c r="G983" s="78"/>
      <c r="H983" s="78"/>
    </row>
    <row r="984" spans="1:8" s="79" customFormat="1" x14ac:dyDescent="0.25">
      <c r="A984" s="78"/>
      <c r="B984" s="78"/>
      <c r="C984" s="78"/>
      <c r="D984" s="78"/>
      <c r="E984" s="78"/>
      <c r="F984" s="78"/>
      <c r="G984" s="78"/>
      <c r="H984" s="78"/>
    </row>
    <row r="985" spans="1:8" s="79" customFormat="1" x14ac:dyDescent="0.25">
      <c r="A985" s="78"/>
      <c r="B985" s="78"/>
      <c r="C985" s="78"/>
      <c r="D985" s="78"/>
      <c r="E985" s="78"/>
      <c r="F985" s="78"/>
      <c r="G985" s="78"/>
      <c r="H985" s="78"/>
    </row>
    <row r="986" spans="1:8" s="79" customFormat="1" x14ac:dyDescent="0.25">
      <c r="A986" s="78"/>
      <c r="B986" s="78"/>
      <c r="C986" s="78"/>
      <c r="D986" s="78"/>
      <c r="E986" s="78"/>
      <c r="F986" s="78"/>
      <c r="G986" s="78"/>
      <c r="H986" s="78"/>
    </row>
    <row r="987" spans="1:8" s="79" customFormat="1" x14ac:dyDescent="0.25">
      <c r="A987" s="78"/>
      <c r="B987" s="78"/>
      <c r="C987" s="78"/>
      <c r="D987" s="78"/>
      <c r="E987" s="78"/>
      <c r="F987" s="78"/>
      <c r="G987" s="78"/>
      <c r="H987" s="78"/>
    </row>
    <row r="988" spans="1:8" s="79" customFormat="1" x14ac:dyDescent="0.25">
      <c r="A988" s="78"/>
      <c r="B988" s="78"/>
      <c r="C988" s="78"/>
      <c r="D988" s="78"/>
      <c r="E988" s="78"/>
      <c r="F988" s="78"/>
      <c r="G988" s="78"/>
      <c r="H988" s="78"/>
    </row>
    <row r="989" spans="1:8" s="79" customFormat="1" x14ac:dyDescent="0.25">
      <c r="A989" s="78"/>
      <c r="B989" s="78"/>
      <c r="C989" s="78"/>
      <c r="D989" s="78"/>
      <c r="E989" s="78"/>
      <c r="F989" s="78"/>
      <c r="G989" s="78"/>
      <c r="H989" s="78"/>
    </row>
    <row r="990" spans="1:8" s="79" customFormat="1" x14ac:dyDescent="0.25">
      <c r="A990" s="78"/>
      <c r="B990" s="78"/>
      <c r="C990" s="78"/>
      <c r="D990" s="78"/>
      <c r="E990" s="78"/>
      <c r="F990" s="78"/>
      <c r="G990" s="78"/>
      <c r="H990" s="78"/>
    </row>
    <row r="991" spans="1:8" s="79" customFormat="1" x14ac:dyDescent="0.25">
      <c r="A991" s="78"/>
      <c r="B991" s="78"/>
      <c r="C991" s="78"/>
      <c r="D991" s="78"/>
      <c r="E991" s="78"/>
      <c r="F991" s="78"/>
      <c r="G991" s="78"/>
      <c r="H991" s="78"/>
    </row>
    <row r="992" spans="1:8" s="79" customFormat="1" x14ac:dyDescent="0.25">
      <c r="A992" s="78"/>
      <c r="B992" s="78"/>
      <c r="C992" s="78"/>
      <c r="D992" s="78"/>
      <c r="E992" s="78"/>
      <c r="F992" s="78"/>
      <c r="G992" s="78"/>
      <c r="H992" s="78"/>
    </row>
    <row r="993" spans="1:8" s="79" customFormat="1" x14ac:dyDescent="0.25">
      <c r="A993" s="78"/>
      <c r="B993" s="78"/>
      <c r="C993" s="78"/>
      <c r="D993" s="78"/>
      <c r="E993" s="78"/>
      <c r="F993" s="78"/>
      <c r="G993" s="78"/>
      <c r="H993" s="78"/>
    </row>
    <row r="994" spans="1:8" s="79" customFormat="1" x14ac:dyDescent="0.25">
      <c r="A994" s="78"/>
      <c r="B994" s="78"/>
      <c r="C994" s="78"/>
      <c r="D994" s="78"/>
      <c r="E994" s="78"/>
      <c r="F994" s="78"/>
      <c r="G994" s="78"/>
      <c r="H994" s="78"/>
    </row>
    <row r="995" spans="1:8" s="79" customFormat="1" x14ac:dyDescent="0.25">
      <c r="A995" s="78"/>
      <c r="B995" s="78"/>
      <c r="C995" s="78"/>
      <c r="D995" s="78"/>
      <c r="E995" s="78"/>
      <c r="F995" s="78"/>
      <c r="G995" s="78"/>
      <c r="H995" s="78"/>
    </row>
    <row r="996" spans="1:8" s="79" customFormat="1" x14ac:dyDescent="0.25">
      <c r="A996" s="78"/>
      <c r="B996" s="78"/>
      <c r="C996" s="78"/>
      <c r="D996" s="78"/>
      <c r="E996" s="78"/>
      <c r="F996" s="78"/>
      <c r="G996" s="78"/>
      <c r="H996" s="78"/>
    </row>
    <row r="997" spans="1:8" s="79" customFormat="1" x14ac:dyDescent="0.25">
      <c r="A997" s="78"/>
      <c r="B997" s="78"/>
      <c r="C997" s="78"/>
      <c r="D997" s="78"/>
      <c r="E997" s="78"/>
      <c r="F997" s="78"/>
      <c r="G997" s="78"/>
      <c r="H997" s="78"/>
    </row>
    <row r="998" spans="1:8" s="79" customFormat="1" x14ac:dyDescent="0.25">
      <c r="A998" s="78"/>
      <c r="B998" s="78"/>
      <c r="C998" s="78"/>
      <c r="D998" s="78"/>
      <c r="E998" s="78"/>
      <c r="F998" s="78"/>
      <c r="G998" s="78"/>
      <c r="H998" s="78"/>
    </row>
    <row r="999" spans="1:8" s="79" customFormat="1" x14ac:dyDescent="0.25">
      <c r="A999" s="78"/>
      <c r="B999" s="78"/>
      <c r="C999" s="78"/>
      <c r="D999" s="78"/>
      <c r="E999" s="78"/>
      <c r="F999" s="78"/>
      <c r="G999" s="78"/>
      <c r="H999" s="78"/>
    </row>
    <row r="1000" spans="1:8" s="79" customFormat="1" x14ac:dyDescent="0.25">
      <c r="A1000" s="78"/>
      <c r="B1000" s="78"/>
      <c r="C1000" s="78"/>
      <c r="D1000" s="78"/>
      <c r="E1000" s="78"/>
      <c r="F1000" s="78"/>
      <c r="G1000" s="78"/>
      <c r="H1000" s="78"/>
    </row>
    <row r="1001" spans="1:8" s="79" customFormat="1" x14ac:dyDescent="0.25">
      <c r="A1001" s="78"/>
      <c r="B1001" s="78"/>
      <c r="C1001" s="78"/>
      <c r="D1001" s="78"/>
      <c r="E1001" s="78"/>
      <c r="F1001" s="78"/>
      <c r="G1001" s="78"/>
      <c r="H1001" s="78"/>
    </row>
    <row r="1002" spans="1:8" s="79" customFormat="1" x14ac:dyDescent="0.25">
      <c r="A1002" s="78"/>
      <c r="B1002" s="78"/>
      <c r="C1002" s="78"/>
      <c r="D1002" s="78"/>
      <c r="E1002" s="78"/>
      <c r="F1002" s="78"/>
      <c r="G1002" s="78"/>
      <c r="H1002" s="78"/>
    </row>
    <row r="1003" spans="1:8" s="79" customFormat="1" x14ac:dyDescent="0.25">
      <c r="A1003" s="78"/>
      <c r="B1003" s="78"/>
      <c r="C1003" s="78"/>
      <c r="D1003" s="78"/>
      <c r="E1003" s="78"/>
      <c r="F1003" s="78"/>
      <c r="G1003" s="78"/>
      <c r="H1003" s="78"/>
    </row>
    <row r="1004" spans="1:8" s="79" customFormat="1" x14ac:dyDescent="0.25">
      <c r="A1004" s="78"/>
      <c r="B1004" s="78"/>
      <c r="C1004" s="78"/>
      <c r="D1004" s="78"/>
      <c r="E1004" s="78"/>
      <c r="F1004" s="78"/>
      <c r="G1004" s="78"/>
      <c r="H1004" s="78"/>
    </row>
    <row r="1005" spans="1:8" s="79" customFormat="1" x14ac:dyDescent="0.25">
      <c r="A1005" s="78"/>
      <c r="B1005" s="78"/>
      <c r="C1005" s="78"/>
      <c r="D1005" s="78"/>
      <c r="E1005" s="78"/>
      <c r="F1005" s="78"/>
      <c r="G1005" s="78"/>
      <c r="H1005" s="78"/>
    </row>
    <row r="1006" spans="1:8" s="79" customFormat="1" x14ac:dyDescent="0.25">
      <c r="A1006" s="78"/>
      <c r="B1006" s="78"/>
      <c r="C1006" s="78"/>
      <c r="D1006" s="78"/>
      <c r="E1006" s="78"/>
      <c r="F1006" s="78"/>
      <c r="G1006" s="78"/>
      <c r="H1006" s="78"/>
    </row>
    <row r="1007" spans="1:8" s="79" customFormat="1" x14ac:dyDescent="0.25">
      <c r="A1007" s="78"/>
      <c r="B1007" s="78"/>
      <c r="C1007" s="78"/>
      <c r="D1007" s="78"/>
      <c r="E1007" s="78"/>
      <c r="F1007" s="78"/>
      <c r="G1007" s="78"/>
      <c r="H1007" s="78"/>
    </row>
    <row r="1008" spans="1:8" s="79" customFormat="1" x14ac:dyDescent="0.25">
      <c r="A1008" s="78"/>
      <c r="B1008" s="78"/>
      <c r="C1008" s="78"/>
      <c r="D1008" s="78"/>
      <c r="E1008" s="78"/>
      <c r="F1008" s="78"/>
      <c r="G1008" s="78"/>
      <c r="H1008" s="78"/>
    </row>
    <row r="1009" spans="1:8" s="79" customFormat="1" x14ac:dyDescent="0.25">
      <c r="A1009" s="78"/>
      <c r="B1009" s="78"/>
      <c r="C1009" s="78"/>
      <c r="D1009" s="78"/>
      <c r="E1009" s="78"/>
      <c r="F1009" s="78"/>
      <c r="G1009" s="78"/>
      <c r="H1009" s="78"/>
    </row>
    <row r="1010" spans="1:8" s="79" customFormat="1" x14ac:dyDescent="0.25">
      <c r="A1010" s="78"/>
      <c r="B1010" s="78"/>
      <c r="C1010" s="78"/>
      <c r="D1010" s="78"/>
      <c r="E1010" s="78"/>
      <c r="F1010" s="78"/>
      <c r="G1010" s="78"/>
      <c r="H1010" s="78"/>
    </row>
    <row r="1011" spans="1:8" s="79" customFormat="1" x14ac:dyDescent="0.25">
      <c r="A1011" s="78"/>
      <c r="B1011" s="78"/>
      <c r="C1011" s="78"/>
      <c r="D1011" s="78"/>
      <c r="E1011" s="78"/>
      <c r="F1011" s="78"/>
      <c r="G1011" s="78"/>
      <c r="H1011" s="78"/>
    </row>
    <row r="1012" spans="1:8" s="79" customFormat="1" x14ac:dyDescent="0.25">
      <c r="A1012" s="78"/>
      <c r="B1012" s="78"/>
      <c r="C1012" s="78"/>
      <c r="D1012" s="78"/>
      <c r="E1012" s="78"/>
      <c r="F1012" s="78"/>
      <c r="G1012" s="78"/>
      <c r="H1012" s="78"/>
    </row>
    <row r="1013" spans="1:8" s="79" customFormat="1" x14ac:dyDescent="0.25">
      <c r="A1013" s="78"/>
      <c r="B1013" s="78"/>
      <c r="C1013" s="78"/>
      <c r="D1013" s="78"/>
      <c r="E1013" s="78"/>
      <c r="F1013" s="78"/>
      <c r="G1013" s="78"/>
      <c r="H1013" s="78"/>
    </row>
    <row r="1014" spans="1:8" s="79" customFormat="1" x14ac:dyDescent="0.25">
      <c r="A1014" s="78"/>
      <c r="B1014" s="78"/>
      <c r="C1014" s="78"/>
      <c r="D1014" s="78"/>
      <c r="E1014" s="78"/>
      <c r="F1014" s="78"/>
      <c r="G1014" s="78"/>
      <c r="H1014" s="78"/>
    </row>
    <row r="1015" spans="1:8" s="79" customFormat="1" x14ac:dyDescent="0.25">
      <c r="A1015" s="78"/>
      <c r="B1015" s="78"/>
      <c r="C1015" s="78"/>
      <c r="D1015" s="78"/>
      <c r="E1015" s="78"/>
      <c r="F1015" s="78"/>
      <c r="G1015" s="78"/>
      <c r="H1015" s="78"/>
    </row>
    <row r="1016" spans="1:8" s="79" customFormat="1" x14ac:dyDescent="0.25">
      <c r="A1016" s="78"/>
      <c r="B1016" s="78"/>
      <c r="C1016" s="78"/>
      <c r="D1016" s="78"/>
      <c r="E1016" s="78"/>
      <c r="F1016" s="78"/>
      <c r="G1016" s="78"/>
      <c r="H1016" s="78"/>
    </row>
    <row r="1017" spans="1:8" s="79" customFormat="1" x14ac:dyDescent="0.25">
      <c r="A1017" s="78"/>
      <c r="B1017" s="78"/>
      <c r="C1017" s="78"/>
      <c r="D1017" s="78"/>
      <c r="E1017" s="78"/>
      <c r="F1017" s="78"/>
      <c r="G1017" s="78"/>
      <c r="H1017" s="78"/>
    </row>
    <row r="1018" spans="1:8" s="79" customFormat="1" x14ac:dyDescent="0.25">
      <c r="A1018" s="78"/>
      <c r="B1018" s="78"/>
      <c r="C1018" s="78"/>
      <c r="D1018" s="78"/>
      <c r="E1018" s="78"/>
      <c r="F1018" s="78"/>
      <c r="G1018" s="78"/>
      <c r="H1018" s="78"/>
    </row>
    <row r="1019" spans="1:8" s="79" customFormat="1" x14ac:dyDescent="0.25">
      <c r="A1019" s="78"/>
      <c r="B1019" s="78"/>
      <c r="C1019" s="78"/>
      <c r="D1019" s="78"/>
      <c r="E1019" s="78"/>
      <c r="F1019" s="78"/>
      <c r="G1019" s="78"/>
      <c r="H1019" s="78"/>
    </row>
    <row r="1020" spans="1:8" s="79" customFormat="1" x14ac:dyDescent="0.25">
      <c r="A1020" s="78"/>
      <c r="B1020" s="78"/>
      <c r="C1020" s="78"/>
      <c r="D1020" s="78"/>
      <c r="E1020" s="78"/>
      <c r="F1020" s="78"/>
      <c r="G1020" s="78"/>
      <c r="H1020" s="78"/>
    </row>
    <row r="1021" spans="1:8" s="79" customFormat="1" x14ac:dyDescent="0.25">
      <c r="A1021" s="78"/>
      <c r="B1021" s="78"/>
      <c r="C1021" s="78"/>
      <c r="D1021" s="78"/>
      <c r="E1021" s="78"/>
      <c r="F1021" s="78"/>
      <c r="G1021" s="78"/>
      <c r="H1021" s="78"/>
    </row>
    <row r="1022" spans="1:8" s="79" customFormat="1" x14ac:dyDescent="0.25">
      <c r="A1022" s="78"/>
      <c r="B1022" s="78"/>
      <c r="C1022" s="78"/>
      <c r="D1022" s="78"/>
      <c r="E1022" s="78"/>
      <c r="F1022" s="78"/>
      <c r="G1022" s="78"/>
      <c r="H1022" s="78"/>
    </row>
    <row r="1023" spans="1:8" s="79" customFormat="1" x14ac:dyDescent="0.25">
      <c r="A1023" s="78"/>
      <c r="B1023" s="78"/>
      <c r="C1023" s="78"/>
      <c r="D1023" s="78"/>
      <c r="E1023" s="78"/>
      <c r="F1023" s="78"/>
      <c r="G1023" s="78"/>
      <c r="H1023" s="78"/>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401"/>
  <sheetViews>
    <sheetView showGridLines="0" zoomScaleNormal="100" workbookViewId="0">
      <pane xSplit="1" ySplit="1" topLeftCell="B5377" activePane="bottomRight" state="frozen"/>
      <selection activeCell="W119" sqref="W119"/>
      <selection pane="topRight" activeCell="W119" sqref="W119"/>
      <selection pane="bottomLeft" activeCell="W119" sqref="W119"/>
      <selection pane="bottomRight" sqref="A1:B5394"/>
    </sheetView>
  </sheetViews>
  <sheetFormatPr defaultRowHeight="15" x14ac:dyDescent="0.25"/>
  <cols>
    <col min="1" max="1" width="15.7109375" style="185" customWidth="1"/>
    <col min="2" max="2" width="8.7109375" style="66"/>
  </cols>
  <sheetData>
    <row r="1" spans="1:6" ht="30" x14ac:dyDescent="0.25">
      <c r="A1" s="236" t="s">
        <v>44</v>
      </c>
      <c r="B1" s="237" t="str">
        <f>IF($A$1="GEO", "ბრენტის ნავთობის ფასი", "Brent Oil Price")</f>
        <v>Brent Oil Price</v>
      </c>
      <c r="F1" s="87" t="s">
        <v>19</v>
      </c>
    </row>
    <row r="2" spans="1:6" x14ac:dyDescent="0.25">
      <c r="A2" s="238">
        <v>38356</v>
      </c>
      <c r="B2" s="239">
        <v>40.75</v>
      </c>
    </row>
    <row r="3" spans="1:6" x14ac:dyDescent="0.25">
      <c r="A3" s="238">
        <v>38357</v>
      </c>
      <c r="B3" s="239">
        <v>41</v>
      </c>
    </row>
    <row r="4" spans="1:6" x14ac:dyDescent="0.25">
      <c r="A4" s="238">
        <v>38358</v>
      </c>
      <c r="B4" s="239">
        <v>43.25</v>
      </c>
    </row>
    <row r="5" spans="1:6" x14ac:dyDescent="0.25">
      <c r="A5" s="238">
        <v>38359</v>
      </c>
      <c r="B5" s="239">
        <v>43.28</v>
      </c>
    </row>
    <row r="6" spans="1:6" x14ac:dyDescent="0.25">
      <c r="A6" s="238">
        <v>38362</v>
      </c>
      <c r="B6" s="239">
        <v>44.71</v>
      </c>
    </row>
    <row r="7" spans="1:6" x14ac:dyDescent="0.25">
      <c r="A7" s="238">
        <v>38363</v>
      </c>
      <c r="B7" s="239">
        <v>43.45</v>
      </c>
    </row>
    <row r="8" spans="1:6" x14ac:dyDescent="0.25">
      <c r="A8" s="238">
        <v>38364</v>
      </c>
      <c r="B8" s="239">
        <v>43.75</v>
      </c>
    </row>
    <row r="9" spans="1:6" x14ac:dyDescent="0.25">
      <c r="A9" s="238">
        <v>38365</v>
      </c>
      <c r="B9" s="239">
        <v>45.76</v>
      </c>
    </row>
    <row r="10" spans="1:6" x14ac:dyDescent="0.25">
      <c r="A10" s="238">
        <v>38366</v>
      </c>
      <c r="B10" s="239">
        <v>45.26</v>
      </c>
    </row>
    <row r="11" spans="1:6" x14ac:dyDescent="0.25">
      <c r="A11" s="238">
        <v>38369</v>
      </c>
      <c r="B11" s="239">
        <v>45.1</v>
      </c>
    </row>
    <row r="12" spans="1:6" x14ac:dyDescent="0.25">
      <c r="A12" s="238">
        <v>38370</v>
      </c>
      <c r="B12" s="239">
        <v>45.18</v>
      </c>
    </row>
    <row r="13" spans="1:6" x14ac:dyDescent="0.25">
      <c r="A13" s="238">
        <v>38371</v>
      </c>
      <c r="B13" s="239">
        <v>45.16</v>
      </c>
    </row>
    <row r="14" spans="1:6" x14ac:dyDescent="0.25">
      <c r="A14" s="238">
        <v>38372</v>
      </c>
      <c r="B14" s="239">
        <v>44.06</v>
      </c>
    </row>
    <row r="15" spans="1:6" x14ac:dyDescent="0.25">
      <c r="A15" s="238">
        <v>38373</v>
      </c>
      <c r="B15" s="239">
        <v>45.88</v>
      </c>
    </row>
    <row r="16" spans="1:6" x14ac:dyDescent="0.25">
      <c r="A16" s="238">
        <v>38376</v>
      </c>
      <c r="B16" s="239">
        <v>45.74</v>
      </c>
    </row>
    <row r="17" spans="1:2" x14ac:dyDescent="0.25">
      <c r="A17" s="238">
        <v>38377</v>
      </c>
      <c r="B17" s="239">
        <v>46.14</v>
      </c>
    </row>
    <row r="18" spans="1:2" x14ac:dyDescent="0.25">
      <c r="A18" s="238">
        <v>38378</v>
      </c>
      <c r="B18" s="239">
        <v>45.94</v>
      </c>
    </row>
    <row r="19" spans="1:2" x14ac:dyDescent="0.25">
      <c r="A19" s="238">
        <v>38379</v>
      </c>
      <c r="B19" s="239">
        <v>46.51</v>
      </c>
    </row>
    <row r="20" spans="1:2" x14ac:dyDescent="0.25">
      <c r="A20" s="238">
        <v>38380</v>
      </c>
      <c r="B20" s="239">
        <v>44.75</v>
      </c>
    </row>
    <row r="21" spans="1:2" x14ac:dyDescent="0.25">
      <c r="A21" s="238">
        <v>38383</v>
      </c>
      <c r="B21" s="239">
        <v>44.51</v>
      </c>
    </row>
    <row r="22" spans="1:2" x14ac:dyDescent="0.25">
      <c r="A22" s="238">
        <v>38384</v>
      </c>
      <c r="B22" s="239">
        <v>45.12</v>
      </c>
    </row>
    <row r="23" spans="1:2" x14ac:dyDescent="0.25">
      <c r="A23" s="238">
        <v>38385</v>
      </c>
      <c r="B23" s="239">
        <v>44.17</v>
      </c>
    </row>
    <row r="24" spans="1:2" x14ac:dyDescent="0.25">
      <c r="A24" s="238">
        <v>38386</v>
      </c>
      <c r="B24" s="239">
        <v>43.13</v>
      </c>
    </row>
    <row r="25" spans="1:2" x14ac:dyDescent="0.25">
      <c r="A25" s="238">
        <v>38387</v>
      </c>
      <c r="B25" s="239">
        <v>43.26</v>
      </c>
    </row>
    <row r="26" spans="1:2" x14ac:dyDescent="0.25">
      <c r="A26" s="238">
        <v>38390</v>
      </c>
      <c r="B26" s="239">
        <v>42.7</v>
      </c>
    </row>
    <row r="27" spans="1:2" x14ac:dyDescent="0.25">
      <c r="A27" s="238">
        <v>38391</v>
      </c>
      <c r="B27" s="239">
        <v>42.79</v>
      </c>
    </row>
    <row r="28" spans="1:2" x14ac:dyDescent="0.25">
      <c r="A28" s="238">
        <v>38392</v>
      </c>
      <c r="B28" s="239">
        <v>42.49</v>
      </c>
    </row>
    <row r="29" spans="1:2" x14ac:dyDescent="0.25">
      <c r="A29" s="238">
        <v>38393</v>
      </c>
      <c r="B29" s="239">
        <v>44.04</v>
      </c>
    </row>
    <row r="30" spans="1:2" x14ac:dyDescent="0.25">
      <c r="A30" s="238">
        <v>38394</v>
      </c>
      <c r="B30" s="239">
        <v>44.41</v>
      </c>
    </row>
    <row r="31" spans="1:2" x14ac:dyDescent="0.25">
      <c r="A31" s="238">
        <v>38397</v>
      </c>
      <c r="B31" s="239">
        <v>44.51</v>
      </c>
    </row>
    <row r="32" spans="1:2" x14ac:dyDescent="0.25">
      <c r="A32" s="238">
        <v>38398</v>
      </c>
      <c r="B32" s="239">
        <v>44.91</v>
      </c>
    </row>
    <row r="33" spans="1:2" x14ac:dyDescent="0.25">
      <c r="A33" s="238">
        <v>38399</v>
      </c>
      <c r="B33" s="239">
        <v>45.42</v>
      </c>
    </row>
    <row r="34" spans="1:2" x14ac:dyDescent="0.25">
      <c r="A34" s="238">
        <v>38400</v>
      </c>
      <c r="B34" s="239">
        <v>45.42</v>
      </c>
    </row>
    <row r="35" spans="1:2" x14ac:dyDescent="0.25">
      <c r="A35" s="238">
        <v>38401</v>
      </c>
      <c r="B35" s="239">
        <v>45.86</v>
      </c>
    </row>
    <row r="36" spans="1:2" x14ac:dyDescent="0.25">
      <c r="A36" s="238">
        <v>38404</v>
      </c>
      <c r="B36" s="239">
        <v>46.09</v>
      </c>
    </row>
    <row r="37" spans="1:2" x14ac:dyDescent="0.25">
      <c r="A37" s="238">
        <v>38405</v>
      </c>
      <c r="B37" s="239">
        <v>47.6</v>
      </c>
    </row>
    <row r="38" spans="1:2" x14ac:dyDescent="0.25">
      <c r="A38" s="238">
        <v>38406</v>
      </c>
      <c r="B38" s="239">
        <v>48.16</v>
      </c>
    </row>
    <row r="39" spans="1:2" x14ac:dyDescent="0.25">
      <c r="A39" s="238">
        <v>38407</v>
      </c>
      <c r="B39" s="239">
        <v>49.24</v>
      </c>
    </row>
    <row r="40" spans="1:2" x14ac:dyDescent="0.25">
      <c r="A40" s="238">
        <v>38408</v>
      </c>
      <c r="B40" s="239">
        <v>50.05</v>
      </c>
    </row>
    <row r="41" spans="1:2" x14ac:dyDescent="0.25">
      <c r="A41" s="238">
        <v>38411</v>
      </c>
      <c r="B41" s="239">
        <v>50.13</v>
      </c>
    </row>
    <row r="42" spans="1:2" x14ac:dyDescent="0.25">
      <c r="A42" s="238">
        <v>38412</v>
      </c>
      <c r="B42" s="239">
        <v>50.47</v>
      </c>
    </row>
    <row r="43" spans="1:2" x14ac:dyDescent="0.25">
      <c r="A43" s="238">
        <v>38413</v>
      </c>
      <c r="B43" s="239">
        <v>51.05</v>
      </c>
    </row>
    <row r="44" spans="1:2" x14ac:dyDescent="0.25">
      <c r="A44" s="238">
        <v>38414</v>
      </c>
      <c r="B44" s="239">
        <v>52.89</v>
      </c>
    </row>
    <row r="45" spans="1:2" x14ac:dyDescent="0.25">
      <c r="A45" s="238">
        <v>38415</v>
      </c>
      <c r="B45" s="239">
        <v>52.1</v>
      </c>
    </row>
    <row r="46" spans="1:2" x14ac:dyDescent="0.25">
      <c r="A46" s="238">
        <v>38418</v>
      </c>
      <c r="B46" s="239">
        <v>51.87</v>
      </c>
    </row>
    <row r="47" spans="1:2" x14ac:dyDescent="0.25">
      <c r="A47" s="238">
        <v>38419</v>
      </c>
      <c r="B47" s="239">
        <v>53.29</v>
      </c>
    </row>
    <row r="48" spans="1:2" x14ac:dyDescent="0.25">
      <c r="A48" s="238">
        <v>38420</v>
      </c>
      <c r="B48" s="239">
        <v>54.11</v>
      </c>
    </row>
    <row r="49" spans="1:2" x14ac:dyDescent="0.25">
      <c r="A49" s="238">
        <v>38421</v>
      </c>
      <c r="B49" s="239">
        <v>53.04</v>
      </c>
    </row>
    <row r="50" spans="1:2" x14ac:dyDescent="0.25">
      <c r="A50" s="238">
        <v>38422</v>
      </c>
      <c r="B50" s="239">
        <v>53.15</v>
      </c>
    </row>
    <row r="51" spans="1:2" x14ac:dyDescent="0.25">
      <c r="A51" s="238">
        <v>38425</v>
      </c>
      <c r="B51" s="239">
        <v>53.68</v>
      </c>
    </row>
    <row r="52" spans="1:2" x14ac:dyDescent="0.25">
      <c r="A52" s="238">
        <v>38426</v>
      </c>
      <c r="B52" s="239">
        <v>53.97</v>
      </c>
    </row>
    <row r="53" spans="1:2" x14ac:dyDescent="0.25">
      <c r="A53" s="238">
        <v>38427</v>
      </c>
      <c r="B53" s="239">
        <v>54.61</v>
      </c>
    </row>
    <row r="54" spans="1:2" x14ac:dyDescent="0.25">
      <c r="A54" s="238">
        <v>38428</v>
      </c>
      <c r="B54" s="239">
        <v>56.03</v>
      </c>
    </row>
    <row r="55" spans="1:2" x14ac:dyDescent="0.25">
      <c r="A55" s="238">
        <v>38429</v>
      </c>
      <c r="B55" s="239">
        <v>55.97</v>
      </c>
    </row>
    <row r="56" spans="1:2" x14ac:dyDescent="0.25">
      <c r="A56" s="238">
        <v>38432</v>
      </c>
      <c r="B56" s="239">
        <v>55.79</v>
      </c>
    </row>
    <row r="57" spans="1:2" x14ac:dyDescent="0.25">
      <c r="A57" s="238">
        <v>38433</v>
      </c>
      <c r="B57" s="239">
        <v>55.39</v>
      </c>
    </row>
    <row r="58" spans="1:2" x14ac:dyDescent="0.25">
      <c r="A58" s="238">
        <v>38434</v>
      </c>
      <c r="B58" s="239">
        <v>51.52</v>
      </c>
    </row>
    <row r="59" spans="1:2" x14ac:dyDescent="0.25">
      <c r="A59" s="238">
        <v>38435</v>
      </c>
      <c r="B59" s="239">
        <v>52.35</v>
      </c>
    </row>
    <row r="60" spans="1:2" x14ac:dyDescent="0.25">
      <c r="A60" s="238">
        <v>38439</v>
      </c>
      <c r="B60" s="239">
        <v>51.75</v>
      </c>
    </row>
    <row r="61" spans="1:2" x14ac:dyDescent="0.25">
      <c r="A61" s="238">
        <v>38440</v>
      </c>
      <c r="B61" s="239">
        <v>51.42</v>
      </c>
    </row>
    <row r="62" spans="1:2" x14ac:dyDescent="0.25">
      <c r="A62" s="238">
        <v>38441</v>
      </c>
      <c r="B62" s="239">
        <v>50.63</v>
      </c>
    </row>
    <row r="63" spans="1:2" x14ac:dyDescent="0.25">
      <c r="A63" s="238">
        <v>38442</v>
      </c>
      <c r="B63" s="239">
        <v>53.22</v>
      </c>
    </row>
    <row r="64" spans="1:2" x14ac:dyDescent="0.25">
      <c r="A64" s="238">
        <v>38443</v>
      </c>
      <c r="B64" s="239">
        <v>54.14</v>
      </c>
    </row>
    <row r="65" spans="1:2" x14ac:dyDescent="0.25">
      <c r="A65" s="238">
        <v>38446</v>
      </c>
      <c r="B65" s="239">
        <v>55.92</v>
      </c>
    </row>
    <row r="66" spans="1:2" x14ac:dyDescent="0.25">
      <c r="A66" s="238">
        <v>38447</v>
      </c>
      <c r="B66" s="239">
        <v>54.53</v>
      </c>
    </row>
    <row r="67" spans="1:2" x14ac:dyDescent="0.25">
      <c r="A67" s="238">
        <v>38448</v>
      </c>
      <c r="B67" s="239">
        <v>54.08</v>
      </c>
    </row>
    <row r="68" spans="1:2" x14ac:dyDescent="0.25">
      <c r="A68" s="238">
        <v>38449</v>
      </c>
      <c r="B68" s="239">
        <v>52.57</v>
      </c>
    </row>
    <row r="69" spans="1:2" x14ac:dyDescent="0.25">
      <c r="A69" s="238">
        <v>38450</v>
      </c>
      <c r="B69" s="239">
        <v>51.83</v>
      </c>
    </row>
    <row r="70" spans="1:2" x14ac:dyDescent="0.25">
      <c r="A70" s="238">
        <v>38453</v>
      </c>
      <c r="B70" s="239">
        <v>51.21</v>
      </c>
    </row>
    <row r="71" spans="1:2" x14ac:dyDescent="0.25">
      <c r="A71" s="238">
        <v>38454</v>
      </c>
      <c r="B71" s="239">
        <v>51.53</v>
      </c>
    </row>
    <row r="72" spans="1:2" x14ac:dyDescent="0.25">
      <c r="A72" s="238">
        <v>38455</v>
      </c>
      <c r="B72" s="239">
        <v>49.67</v>
      </c>
    </row>
    <row r="73" spans="1:2" x14ac:dyDescent="0.25">
      <c r="A73" s="238">
        <v>38456</v>
      </c>
      <c r="B73" s="239">
        <v>50.21</v>
      </c>
    </row>
    <row r="74" spans="1:2" x14ac:dyDescent="0.25">
      <c r="A74" s="238">
        <v>38457</v>
      </c>
      <c r="B74" s="239">
        <v>49.52</v>
      </c>
    </row>
    <row r="75" spans="1:2" x14ac:dyDescent="0.25">
      <c r="A75" s="238">
        <v>38460</v>
      </c>
      <c r="B75" s="239">
        <v>48.58</v>
      </c>
    </row>
    <row r="76" spans="1:2" x14ac:dyDescent="0.25">
      <c r="A76" s="238">
        <v>38461</v>
      </c>
      <c r="B76" s="239">
        <v>50.79</v>
      </c>
    </row>
    <row r="77" spans="1:2" x14ac:dyDescent="0.25">
      <c r="A77" s="238">
        <v>38462</v>
      </c>
      <c r="B77" s="239">
        <v>51.53</v>
      </c>
    </row>
    <row r="78" spans="1:2" x14ac:dyDescent="0.25">
      <c r="A78" s="238">
        <v>38463</v>
      </c>
      <c r="B78" s="239">
        <v>51.73</v>
      </c>
    </row>
    <row r="79" spans="1:2" x14ac:dyDescent="0.25">
      <c r="A79" s="238">
        <v>38464</v>
      </c>
      <c r="B79" s="239">
        <v>53.51</v>
      </c>
    </row>
    <row r="80" spans="1:2" x14ac:dyDescent="0.25">
      <c r="A80" s="238">
        <v>38467</v>
      </c>
      <c r="B80" s="239">
        <v>53.1</v>
      </c>
    </row>
    <row r="81" spans="1:2" x14ac:dyDescent="0.25">
      <c r="A81" s="238">
        <v>38468</v>
      </c>
      <c r="B81" s="239">
        <v>52.47</v>
      </c>
    </row>
    <row r="82" spans="1:2" x14ac:dyDescent="0.25">
      <c r="A82" s="238">
        <v>38469</v>
      </c>
      <c r="B82" s="239">
        <v>51.29</v>
      </c>
    </row>
    <row r="83" spans="1:2" x14ac:dyDescent="0.25">
      <c r="A83" s="238">
        <v>38470</v>
      </c>
      <c r="B83" s="239">
        <v>50.74</v>
      </c>
    </row>
    <row r="84" spans="1:2" x14ac:dyDescent="0.25">
      <c r="A84" s="238">
        <v>38471</v>
      </c>
      <c r="B84" s="239">
        <v>50.61</v>
      </c>
    </row>
    <row r="85" spans="1:2" x14ac:dyDescent="0.25">
      <c r="A85" s="238">
        <v>38474</v>
      </c>
      <c r="B85" s="239">
        <v>50.89</v>
      </c>
    </row>
    <row r="86" spans="1:2" x14ac:dyDescent="0.25">
      <c r="A86" s="238">
        <v>38475</v>
      </c>
      <c r="B86" s="239">
        <v>49.48</v>
      </c>
    </row>
    <row r="87" spans="1:2" x14ac:dyDescent="0.25">
      <c r="A87" s="238">
        <v>38476</v>
      </c>
      <c r="B87" s="239">
        <v>50.36</v>
      </c>
    </row>
    <row r="88" spans="1:2" x14ac:dyDescent="0.25">
      <c r="A88" s="238">
        <v>38477</v>
      </c>
      <c r="B88" s="239">
        <v>49.81</v>
      </c>
    </row>
    <row r="89" spans="1:2" x14ac:dyDescent="0.25">
      <c r="A89" s="238">
        <v>38478</v>
      </c>
      <c r="B89" s="239">
        <v>49.7</v>
      </c>
    </row>
    <row r="90" spans="1:2" x14ac:dyDescent="0.25">
      <c r="A90" s="238">
        <v>38481</v>
      </c>
      <c r="B90" s="239">
        <v>49.71</v>
      </c>
    </row>
    <row r="91" spans="1:2" x14ac:dyDescent="0.25">
      <c r="A91" s="238">
        <v>38482</v>
      </c>
      <c r="B91" s="239">
        <v>50.61</v>
      </c>
    </row>
    <row r="92" spans="1:2" x14ac:dyDescent="0.25">
      <c r="A92" s="238">
        <v>38483</v>
      </c>
      <c r="B92" s="239">
        <v>48.91</v>
      </c>
    </row>
    <row r="93" spans="1:2" x14ac:dyDescent="0.25">
      <c r="A93" s="238">
        <v>38484</v>
      </c>
      <c r="B93" s="239">
        <v>47.4</v>
      </c>
    </row>
    <row r="94" spans="1:2" x14ac:dyDescent="0.25">
      <c r="A94" s="238">
        <v>38485</v>
      </c>
      <c r="B94" s="239">
        <v>46.85</v>
      </c>
    </row>
    <row r="95" spans="1:2" x14ac:dyDescent="0.25">
      <c r="A95" s="238">
        <v>38488</v>
      </c>
      <c r="B95" s="239">
        <v>46.42</v>
      </c>
    </row>
    <row r="96" spans="1:2" x14ac:dyDescent="0.25">
      <c r="A96" s="238">
        <v>38489</v>
      </c>
      <c r="B96" s="239">
        <v>47.31</v>
      </c>
    </row>
    <row r="97" spans="1:2" x14ac:dyDescent="0.25">
      <c r="A97" s="238">
        <v>38490</v>
      </c>
      <c r="B97" s="239">
        <v>47.35</v>
      </c>
    </row>
    <row r="98" spans="1:2" x14ac:dyDescent="0.25">
      <c r="A98" s="238">
        <v>38491</v>
      </c>
      <c r="B98" s="239">
        <v>46.92</v>
      </c>
    </row>
    <row r="99" spans="1:2" x14ac:dyDescent="0.25">
      <c r="A99" s="238">
        <v>38492</v>
      </c>
      <c r="B99" s="239">
        <v>46.91</v>
      </c>
    </row>
    <row r="100" spans="1:2" x14ac:dyDescent="0.25">
      <c r="A100" s="238">
        <v>38495</v>
      </c>
      <c r="B100" s="239">
        <v>47.28</v>
      </c>
    </row>
    <row r="101" spans="1:2" x14ac:dyDescent="0.25">
      <c r="A101" s="238">
        <v>38496</v>
      </c>
      <c r="B101" s="239">
        <v>47.29</v>
      </c>
    </row>
    <row r="102" spans="1:2" x14ac:dyDescent="0.25">
      <c r="A102" s="238">
        <v>38497</v>
      </c>
      <c r="B102" s="239">
        <v>49.24</v>
      </c>
    </row>
    <row r="103" spans="1:2" x14ac:dyDescent="0.25">
      <c r="A103" s="238">
        <v>38498</v>
      </c>
      <c r="B103" s="239">
        <v>49.71</v>
      </c>
    </row>
    <row r="104" spans="1:2" x14ac:dyDescent="0.25">
      <c r="A104" s="238">
        <v>38499</v>
      </c>
      <c r="B104" s="239">
        <v>49.42</v>
      </c>
    </row>
    <row r="105" spans="1:2" x14ac:dyDescent="0.25">
      <c r="A105" s="238">
        <v>38502</v>
      </c>
      <c r="B105" s="239">
        <v>49.33</v>
      </c>
    </row>
    <row r="106" spans="1:2" x14ac:dyDescent="0.25">
      <c r="A106" s="238">
        <v>38503</v>
      </c>
      <c r="B106" s="239">
        <v>49.3</v>
      </c>
    </row>
    <row r="107" spans="1:2" x14ac:dyDescent="0.25">
      <c r="A107" s="238">
        <v>38504</v>
      </c>
      <c r="B107" s="239">
        <v>50.46</v>
      </c>
    </row>
    <row r="108" spans="1:2" x14ac:dyDescent="0.25">
      <c r="A108" s="238">
        <v>38505</v>
      </c>
      <c r="B108" s="239">
        <v>51.3</v>
      </c>
    </row>
    <row r="109" spans="1:2" x14ac:dyDescent="0.25">
      <c r="A109" s="238">
        <v>38506</v>
      </c>
      <c r="B109" s="239">
        <v>51.9</v>
      </c>
    </row>
    <row r="110" spans="1:2" x14ac:dyDescent="0.25">
      <c r="A110" s="238">
        <v>38509</v>
      </c>
      <c r="B110" s="239">
        <v>52.61</v>
      </c>
    </row>
    <row r="111" spans="1:2" x14ac:dyDescent="0.25">
      <c r="A111" s="238">
        <v>38510</v>
      </c>
      <c r="B111" s="239">
        <v>51.62</v>
      </c>
    </row>
    <row r="112" spans="1:2" x14ac:dyDescent="0.25">
      <c r="A112" s="238">
        <v>38511</v>
      </c>
      <c r="B112" s="239">
        <v>51.92</v>
      </c>
    </row>
    <row r="113" spans="1:2" x14ac:dyDescent="0.25">
      <c r="A113" s="238">
        <v>38512</v>
      </c>
      <c r="B113" s="239">
        <v>51.36</v>
      </c>
    </row>
    <row r="114" spans="1:2" x14ac:dyDescent="0.25">
      <c r="A114" s="238">
        <v>38513</v>
      </c>
      <c r="B114" s="239">
        <v>51.98</v>
      </c>
    </row>
    <row r="115" spans="1:2" x14ac:dyDescent="0.25">
      <c r="A115" s="238">
        <v>38516</v>
      </c>
      <c r="B115" s="239">
        <v>52</v>
      </c>
    </row>
    <row r="116" spans="1:2" x14ac:dyDescent="0.25">
      <c r="A116" s="238">
        <v>38517</v>
      </c>
      <c r="B116" s="239">
        <v>53.52</v>
      </c>
    </row>
    <row r="117" spans="1:2" x14ac:dyDescent="0.25">
      <c r="A117" s="238">
        <v>38518</v>
      </c>
      <c r="B117" s="239">
        <v>54.12</v>
      </c>
    </row>
    <row r="118" spans="1:2" x14ac:dyDescent="0.25">
      <c r="A118" s="238">
        <v>38519</v>
      </c>
      <c r="B118" s="239">
        <v>54.3</v>
      </c>
    </row>
    <row r="119" spans="1:2" x14ac:dyDescent="0.25">
      <c r="A119" s="238">
        <v>38520</v>
      </c>
      <c r="B119" s="239">
        <v>56.92</v>
      </c>
    </row>
    <row r="120" spans="1:2" x14ac:dyDescent="0.25">
      <c r="A120" s="238">
        <v>38523</v>
      </c>
      <c r="B120" s="239">
        <v>57.1</v>
      </c>
    </row>
    <row r="121" spans="1:2" x14ac:dyDescent="0.25">
      <c r="A121" s="238">
        <v>38524</v>
      </c>
      <c r="B121" s="239">
        <v>57.36</v>
      </c>
    </row>
    <row r="122" spans="1:2" x14ac:dyDescent="0.25">
      <c r="A122" s="238">
        <v>38525</v>
      </c>
      <c r="B122" s="239">
        <v>56.06</v>
      </c>
    </row>
    <row r="123" spans="1:2" x14ac:dyDescent="0.25">
      <c r="A123" s="238">
        <v>38526</v>
      </c>
      <c r="B123" s="239">
        <v>57.03</v>
      </c>
    </row>
    <row r="124" spans="1:2" x14ac:dyDescent="0.25">
      <c r="A124" s="238">
        <v>38527</v>
      </c>
      <c r="B124" s="239">
        <v>57.21</v>
      </c>
    </row>
    <row r="125" spans="1:2" x14ac:dyDescent="0.25">
      <c r="A125" s="238">
        <v>38530</v>
      </c>
      <c r="B125" s="239">
        <v>58.5</v>
      </c>
    </row>
    <row r="126" spans="1:2" x14ac:dyDescent="0.25">
      <c r="A126" s="238">
        <v>38531</v>
      </c>
      <c r="B126" s="239">
        <v>57.75</v>
      </c>
    </row>
    <row r="127" spans="1:2" x14ac:dyDescent="0.25">
      <c r="A127" s="238">
        <v>38532</v>
      </c>
      <c r="B127" s="239">
        <v>55.42</v>
      </c>
    </row>
    <row r="128" spans="1:2" x14ac:dyDescent="0.25">
      <c r="A128" s="238">
        <v>38533</v>
      </c>
      <c r="B128" s="239">
        <v>55.36</v>
      </c>
    </row>
    <row r="129" spans="1:2" x14ac:dyDescent="0.25">
      <c r="A129" s="238">
        <v>38534</v>
      </c>
      <c r="B129" s="239">
        <v>56.41</v>
      </c>
    </row>
    <row r="130" spans="1:2" x14ac:dyDescent="0.25">
      <c r="A130" s="238">
        <v>38537</v>
      </c>
      <c r="B130" s="239">
        <v>57.13</v>
      </c>
    </row>
    <row r="131" spans="1:2" x14ac:dyDescent="0.25">
      <c r="A131" s="238">
        <v>38538</v>
      </c>
      <c r="B131" s="239">
        <v>57.86</v>
      </c>
    </row>
    <row r="132" spans="1:2" x14ac:dyDescent="0.25">
      <c r="A132" s="238">
        <v>38539</v>
      </c>
      <c r="B132" s="239">
        <v>58.38</v>
      </c>
    </row>
    <row r="133" spans="1:2" x14ac:dyDescent="0.25">
      <c r="A133" s="238">
        <v>38540</v>
      </c>
      <c r="B133" s="239">
        <v>57.55</v>
      </c>
    </row>
    <row r="134" spans="1:2" x14ac:dyDescent="0.25">
      <c r="A134" s="238">
        <v>38541</v>
      </c>
      <c r="B134" s="239">
        <v>59</v>
      </c>
    </row>
    <row r="135" spans="1:2" x14ac:dyDescent="0.25">
      <c r="A135" s="238">
        <v>38544</v>
      </c>
      <c r="B135" s="239">
        <v>56.1</v>
      </c>
    </row>
    <row r="136" spans="1:2" x14ac:dyDescent="0.25">
      <c r="A136" s="238">
        <v>38545</v>
      </c>
      <c r="B136" s="239">
        <v>58.95</v>
      </c>
    </row>
    <row r="137" spans="1:2" x14ac:dyDescent="0.25">
      <c r="A137" s="238">
        <v>38546</v>
      </c>
      <c r="B137" s="239">
        <v>58.33</v>
      </c>
    </row>
    <row r="138" spans="1:2" x14ac:dyDescent="0.25">
      <c r="A138" s="238">
        <v>38547</v>
      </c>
      <c r="B138" s="239">
        <v>56.79</v>
      </c>
    </row>
    <row r="139" spans="1:2" x14ac:dyDescent="0.25">
      <c r="A139" s="238">
        <v>38548</v>
      </c>
      <c r="B139" s="239">
        <v>56.98</v>
      </c>
    </row>
    <row r="140" spans="1:2" x14ac:dyDescent="0.25">
      <c r="A140" s="238">
        <v>38551</v>
      </c>
      <c r="B140" s="239">
        <v>56.25</v>
      </c>
    </row>
    <row r="141" spans="1:2" x14ac:dyDescent="0.25">
      <c r="A141" s="238">
        <v>38552</v>
      </c>
      <c r="B141" s="239">
        <v>56.75</v>
      </c>
    </row>
    <row r="142" spans="1:2" x14ac:dyDescent="0.25">
      <c r="A142" s="238">
        <v>38553</v>
      </c>
      <c r="B142" s="239">
        <v>56.39</v>
      </c>
    </row>
    <row r="143" spans="1:2" x14ac:dyDescent="0.25">
      <c r="A143" s="238">
        <v>38554</v>
      </c>
      <c r="B143" s="239">
        <v>55.59</v>
      </c>
    </row>
    <row r="144" spans="1:2" x14ac:dyDescent="0.25">
      <c r="A144" s="238">
        <v>38555</v>
      </c>
      <c r="B144" s="239">
        <v>56.98</v>
      </c>
    </row>
    <row r="145" spans="1:2" x14ac:dyDescent="0.25">
      <c r="A145" s="238">
        <v>38558</v>
      </c>
      <c r="B145" s="239">
        <v>57.51</v>
      </c>
    </row>
    <row r="146" spans="1:2" x14ac:dyDescent="0.25">
      <c r="A146" s="238">
        <v>38559</v>
      </c>
      <c r="B146" s="239">
        <v>58.58</v>
      </c>
    </row>
    <row r="147" spans="1:2" x14ac:dyDescent="0.25">
      <c r="A147" s="238">
        <v>38560</v>
      </c>
      <c r="B147" s="239">
        <v>58.34</v>
      </c>
    </row>
    <row r="148" spans="1:2" x14ac:dyDescent="0.25">
      <c r="A148" s="238">
        <v>38561</v>
      </c>
      <c r="B148" s="239">
        <v>58.28</v>
      </c>
    </row>
    <row r="149" spans="1:2" x14ac:dyDescent="0.25">
      <c r="A149" s="238">
        <v>38562</v>
      </c>
      <c r="B149" s="239">
        <v>59.77</v>
      </c>
    </row>
    <row r="150" spans="1:2" x14ac:dyDescent="0.25">
      <c r="A150" s="238">
        <v>38565</v>
      </c>
      <c r="B150" s="239">
        <v>60.56</v>
      </c>
    </row>
    <row r="151" spans="1:2" x14ac:dyDescent="0.25">
      <c r="A151" s="238">
        <v>38566</v>
      </c>
      <c r="B151" s="239">
        <v>60.13</v>
      </c>
    </row>
    <row r="152" spans="1:2" x14ac:dyDescent="0.25">
      <c r="A152" s="238">
        <v>38567</v>
      </c>
      <c r="B152" s="239">
        <v>60.04</v>
      </c>
    </row>
    <row r="153" spans="1:2" x14ac:dyDescent="0.25">
      <c r="A153" s="238">
        <v>38568</v>
      </c>
      <c r="B153" s="239">
        <v>60.62</v>
      </c>
    </row>
    <row r="154" spans="1:2" x14ac:dyDescent="0.25">
      <c r="A154" s="238">
        <v>38569</v>
      </c>
      <c r="B154" s="239">
        <v>60.73</v>
      </c>
    </row>
    <row r="155" spans="1:2" x14ac:dyDescent="0.25">
      <c r="A155" s="238">
        <v>38572</v>
      </c>
      <c r="B155" s="239">
        <v>62.56</v>
      </c>
    </row>
    <row r="156" spans="1:2" x14ac:dyDescent="0.25">
      <c r="A156" s="238">
        <v>38573</v>
      </c>
      <c r="B156" s="239">
        <v>62.79</v>
      </c>
    </row>
    <row r="157" spans="1:2" x14ac:dyDescent="0.25">
      <c r="A157" s="238">
        <v>38574</v>
      </c>
      <c r="B157" s="239">
        <v>63.77</v>
      </c>
    </row>
    <row r="158" spans="1:2" x14ac:dyDescent="0.25">
      <c r="A158" s="238">
        <v>38575</v>
      </c>
      <c r="B158" s="239">
        <v>65.900000000000006</v>
      </c>
    </row>
    <row r="159" spans="1:2" x14ac:dyDescent="0.25">
      <c r="A159" s="238">
        <v>38576</v>
      </c>
      <c r="B159" s="239">
        <v>67.260000000000005</v>
      </c>
    </row>
    <row r="160" spans="1:2" x14ac:dyDescent="0.25">
      <c r="A160" s="238">
        <v>38579</v>
      </c>
      <c r="B160" s="239">
        <v>66.680000000000007</v>
      </c>
    </row>
    <row r="161" spans="1:2" x14ac:dyDescent="0.25">
      <c r="A161" s="238">
        <v>38580</v>
      </c>
      <c r="B161" s="239">
        <v>65.099999999999994</v>
      </c>
    </row>
    <row r="162" spans="1:2" x14ac:dyDescent="0.25">
      <c r="A162" s="238">
        <v>38581</v>
      </c>
      <c r="B162" s="239">
        <v>63.41</v>
      </c>
    </row>
    <row r="163" spans="1:2" x14ac:dyDescent="0.25">
      <c r="A163" s="238">
        <v>38582</v>
      </c>
      <c r="B163" s="239">
        <v>61.75</v>
      </c>
    </row>
    <row r="164" spans="1:2" x14ac:dyDescent="0.25">
      <c r="A164" s="238">
        <v>38583</v>
      </c>
      <c r="B164" s="239">
        <v>64.209999999999994</v>
      </c>
    </row>
    <row r="165" spans="1:2" x14ac:dyDescent="0.25">
      <c r="A165" s="238">
        <v>38586</v>
      </c>
      <c r="B165" s="239">
        <v>65.87</v>
      </c>
    </row>
    <row r="166" spans="1:2" x14ac:dyDescent="0.25">
      <c r="A166" s="238">
        <v>38587</v>
      </c>
      <c r="B166" s="239">
        <v>65.16</v>
      </c>
    </row>
    <row r="167" spans="1:2" x14ac:dyDescent="0.25">
      <c r="A167" s="238">
        <v>38588</v>
      </c>
      <c r="B167" s="239">
        <v>65.25</v>
      </c>
    </row>
    <row r="168" spans="1:2" x14ac:dyDescent="0.25">
      <c r="A168" s="238">
        <v>38589</v>
      </c>
      <c r="B168" s="239">
        <v>65.88</v>
      </c>
    </row>
    <row r="169" spans="1:2" x14ac:dyDescent="0.25">
      <c r="A169" s="238">
        <v>38590</v>
      </c>
      <c r="B169" s="239">
        <v>66.23</v>
      </c>
    </row>
    <row r="170" spans="1:2" x14ac:dyDescent="0.25">
      <c r="A170" s="238">
        <v>38593</v>
      </c>
      <c r="B170" s="239">
        <v>64.77</v>
      </c>
    </row>
    <row r="171" spans="1:2" x14ac:dyDescent="0.25">
      <c r="A171" s="238">
        <v>38594</v>
      </c>
      <c r="B171" s="239">
        <v>66.150000000000006</v>
      </c>
    </row>
    <row r="172" spans="1:2" x14ac:dyDescent="0.25">
      <c r="A172" s="238">
        <v>38595</v>
      </c>
      <c r="B172" s="239">
        <v>66.8</v>
      </c>
    </row>
    <row r="173" spans="1:2" x14ac:dyDescent="0.25">
      <c r="A173" s="238">
        <v>38596</v>
      </c>
      <c r="B173" s="239">
        <v>66.790000000000006</v>
      </c>
    </row>
    <row r="174" spans="1:2" x14ac:dyDescent="0.25">
      <c r="A174" s="238">
        <v>38597</v>
      </c>
      <c r="B174" s="239">
        <v>65.95</v>
      </c>
    </row>
    <row r="175" spans="1:2" x14ac:dyDescent="0.25">
      <c r="A175" s="238">
        <v>38600</v>
      </c>
      <c r="B175" s="239">
        <v>64.16</v>
      </c>
    </row>
    <row r="176" spans="1:2" x14ac:dyDescent="0.25">
      <c r="A176" s="238">
        <v>38601</v>
      </c>
      <c r="B176" s="239">
        <v>64.16</v>
      </c>
    </row>
    <row r="177" spans="1:2" x14ac:dyDescent="0.25">
      <c r="A177" s="238">
        <v>38602</v>
      </c>
      <c r="B177" s="239">
        <v>63.6</v>
      </c>
    </row>
    <row r="178" spans="1:2" x14ac:dyDescent="0.25">
      <c r="A178" s="238">
        <v>38603</v>
      </c>
      <c r="B178" s="239">
        <v>61.66</v>
      </c>
    </row>
    <row r="179" spans="1:2" x14ac:dyDescent="0.25">
      <c r="A179" s="238">
        <v>38604</v>
      </c>
      <c r="B179" s="239">
        <v>62.62</v>
      </c>
    </row>
    <row r="180" spans="1:2" x14ac:dyDescent="0.25">
      <c r="A180" s="238">
        <v>38607</v>
      </c>
      <c r="B180" s="239">
        <v>60.69</v>
      </c>
    </row>
    <row r="181" spans="1:2" x14ac:dyDescent="0.25">
      <c r="A181" s="238">
        <v>38608</v>
      </c>
      <c r="B181" s="239">
        <v>61.31</v>
      </c>
    </row>
    <row r="182" spans="1:2" x14ac:dyDescent="0.25">
      <c r="A182" s="238">
        <v>38609</v>
      </c>
      <c r="B182" s="239">
        <v>61.7</v>
      </c>
    </row>
    <row r="183" spans="1:2" x14ac:dyDescent="0.25">
      <c r="A183" s="238">
        <v>38610</v>
      </c>
      <c r="B183" s="239">
        <v>61.9</v>
      </c>
    </row>
    <row r="184" spans="1:2" x14ac:dyDescent="0.25">
      <c r="A184" s="238">
        <v>38611</v>
      </c>
      <c r="B184" s="239">
        <v>60.48</v>
      </c>
    </row>
    <row r="185" spans="1:2" x14ac:dyDescent="0.25">
      <c r="A185" s="238">
        <v>38614</v>
      </c>
      <c r="B185" s="239">
        <v>64.040000000000006</v>
      </c>
    </row>
    <row r="186" spans="1:2" x14ac:dyDescent="0.25">
      <c r="A186" s="238">
        <v>38615</v>
      </c>
      <c r="B186" s="239">
        <v>62.98</v>
      </c>
    </row>
    <row r="187" spans="1:2" x14ac:dyDescent="0.25">
      <c r="A187" s="238">
        <v>38616</v>
      </c>
      <c r="B187" s="239">
        <v>64.31</v>
      </c>
    </row>
    <row r="188" spans="1:2" x14ac:dyDescent="0.25">
      <c r="A188" s="238">
        <v>38617</v>
      </c>
      <c r="B188" s="239">
        <v>64.64</v>
      </c>
    </row>
    <row r="189" spans="1:2" x14ac:dyDescent="0.25">
      <c r="A189" s="238">
        <v>38618</v>
      </c>
      <c r="B189" s="239">
        <v>62.17</v>
      </c>
    </row>
    <row r="190" spans="1:2" x14ac:dyDescent="0.25">
      <c r="A190" s="238">
        <v>38621</v>
      </c>
      <c r="B190" s="239">
        <v>61.73</v>
      </c>
    </row>
    <row r="191" spans="1:2" x14ac:dyDescent="0.25">
      <c r="A191" s="238">
        <v>38622</v>
      </c>
      <c r="B191" s="239">
        <v>62.56</v>
      </c>
    </row>
    <row r="192" spans="1:2" x14ac:dyDescent="0.25">
      <c r="A192" s="238">
        <v>38623</v>
      </c>
      <c r="B192" s="239">
        <v>62.81</v>
      </c>
    </row>
    <row r="193" spans="1:2" x14ac:dyDescent="0.25">
      <c r="A193" s="238">
        <v>38624</v>
      </c>
      <c r="B193" s="239">
        <v>62.02</v>
      </c>
    </row>
    <row r="194" spans="1:2" x14ac:dyDescent="0.25">
      <c r="A194" s="238">
        <v>38625</v>
      </c>
      <c r="B194" s="239">
        <v>61.7</v>
      </c>
    </row>
    <row r="195" spans="1:2" x14ac:dyDescent="0.25">
      <c r="A195" s="238">
        <v>38628</v>
      </c>
      <c r="B195" s="239">
        <v>61.64</v>
      </c>
    </row>
    <row r="196" spans="1:2" x14ac:dyDescent="0.25">
      <c r="A196" s="238">
        <v>38629</v>
      </c>
      <c r="B196" s="239">
        <v>59.17</v>
      </c>
    </row>
    <row r="197" spans="1:2" x14ac:dyDescent="0.25">
      <c r="A197" s="238">
        <v>38630</v>
      </c>
      <c r="B197" s="239">
        <v>59.33</v>
      </c>
    </row>
    <row r="198" spans="1:2" x14ac:dyDescent="0.25">
      <c r="A198" s="238">
        <v>38631</v>
      </c>
      <c r="B198" s="239">
        <v>57.2</v>
      </c>
    </row>
    <row r="199" spans="1:2" x14ac:dyDescent="0.25">
      <c r="A199" s="238">
        <v>38632</v>
      </c>
      <c r="B199" s="239">
        <v>57.29</v>
      </c>
    </row>
    <row r="200" spans="1:2" x14ac:dyDescent="0.25">
      <c r="A200" s="238">
        <v>38635</v>
      </c>
      <c r="B200" s="239">
        <v>57.01</v>
      </c>
    </row>
    <row r="201" spans="1:2" x14ac:dyDescent="0.25">
      <c r="A201" s="238">
        <v>38636</v>
      </c>
      <c r="B201" s="239">
        <v>58.1</v>
      </c>
    </row>
    <row r="202" spans="1:2" x14ac:dyDescent="0.25">
      <c r="A202" s="238">
        <v>38637</v>
      </c>
      <c r="B202" s="239">
        <v>59.91</v>
      </c>
    </row>
    <row r="203" spans="1:2" x14ac:dyDescent="0.25">
      <c r="A203" s="238">
        <v>38638</v>
      </c>
      <c r="B203" s="239">
        <v>59.48</v>
      </c>
    </row>
    <row r="204" spans="1:2" x14ac:dyDescent="0.25">
      <c r="A204" s="238">
        <v>38639</v>
      </c>
      <c r="B204" s="239">
        <v>58.45</v>
      </c>
    </row>
    <row r="205" spans="1:2" x14ac:dyDescent="0.25">
      <c r="A205" s="238">
        <v>38642</v>
      </c>
      <c r="B205" s="239">
        <v>59.81</v>
      </c>
    </row>
    <row r="206" spans="1:2" x14ac:dyDescent="0.25">
      <c r="A206" s="238">
        <v>38643</v>
      </c>
      <c r="B206" s="239">
        <v>58.85</v>
      </c>
    </row>
    <row r="207" spans="1:2" x14ac:dyDescent="0.25">
      <c r="A207" s="238">
        <v>38644</v>
      </c>
      <c r="B207" s="239">
        <v>58.13</v>
      </c>
    </row>
    <row r="208" spans="1:2" x14ac:dyDescent="0.25">
      <c r="A208" s="238">
        <v>38645</v>
      </c>
      <c r="B208" s="239">
        <v>57.04</v>
      </c>
    </row>
    <row r="209" spans="1:2" x14ac:dyDescent="0.25">
      <c r="A209" s="238">
        <v>38646</v>
      </c>
      <c r="B209" s="239">
        <v>56.94</v>
      </c>
    </row>
    <row r="210" spans="1:2" x14ac:dyDescent="0.25">
      <c r="A210" s="238">
        <v>38649</v>
      </c>
      <c r="B210" s="239">
        <v>57.64</v>
      </c>
    </row>
    <row r="211" spans="1:2" x14ac:dyDescent="0.25">
      <c r="A211" s="238">
        <v>38650</v>
      </c>
      <c r="B211" s="239">
        <v>58.72</v>
      </c>
    </row>
    <row r="212" spans="1:2" x14ac:dyDescent="0.25">
      <c r="A212" s="238">
        <v>38651</v>
      </c>
      <c r="B212" s="239">
        <v>58.56</v>
      </c>
    </row>
    <row r="213" spans="1:2" x14ac:dyDescent="0.25">
      <c r="A213" s="238">
        <v>38652</v>
      </c>
      <c r="B213" s="239">
        <v>58.1</v>
      </c>
    </row>
    <row r="214" spans="1:2" x14ac:dyDescent="0.25">
      <c r="A214" s="238">
        <v>38653</v>
      </c>
      <c r="B214" s="239">
        <v>59.47</v>
      </c>
    </row>
    <row r="215" spans="1:2" x14ac:dyDescent="0.25">
      <c r="A215" s="238">
        <v>38656</v>
      </c>
      <c r="B215" s="239">
        <v>58.47</v>
      </c>
    </row>
    <row r="216" spans="1:2" x14ac:dyDescent="0.25">
      <c r="A216" s="238">
        <v>38657</v>
      </c>
      <c r="B216" s="239">
        <v>56.69</v>
      </c>
    </row>
    <row r="217" spans="1:2" x14ac:dyDescent="0.25">
      <c r="A217" s="238">
        <v>38658</v>
      </c>
      <c r="B217" s="239">
        <v>58.53</v>
      </c>
    </row>
    <row r="218" spans="1:2" x14ac:dyDescent="0.25">
      <c r="A218" s="238">
        <v>38659</v>
      </c>
      <c r="B218" s="239">
        <v>59.55</v>
      </c>
    </row>
    <row r="219" spans="1:2" x14ac:dyDescent="0.25">
      <c r="A219" s="238">
        <v>38660</v>
      </c>
      <c r="B219" s="239">
        <v>60.48</v>
      </c>
    </row>
    <row r="220" spans="1:2" x14ac:dyDescent="0.25">
      <c r="A220" s="238">
        <v>38663</v>
      </c>
      <c r="B220" s="239">
        <v>58.19</v>
      </c>
    </row>
    <row r="221" spans="1:2" x14ac:dyDescent="0.25">
      <c r="A221" s="238">
        <v>38664</v>
      </c>
      <c r="B221" s="239">
        <v>57.89</v>
      </c>
    </row>
    <row r="222" spans="1:2" x14ac:dyDescent="0.25">
      <c r="A222" s="238">
        <v>38665</v>
      </c>
      <c r="B222" s="239">
        <v>57.71</v>
      </c>
    </row>
    <row r="223" spans="1:2" x14ac:dyDescent="0.25">
      <c r="A223" s="238">
        <v>38666</v>
      </c>
      <c r="B223" s="239">
        <v>55.85</v>
      </c>
    </row>
    <row r="224" spans="1:2" x14ac:dyDescent="0.25">
      <c r="A224" s="238">
        <v>38667</v>
      </c>
      <c r="B224" s="239">
        <v>54.3</v>
      </c>
    </row>
    <row r="225" spans="1:2" x14ac:dyDescent="0.25">
      <c r="A225" s="238">
        <v>38670</v>
      </c>
      <c r="B225" s="239">
        <v>54.1</v>
      </c>
    </row>
    <row r="226" spans="1:2" x14ac:dyDescent="0.25">
      <c r="A226" s="238">
        <v>38671</v>
      </c>
      <c r="B226" s="239">
        <v>54.45</v>
      </c>
    </row>
    <row r="227" spans="1:2" x14ac:dyDescent="0.25">
      <c r="A227" s="238">
        <v>38672</v>
      </c>
      <c r="B227" s="239">
        <v>53.68</v>
      </c>
    </row>
    <row r="228" spans="1:2" x14ac:dyDescent="0.25">
      <c r="A228" s="238">
        <v>38673</v>
      </c>
      <c r="B228" s="239">
        <v>53.8</v>
      </c>
    </row>
    <row r="229" spans="1:2" x14ac:dyDescent="0.25">
      <c r="A229" s="238">
        <v>38674</v>
      </c>
      <c r="B229" s="239">
        <v>52.84</v>
      </c>
    </row>
    <row r="230" spans="1:2" x14ac:dyDescent="0.25">
      <c r="A230" s="238">
        <v>38677</v>
      </c>
      <c r="B230" s="239">
        <v>53.36</v>
      </c>
    </row>
    <row r="231" spans="1:2" x14ac:dyDescent="0.25">
      <c r="A231" s="238">
        <v>38678</v>
      </c>
      <c r="B231" s="239">
        <v>54.21</v>
      </c>
    </row>
    <row r="232" spans="1:2" x14ac:dyDescent="0.25">
      <c r="A232" s="238">
        <v>38679</v>
      </c>
      <c r="B232" s="239">
        <v>53.73</v>
      </c>
    </row>
    <row r="233" spans="1:2" x14ac:dyDescent="0.25">
      <c r="A233" s="238">
        <v>38680</v>
      </c>
      <c r="B233" s="239">
        <v>53.41</v>
      </c>
    </row>
    <row r="234" spans="1:2" x14ac:dyDescent="0.25">
      <c r="A234" s="238">
        <v>38681</v>
      </c>
      <c r="B234" s="239">
        <v>53.15</v>
      </c>
    </row>
    <row r="235" spans="1:2" x14ac:dyDescent="0.25">
      <c r="A235" s="238">
        <v>38684</v>
      </c>
      <c r="B235" s="239">
        <v>52.91</v>
      </c>
    </row>
    <row r="236" spans="1:2" x14ac:dyDescent="0.25">
      <c r="A236" s="238">
        <v>38685</v>
      </c>
      <c r="B236" s="239">
        <v>53.24</v>
      </c>
    </row>
    <row r="237" spans="1:2" x14ac:dyDescent="0.25">
      <c r="A237" s="238">
        <v>38686</v>
      </c>
      <c r="B237" s="239">
        <v>53.25</v>
      </c>
    </row>
    <row r="238" spans="1:2" x14ac:dyDescent="0.25">
      <c r="A238" s="238">
        <v>38687</v>
      </c>
      <c r="B238" s="239">
        <v>53.65</v>
      </c>
    </row>
    <row r="239" spans="1:2" x14ac:dyDescent="0.25">
      <c r="A239" s="238">
        <v>38688</v>
      </c>
      <c r="B239" s="239">
        <v>54.91</v>
      </c>
    </row>
    <row r="240" spans="1:2" x14ac:dyDescent="0.25">
      <c r="A240" s="238">
        <v>38691</v>
      </c>
      <c r="B240" s="239">
        <v>56.05</v>
      </c>
    </row>
    <row r="241" spans="1:2" x14ac:dyDescent="0.25">
      <c r="A241" s="238">
        <v>38692</v>
      </c>
      <c r="B241" s="239">
        <v>55.68</v>
      </c>
    </row>
    <row r="242" spans="1:2" x14ac:dyDescent="0.25">
      <c r="A242" s="238">
        <v>38693</v>
      </c>
      <c r="B242" s="239">
        <v>55.17</v>
      </c>
    </row>
    <row r="243" spans="1:2" x14ac:dyDescent="0.25">
      <c r="A243" s="238">
        <v>38694</v>
      </c>
      <c r="B243" s="239">
        <v>56.26</v>
      </c>
    </row>
    <row r="244" spans="1:2" x14ac:dyDescent="0.25">
      <c r="A244" s="238">
        <v>38695</v>
      </c>
      <c r="B244" s="239">
        <v>57.18</v>
      </c>
    </row>
    <row r="245" spans="1:2" x14ac:dyDescent="0.25">
      <c r="A245" s="238">
        <v>38698</v>
      </c>
      <c r="B245" s="239">
        <v>57.23</v>
      </c>
    </row>
    <row r="246" spans="1:2" x14ac:dyDescent="0.25">
      <c r="A246" s="238">
        <v>38699</v>
      </c>
      <c r="B246" s="239">
        <v>59.16</v>
      </c>
    </row>
    <row r="247" spans="1:2" x14ac:dyDescent="0.25">
      <c r="A247" s="238">
        <v>38700</v>
      </c>
      <c r="B247" s="239">
        <v>59.59</v>
      </c>
    </row>
    <row r="248" spans="1:2" x14ac:dyDescent="0.25">
      <c r="A248" s="238">
        <v>38701</v>
      </c>
      <c r="B248" s="239">
        <v>59.67</v>
      </c>
    </row>
    <row r="249" spans="1:2" x14ac:dyDescent="0.25">
      <c r="A249" s="238">
        <v>38702</v>
      </c>
      <c r="B249" s="239">
        <v>58.11</v>
      </c>
    </row>
    <row r="250" spans="1:2" x14ac:dyDescent="0.25">
      <c r="A250" s="238">
        <v>38705</v>
      </c>
      <c r="B250" s="239">
        <v>56.09</v>
      </c>
    </row>
    <row r="251" spans="1:2" x14ac:dyDescent="0.25">
      <c r="A251" s="238">
        <v>38706</v>
      </c>
      <c r="B251" s="239">
        <v>56.08</v>
      </c>
    </row>
    <row r="252" spans="1:2" x14ac:dyDescent="0.25">
      <c r="A252" s="238">
        <v>38707</v>
      </c>
      <c r="B252" s="239">
        <v>56.05</v>
      </c>
    </row>
    <row r="253" spans="1:2" x14ac:dyDescent="0.25">
      <c r="A253" s="238">
        <v>38708</v>
      </c>
      <c r="B253" s="239">
        <v>57.3</v>
      </c>
    </row>
    <row r="254" spans="1:2" x14ac:dyDescent="0.25">
      <c r="A254" s="238">
        <v>38709</v>
      </c>
      <c r="B254" s="239">
        <v>56.28</v>
      </c>
    </row>
    <row r="255" spans="1:2" x14ac:dyDescent="0.25">
      <c r="A255" s="238">
        <v>38712</v>
      </c>
      <c r="B255" s="239">
        <v>56.54</v>
      </c>
    </row>
    <row r="256" spans="1:2" x14ac:dyDescent="0.25">
      <c r="A256" s="238">
        <v>38714</v>
      </c>
      <c r="B256" s="239">
        <v>56.91</v>
      </c>
    </row>
    <row r="257" spans="1:2" x14ac:dyDescent="0.25">
      <c r="A257" s="238">
        <v>38715</v>
      </c>
      <c r="B257" s="239">
        <v>57.72</v>
      </c>
    </row>
    <row r="258" spans="1:2" x14ac:dyDescent="0.25">
      <c r="A258" s="238">
        <v>38716</v>
      </c>
      <c r="B258" s="239">
        <v>58.34</v>
      </c>
    </row>
    <row r="259" spans="1:2" x14ac:dyDescent="0.25">
      <c r="A259" s="238">
        <v>38720</v>
      </c>
      <c r="B259" s="239">
        <v>61.51</v>
      </c>
    </row>
    <row r="260" spans="1:2" x14ac:dyDescent="0.25">
      <c r="A260" s="238">
        <v>38721</v>
      </c>
      <c r="B260" s="239">
        <v>61.25</v>
      </c>
    </row>
    <row r="261" spans="1:2" x14ac:dyDescent="0.25">
      <c r="A261" s="238">
        <v>38722</v>
      </c>
      <c r="B261" s="239">
        <v>61.68</v>
      </c>
    </row>
    <row r="262" spans="1:2" x14ac:dyDescent="0.25">
      <c r="A262" s="238">
        <v>38723</v>
      </c>
      <c r="B262" s="239">
        <v>62.43</v>
      </c>
    </row>
    <row r="263" spans="1:2" x14ac:dyDescent="0.25">
      <c r="A263" s="238">
        <v>38726</v>
      </c>
      <c r="B263" s="239">
        <v>62.51</v>
      </c>
    </row>
    <row r="264" spans="1:2" x14ac:dyDescent="0.25">
      <c r="A264" s="238">
        <v>38727</v>
      </c>
      <c r="B264" s="239">
        <v>62.32</v>
      </c>
    </row>
    <row r="265" spans="1:2" x14ac:dyDescent="0.25">
      <c r="A265" s="238">
        <v>38728</v>
      </c>
      <c r="B265" s="239">
        <v>61.54</v>
      </c>
    </row>
    <row r="266" spans="1:2" x14ac:dyDescent="0.25">
      <c r="A266" s="238">
        <v>38729</v>
      </c>
      <c r="B266" s="239">
        <v>62.95</v>
      </c>
    </row>
    <row r="267" spans="1:2" x14ac:dyDescent="0.25">
      <c r="A267" s="238">
        <v>38730</v>
      </c>
      <c r="B267" s="239">
        <v>61.58</v>
      </c>
    </row>
    <row r="268" spans="1:2" x14ac:dyDescent="0.25">
      <c r="A268" s="238">
        <v>38733</v>
      </c>
      <c r="B268" s="239">
        <v>62.34</v>
      </c>
    </row>
    <row r="269" spans="1:2" x14ac:dyDescent="0.25">
      <c r="A269" s="238">
        <v>38734</v>
      </c>
      <c r="B269" s="239">
        <v>63.22</v>
      </c>
    </row>
    <row r="270" spans="1:2" x14ac:dyDescent="0.25">
      <c r="A270" s="238">
        <v>38735</v>
      </c>
      <c r="B270" s="239">
        <v>63.6</v>
      </c>
    </row>
    <row r="271" spans="1:2" x14ac:dyDescent="0.25">
      <c r="A271" s="238">
        <v>38736</v>
      </c>
      <c r="B271" s="239">
        <v>63.64</v>
      </c>
    </row>
    <row r="272" spans="1:2" x14ac:dyDescent="0.25">
      <c r="A272" s="238">
        <v>38737</v>
      </c>
      <c r="B272" s="239">
        <v>64.92</v>
      </c>
    </row>
    <row r="273" spans="1:2" x14ac:dyDescent="0.25">
      <c r="A273" s="238">
        <v>38740</v>
      </c>
      <c r="B273" s="239">
        <v>64.56</v>
      </c>
    </row>
    <row r="274" spans="1:2" x14ac:dyDescent="0.25">
      <c r="A274" s="238">
        <v>38741</v>
      </c>
      <c r="B274" s="239">
        <v>63.82</v>
      </c>
    </row>
    <row r="275" spans="1:2" x14ac:dyDescent="0.25">
      <c r="A275" s="238">
        <v>38742</v>
      </c>
      <c r="B275" s="239">
        <v>62.61</v>
      </c>
    </row>
    <row r="276" spans="1:2" x14ac:dyDescent="0.25">
      <c r="A276" s="238">
        <v>38743</v>
      </c>
      <c r="B276" s="239">
        <v>62.93</v>
      </c>
    </row>
    <row r="277" spans="1:2" x14ac:dyDescent="0.25">
      <c r="A277" s="238">
        <v>38744</v>
      </c>
      <c r="B277" s="239">
        <v>64.95</v>
      </c>
    </row>
    <row r="278" spans="1:2" x14ac:dyDescent="0.25">
      <c r="A278" s="238">
        <v>38747</v>
      </c>
      <c r="B278" s="239">
        <v>65.14</v>
      </c>
    </row>
    <row r="279" spans="1:2" x14ac:dyDescent="0.25">
      <c r="A279" s="238">
        <v>38748</v>
      </c>
      <c r="B279" s="239">
        <v>63.19</v>
      </c>
    </row>
    <row r="280" spans="1:2" x14ac:dyDescent="0.25">
      <c r="A280" s="238">
        <v>38749</v>
      </c>
      <c r="B280" s="239">
        <v>65.64</v>
      </c>
    </row>
    <row r="281" spans="1:2" x14ac:dyDescent="0.25">
      <c r="A281" s="238">
        <v>38750</v>
      </c>
      <c r="B281" s="239">
        <v>63.49</v>
      </c>
    </row>
    <row r="282" spans="1:2" x14ac:dyDescent="0.25">
      <c r="A282" s="238">
        <v>38751</v>
      </c>
      <c r="B282" s="239">
        <v>62.54</v>
      </c>
    </row>
    <row r="283" spans="1:2" x14ac:dyDescent="0.25">
      <c r="A283" s="238">
        <v>38754</v>
      </c>
      <c r="B283" s="239">
        <v>63.32</v>
      </c>
    </row>
    <row r="284" spans="1:2" x14ac:dyDescent="0.25">
      <c r="A284" s="238">
        <v>38755</v>
      </c>
      <c r="B284" s="239">
        <v>61.64</v>
      </c>
    </row>
    <row r="285" spans="1:2" x14ac:dyDescent="0.25">
      <c r="A285" s="238">
        <v>38756</v>
      </c>
      <c r="B285" s="239">
        <v>60.82</v>
      </c>
    </row>
    <row r="286" spans="1:2" x14ac:dyDescent="0.25">
      <c r="A286" s="238">
        <v>38757</v>
      </c>
      <c r="B286" s="239">
        <v>60.7</v>
      </c>
    </row>
    <row r="287" spans="1:2" x14ac:dyDescent="0.25">
      <c r="A287" s="238">
        <v>38758</v>
      </c>
      <c r="B287" s="239">
        <v>59.66</v>
      </c>
    </row>
    <row r="288" spans="1:2" x14ac:dyDescent="0.25">
      <c r="A288" s="238">
        <v>38761</v>
      </c>
      <c r="B288" s="239">
        <v>59.16</v>
      </c>
    </row>
    <row r="289" spans="1:2" x14ac:dyDescent="0.25">
      <c r="A289" s="238">
        <v>38762</v>
      </c>
      <c r="B289" s="239">
        <v>58.27</v>
      </c>
    </row>
    <row r="290" spans="1:2" x14ac:dyDescent="0.25">
      <c r="A290" s="238">
        <v>38763</v>
      </c>
      <c r="B290" s="239">
        <v>57.67</v>
      </c>
    </row>
    <row r="291" spans="1:2" x14ac:dyDescent="0.25">
      <c r="A291" s="238">
        <v>38764</v>
      </c>
      <c r="B291" s="239">
        <v>56.78</v>
      </c>
    </row>
    <row r="292" spans="1:2" x14ac:dyDescent="0.25">
      <c r="A292" s="238">
        <v>38765</v>
      </c>
      <c r="B292" s="239">
        <v>58.34</v>
      </c>
    </row>
    <row r="293" spans="1:2" x14ac:dyDescent="0.25">
      <c r="A293" s="238">
        <v>38768</v>
      </c>
      <c r="B293" s="239">
        <v>60.05</v>
      </c>
    </row>
    <row r="294" spans="1:2" x14ac:dyDescent="0.25">
      <c r="A294" s="238">
        <v>38769</v>
      </c>
      <c r="B294" s="239">
        <v>59.35</v>
      </c>
    </row>
    <row r="295" spans="1:2" x14ac:dyDescent="0.25">
      <c r="A295" s="238">
        <v>38770</v>
      </c>
      <c r="B295" s="239">
        <v>58.71</v>
      </c>
    </row>
    <row r="296" spans="1:2" x14ac:dyDescent="0.25">
      <c r="A296" s="238">
        <v>38771</v>
      </c>
      <c r="B296" s="239">
        <v>58.71</v>
      </c>
    </row>
    <row r="297" spans="1:2" x14ac:dyDescent="0.25">
      <c r="A297" s="238">
        <v>38772</v>
      </c>
      <c r="B297" s="239">
        <v>60.13</v>
      </c>
    </row>
    <row r="298" spans="1:2" x14ac:dyDescent="0.25">
      <c r="A298" s="238">
        <v>38775</v>
      </c>
      <c r="B298" s="239">
        <v>59.44</v>
      </c>
    </row>
    <row r="299" spans="1:2" x14ac:dyDescent="0.25">
      <c r="A299" s="238">
        <v>38776</v>
      </c>
      <c r="B299" s="239">
        <v>59.78</v>
      </c>
    </row>
    <row r="300" spans="1:2" x14ac:dyDescent="0.25">
      <c r="A300" s="238">
        <v>38777</v>
      </c>
      <c r="B300" s="239">
        <v>61.12</v>
      </c>
    </row>
    <row r="301" spans="1:2" x14ac:dyDescent="0.25">
      <c r="A301" s="238">
        <v>38778</v>
      </c>
      <c r="B301" s="239">
        <v>62.27</v>
      </c>
    </row>
    <row r="302" spans="1:2" x14ac:dyDescent="0.25">
      <c r="A302" s="238">
        <v>38779</v>
      </c>
      <c r="B302" s="239">
        <v>62.69</v>
      </c>
    </row>
    <row r="303" spans="1:2" x14ac:dyDescent="0.25">
      <c r="A303" s="238">
        <v>38782</v>
      </c>
      <c r="B303" s="239">
        <v>61.41</v>
      </c>
    </row>
    <row r="304" spans="1:2" x14ac:dyDescent="0.25">
      <c r="A304" s="238">
        <v>38783</v>
      </c>
      <c r="B304" s="239">
        <v>59.79</v>
      </c>
    </row>
    <row r="305" spans="1:2" x14ac:dyDescent="0.25">
      <c r="A305" s="238">
        <v>38784</v>
      </c>
      <c r="B305" s="239">
        <v>58.42</v>
      </c>
    </row>
    <row r="306" spans="1:2" x14ac:dyDescent="0.25">
      <c r="A306" s="238">
        <v>38785</v>
      </c>
      <c r="B306" s="239">
        <v>58.82</v>
      </c>
    </row>
    <row r="307" spans="1:2" x14ac:dyDescent="0.25">
      <c r="A307" s="238">
        <v>38786</v>
      </c>
      <c r="B307" s="239">
        <v>59.04</v>
      </c>
    </row>
    <row r="308" spans="1:2" x14ac:dyDescent="0.25">
      <c r="A308" s="238">
        <v>38789</v>
      </c>
      <c r="B308" s="239">
        <v>60.99</v>
      </c>
    </row>
    <row r="309" spans="1:2" x14ac:dyDescent="0.25">
      <c r="A309" s="238">
        <v>38790</v>
      </c>
      <c r="B309" s="239">
        <v>62.39</v>
      </c>
    </row>
    <row r="310" spans="1:2" x14ac:dyDescent="0.25">
      <c r="A310" s="238">
        <v>38791</v>
      </c>
      <c r="B310" s="239">
        <v>63.12</v>
      </c>
    </row>
    <row r="311" spans="1:2" x14ac:dyDescent="0.25">
      <c r="A311" s="238">
        <v>38792</v>
      </c>
      <c r="B311" s="239">
        <v>62.07</v>
      </c>
    </row>
    <row r="312" spans="1:2" x14ac:dyDescent="0.25">
      <c r="A312" s="238">
        <v>38793</v>
      </c>
      <c r="B312" s="239">
        <v>63.54</v>
      </c>
    </row>
    <row r="313" spans="1:2" x14ac:dyDescent="0.25">
      <c r="A313" s="238">
        <v>38796</v>
      </c>
      <c r="B313" s="239">
        <v>62.3</v>
      </c>
    </row>
    <row r="314" spans="1:2" x14ac:dyDescent="0.25">
      <c r="A314" s="238">
        <v>38797</v>
      </c>
      <c r="B314" s="239">
        <v>59.96</v>
      </c>
    </row>
    <row r="315" spans="1:2" x14ac:dyDescent="0.25">
      <c r="A315" s="238">
        <v>38798</v>
      </c>
      <c r="B315" s="239">
        <v>61.23</v>
      </c>
    </row>
    <row r="316" spans="1:2" x14ac:dyDescent="0.25">
      <c r="A316" s="238">
        <v>38799</v>
      </c>
      <c r="B316" s="239">
        <v>61.76</v>
      </c>
    </row>
    <row r="317" spans="1:2" x14ac:dyDescent="0.25">
      <c r="A317" s="238">
        <v>38800</v>
      </c>
      <c r="B317" s="239">
        <v>62.78</v>
      </c>
    </row>
    <row r="318" spans="1:2" x14ac:dyDescent="0.25">
      <c r="A318" s="238">
        <v>38803</v>
      </c>
      <c r="B318" s="239">
        <v>62.59</v>
      </c>
    </row>
    <row r="319" spans="1:2" x14ac:dyDescent="0.25">
      <c r="A319" s="238">
        <v>38804</v>
      </c>
      <c r="B319" s="239">
        <v>64.31</v>
      </c>
    </row>
    <row r="320" spans="1:2" x14ac:dyDescent="0.25">
      <c r="A320" s="238">
        <v>38805</v>
      </c>
      <c r="B320" s="239">
        <v>64.88</v>
      </c>
    </row>
    <row r="321" spans="1:2" x14ac:dyDescent="0.25">
      <c r="A321" s="238">
        <v>38806</v>
      </c>
      <c r="B321" s="239">
        <v>65.95</v>
      </c>
    </row>
    <row r="322" spans="1:2" x14ac:dyDescent="0.25">
      <c r="A322" s="238">
        <v>38807</v>
      </c>
      <c r="B322" s="239">
        <v>66.06</v>
      </c>
    </row>
    <row r="323" spans="1:2" x14ac:dyDescent="0.25">
      <c r="A323" s="238">
        <v>38810</v>
      </c>
      <c r="B323" s="239">
        <v>67.28</v>
      </c>
    </row>
    <row r="324" spans="1:2" x14ac:dyDescent="0.25">
      <c r="A324" s="238">
        <v>38811</v>
      </c>
      <c r="B324" s="239">
        <v>65.930000000000007</v>
      </c>
    </row>
    <row r="325" spans="1:2" x14ac:dyDescent="0.25">
      <c r="A325" s="238">
        <v>38812</v>
      </c>
      <c r="B325" s="239">
        <v>66.739999999999995</v>
      </c>
    </row>
    <row r="326" spans="1:2" x14ac:dyDescent="0.25">
      <c r="A326" s="238">
        <v>38813</v>
      </c>
      <c r="B326" s="239">
        <v>67.58</v>
      </c>
    </row>
    <row r="327" spans="1:2" x14ac:dyDescent="0.25">
      <c r="A327" s="238">
        <v>38814</v>
      </c>
      <c r="B327" s="239">
        <v>67.11</v>
      </c>
    </row>
    <row r="328" spans="1:2" x14ac:dyDescent="0.25">
      <c r="A328" s="238">
        <v>38817</v>
      </c>
      <c r="B328" s="239">
        <v>68.2</v>
      </c>
    </row>
    <row r="329" spans="1:2" x14ac:dyDescent="0.25">
      <c r="A329" s="238">
        <v>38818</v>
      </c>
      <c r="B329" s="239">
        <v>68.52</v>
      </c>
    </row>
    <row r="330" spans="1:2" x14ac:dyDescent="0.25">
      <c r="A330" s="238">
        <v>38819</v>
      </c>
      <c r="B330" s="239">
        <v>69.540000000000006</v>
      </c>
    </row>
    <row r="331" spans="1:2" x14ac:dyDescent="0.25">
      <c r="A331" s="238">
        <v>38820</v>
      </c>
      <c r="B331" s="239">
        <v>69.39</v>
      </c>
    </row>
    <row r="332" spans="1:2" x14ac:dyDescent="0.25">
      <c r="A332" s="238">
        <v>38825</v>
      </c>
      <c r="B332" s="239">
        <v>70.97</v>
      </c>
    </row>
    <row r="333" spans="1:2" x14ac:dyDescent="0.25">
      <c r="A333" s="238">
        <v>38826</v>
      </c>
      <c r="B333" s="239">
        <v>72.69</v>
      </c>
    </row>
    <row r="334" spans="1:2" x14ac:dyDescent="0.25">
      <c r="A334" s="238">
        <v>38827</v>
      </c>
      <c r="B334" s="239">
        <v>72.569999999999993</v>
      </c>
    </row>
    <row r="335" spans="1:2" x14ac:dyDescent="0.25">
      <c r="A335" s="238">
        <v>38828</v>
      </c>
      <c r="B335" s="239">
        <v>73.94</v>
      </c>
    </row>
    <row r="336" spans="1:2" x14ac:dyDescent="0.25">
      <c r="A336" s="238">
        <v>38831</v>
      </c>
      <c r="B336" s="239">
        <v>73.959999999999994</v>
      </c>
    </row>
    <row r="337" spans="1:2" x14ac:dyDescent="0.25">
      <c r="A337" s="238">
        <v>38832</v>
      </c>
      <c r="B337" s="239">
        <v>72.86</v>
      </c>
    </row>
    <row r="338" spans="1:2" x14ac:dyDescent="0.25">
      <c r="A338" s="238">
        <v>38833</v>
      </c>
      <c r="B338" s="239">
        <v>73.459999999999994</v>
      </c>
    </row>
    <row r="339" spans="1:2" x14ac:dyDescent="0.25">
      <c r="A339" s="238">
        <v>38834</v>
      </c>
      <c r="B339" s="239">
        <v>71.790000000000006</v>
      </c>
    </row>
    <row r="340" spans="1:2" x14ac:dyDescent="0.25">
      <c r="A340" s="238">
        <v>38835</v>
      </c>
      <c r="B340" s="239">
        <v>72.150000000000006</v>
      </c>
    </row>
    <row r="341" spans="1:2" x14ac:dyDescent="0.25">
      <c r="A341" s="238">
        <v>38838</v>
      </c>
      <c r="B341" s="239">
        <v>73.37</v>
      </c>
    </row>
    <row r="342" spans="1:2" x14ac:dyDescent="0.25">
      <c r="A342" s="238">
        <v>38839</v>
      </c>
      <c r="B342" s="239">
        <v>74.45</v>
      </c>
    </row>
    <row r="343" spans="1:2" x14ac:dyDescent="0.25">
      <c r="A343" s="238">
        <v>38840</v>
      </c>
      <c r="B343" s="239">
        <v>73.73</v>
      </c>
    </row>
    <row r="344" spans="1:2" x14ac:dyDescent="0.25">
      <c r="A344" s="238">
        <v>38841</v>
      </c>
      <c r="B344" s="239">
        <v>71.84</v>
      </c>
    </row>
    <row r="345" spans="1:2" x14ac:dyDescent="0.25">
      <c r="A345" s="238">
        <v>38842</v>
      </c>
      <c r="B345" s="239">
        <v>71.22</v>
      </c>
    </row>
    <row r="346" spans="1:2" x14ac:dyDescent="0.25">
      <c r="A346" s="238">
        <v>38845</v>
      </c>
      <c r="B346" s="239">
        <v>68.260000000000005</v>
      </c>
    </row>
    <row r="347" spans="1:2" x14ac:dyDescent="0.25">
      <c r="A347" s="238">
        <v>38846</v>
      </c>
      <c r="B347" s="239">
        <v>70.599999999999994</v>
      </c>
    </row>
    <row r="348" spans="1:2" x14ac:dyDescent="0.25">
      <c r="A348" s="238">
        <v>38847</v>
      </c>
      <c r="B348" s="239">
        <v>69.83</v>
      </c>
    </row>
    <row r="349" spans="1:2" x14ac:dyDescent="0.25">
      <c r="A349" s="238">
        <v>38848</v>
      </c>
      <c r="B349" s="239">
        <v>72.2</v>
      </c>
    </row>
    <row r="350" spans="1:2" x14ac:dyDescent="0.25">
      <c r="A350" s="238">
        <v>38849</v>
      </c>
      <c r="B350" s="239">
        <v>71.3</v>
      </c>
    </row>
    <row r="351" spans="1:2" x14ac:dyDescent="0.25">
      <c r="A351" s="238">
        <v>38852</v>
      </c>
      <c r="B351" s="239">
        <v>68.69</v>
      </c>
    </row>
    <row r="352" spans="1:2" x14ac:dyDescent="0.25">
      <c r="A352" s="238">
        <v>38853</v>
      </c>
      <c r="B352" s="239">
        <v>68.66</v>
      </c>
    </row>
    <row r="353" spans="1:2" x14ac:dyDescent="0.25">
      <c r="A353" s="238">
        <v>38854</v>
      </c>
      <c r="B353" s="239">
        <v>67.52</v>
      </c>
    </row>
    <row r="354" spans="1:2" x14ac:dyDescent="0.25">
      <c r="A354" s="238">
        <v>38855</v>
      </c>
      <c r="B354" s="239">
        <v>67.39</v>
      </c>
    </row>
    <row r="355" spans="1:2" x14ac:dyDescent="0.25">
      <c r="A355" s="238">
        <v>38856</v>
      </c>
      <c r="B355" s="239">
        <v>66.930000000000007</v>
      </c>
    </row>
    <row r="356" spans="1:2" x14ac:dyDescent="0.25">
      <c r="A356" s="238">
        <v>38859</v>
      </c>
      <c r="B356" s="239">
        <v>66.52</v>
      </c>
    </row>
    <row r="357" spans="1:2" x14ac:dyDescent="0.25">
      <c r="A357" s="238">
        <v>38860</v>
      </c>
      <c r="B357" s="239">
        <v>68.97</v>
      </c>
    </row>
    <row r="358" spans="1:2" x14ac:dyDescent="0.25">
      <c r="A358" s="238">
        <v>38861</v>
      </c>
      <c r="B358" s="239">
        <v>68.45</v>
      </c>
    </row>
    <row r="359" spans="1:2" x14ac:dyDescent="0.25">
      <c r="A359" s="238">
        <v>38862</v>
      </c>
      <c r="B359" s="239">
        <v>68.510000000000005</v>
      </c>
    </row>
    <row r="360" spans="1:2" x14ac:dyDescent="0.25">
      <c r="A360" s="238">
        <v>38863</v>
      </c>
      <c r="B360" s="239">
        <v>69.88</v>
      </c>
    </row>
    <row r="361" spans="1:2" x14ac:dyDescent="0.25">
      <c r="A361" s="238">
        <v>38866</v>
      </c>
      <c r="B361" s="239">
        <v>69.16</v>
      </c>
    </row>
    <row r="362" spans="1:2" x14ac:dyDescent="0.25">
      <c r="A362" s="238">
        <v>38867</v>
      </c>
      <c r="B362" s="239">
        <v>69.819999999999993</v>
      </c>
    </row>
    <row r="363" spans="1:2" x14ac:dyDescent="0.25">
      <c r="A363" s="238">
        <v>38868</v>
      </c>
      <c r="B363" s="239">
        <v>67.569999999999993</v>
      </c>
    </row>
    <row r="364" spans="1:2" x14ac:dyDescent="0.25">
      <c r="A364" s="238">
        <v>38869</v>
      </c>
      <c r="B364" s="239">
        <v>68.77</v>
      </c>
    </row>
    <row r="365" spans="1:2" x14ac:dyDescent="0.25">
      <c r="A365" s="238">
        <v>38870</v>
      </c>
      <c r="B365" s="239">
        <v>68.42</v>
      </c>
    </row>
    <row r="366" spans="1:2" x14ac:dyDescent="0.25">
      <c r="A366" s="238">
        <v>38873</v>
      </c>
      <c r="B366" s="239">
        <v>69.13</v>
      </c>
    </row>
    <row r="367" spans="1:2" x14ac:dyDescent="0.25">
      <c r="A367" s="238">
        <v>38874</v>
      </c>
      <c r="B367" s="239">
        <v>68.25</v>
      </c>
    </row>
    <row r="368" spans="1:2" x14ac:dyDescent="0.25">
      <c r="A368" s="238">
        <v>38875</v>
      </c>
      <c r="B368" s="239">
        <v>67.17</v>
      </c>
    </row>
    <row r="369" spans="1:2" x14ac:dyDescent="0.25">
      <c r="A369" s="238">
        <v>38876</v>
      </c>
      <c r="B369" s="239">
        <v>65.760000000000005</v>
      </c>
    </row>
    <row r="370" spans="1:2" x14ac:dyDescent="0.25">
      <c r="A370" s="238">
        <v>38877</v>
      </c>
      <c r="B370" s="239">
        <v>69.13</v>
      </c>
    </row>
    <row r="371" spans="1:2" x14ac:dyDescent="0.25">
      <c r="A371" s="238">
        <v>38880</v>
      </c>
      <c r="B371" s="239">
        <v>68.62</v>
      </c>
    </row>
    <row r="372" spans="1:2" x14ac:dyDescent="0.25">
      <c r="A372" s="238">
        <v>38881</v>
      </c>
      <c r="B372" s="239">
        <v>65.67</v>
      </c>
    </row>
    <row r="373" spans="1:2" x14ac:dyDescent="0.25">
      <c r="A373" s="238">
        <v>38882</v>
      </c>
      <c r="B373" s="239">
        <v>65.52</v>
      </c>
    </row>
    <row r="374" spans="1:2" x14ac:dyDescent="0.25">
      <c r="A374" s="238">
        <v>38883</v>
      </c>
      <c r="B374" s="239">
        <v>66.040000000000006</v>
      </c>
    </row>
    <row r="375" spans="1:2" x14ac:dyDescent="0.25">
      <c r="A375" s="238">
        <v>38884</v>
      </c>
      <c r="B375" s="239">
        <v>65.010000000000005</v>
      </c>
    </row>
    <row r="376" spans="1:2" x14ac:dyDescent="0.25">
      <c r="A376" s="238">
        <v>38887</v>
      </c>
      <c r="B376" s="239">
        <v>66.400000000000006</v>
      </c>
    </row>
    <row r="377" spans="1:2" x14ac:dyDescent="0.25">
      <c r="A377" s="238">
        <v>38888</v>
      </c>
      <c r="B377" s="239">
        <v>67.569999999999993</v>
      </c>
    </row>
    <row r="378" spans="1:2" x14ac:dyDescent="0.25">
      <c r="A378" s="238">
        <v>38889</v>
      </c>
      <c r="B378" s="239">
        <v>68.17</v>
      </c>
    </row>
    <row r="379" spans="1:2" x14ac:dyDescent="0.25">
      <c r="A379" s="238">
        <v>38890</v>
      </c>
      <c r="B379" s="239">
        <v>69.599999999999994</v>
      </c>
    </row>
    <row r="380" spans="1:2" x14ac:dyDescent="0.25">
      <c r="A380" s="238">
        <v>38891</v>
      </c>
      <c r="B380" s="239">
        <v>69.91</v>
      </c>
    </row>
    <row r="381" spans="1:2" x14ac:dyDescent="0.25">
      <c r="A381" s="238">
        <v>38894</v>
      </c>
      <c r="B381" s="239">
        <v>69.849999999999994</v>
      </c>
    </row>
    <row r="382" spans="1:2" x14ac:dyDescent="0.25">
      <c r="A382" s="238">
        <v>38895</v>
      </c>
      <c r="B382" s="239">
        <v>71.260000000000005</v>
      </c>
    </row>
    <row r="383" spans="1:2" x14ac:dyDescent="0.25">
      <c r="A383" s="238">
        <v>38896</v>
      </c>
      <c r="B383" s="239">
        <v>71.760000000000005</v>
      </c>
    </row>
    <row r="384" spans="1:2" x14ac:dyDescent="0.25">
      <c r="A384" s="238">
        <v>38897</v>
      </c>
      <c r="B384" s="239">
        <v>73.02</v>
      </c>
    </row>
    <row r="385" spans="1:2" x14ac:dyDescent="0.25">
      <c r="A385" s="238">
        <v>38898</v>
      </c>
      <c r="B385" s="239">
        <v>73.2</v>
      </c>
    </row>
    <row r="386" spans="1:2" x14ac:dyDescent="0.25">
      <c r="A386" s="238">
        <v>38901</v>
      </c>
      <c r="B386" s="239">
        <v>73.94</v>
      </c>
    </row>
    <row r="387" spans="1:2" x14ac:dyDescent="0.25">
      <c r="A387" s="238">
        <v>38902</v>
      </c>
      <c r="B387" s="239">
        <v>73.17</v>
      </c>
    </row>
    <row r="388" spans="1:2" x14ac:dyDescent="0.25">
      <c r="A388" s="238">
        <v>38903</v>
      </c>
      <c r="B388" s="239">
        <v>72.88</v>
      </c>
    </row>
    <row r="389" spans="1:2" x14ac:dyDescent="0.25">
      <c r="A389" s="238">
        <v>38904</v>
      </c>
      <c r="B389" s="239">
        <v>73.12</v>
      </c>
    </row>
    <row r="390" spans="1:2" x14ac:dyDescent="0.25">
      <c r="A390" s="238">
        <v>38905</v>
      </c>
      <c r="B390" s="239">
        <v>74.14</v>
      </c>
    </row>
    <row r="391" spans="1:2" x14ac:dyDescent="0.25">
      <c r="A391" s="238">
        <v>38908</v>
      </c>
      <c r="B391" s="239">
        <v>72.39</v>
      </c>
    </row>
    <row r="392" spans="1:2" x14ac:dyDescent="0.25">
      <c r="A392" s="238">
        <v>38909</v>
      </c>
      <c r="B392" s="239">
        <v>73.14</v>
      </c>
    </row>
    <row r="393" spans="1:2" x14ac:dyDescent="0.25">
      <c r="A393" s="238">
        <v>38910</v>
      </c>
      <c r="B393" s="239">
        <v>73.040000000000006</v>
      </c>
    </row>
    <row r="394" spans="1:2" x14ac:dyDescent="0.25">
      <c r="A394" s="238">
        <v>38911</v>
      </c>
      <c r="B394" s="239">
        <v>75.23</v>
      </c>
    </row>
    <row r="395" spans="1:2" x14ac:dyDescent="0.25">
      <c r="A395" s="238">
        <v>38912</v>
      </c>
      <c r="B395" s="239">
        <v>76.13</v>
      </c>
    </row>
    <row r="396" spans="1:2" x14ac:dyDescent="0.25">
      <c r="A396" s="238">
        <v>38915</v>
      </c>
      <c r="B396" s="239">
        <v>75.12</v>
      </c>
    </row>
    <row r="397" spans="1:2" x14ac:dyDescent="0.25">
      <c r="A397" s="238">
        <v>38916</v>
      </c>
      <c r="B397" s="239">
        <v>75.319999999999993</v>
      </c>
    </row>
    <row r="398" spans="1:2" x14ac:dyDescent="0.25">
      <c r="A398" s="238">
        <v>38917</v>
      </c>
      <c r="B398" s="239">
        <v>71.62</v>
      </c>
    </row>
    <row r="399" spans="1:2" x14ac:dyDescent="0.25">
      <c r="A399" s="238">
        <v>38918</v>
      </c>
      <c r="B399" s="239">
        <v>72.56</v>
      </c>
    </row>
    <row r="400" spans="1:2" x14ac:dyDescent="0.25">
      <c r="A400" s="238">
        <v>38919</v>
      </c>
      <c r="B400" s="239">
        <v>72.959999999999994</v>
      </c>
    </row>
    <row r="401" spans="1:2" x14ac:dyDescent="0.25">
      <c r="A401" s="238">
        <v>38922</v>
      </c>
      <c r="B401" s="239">
        <v>72.09</v>
      </c>
    </row>
    <row r="402" spans="1:2" x14ac:dyDescent="0.25">
      <c r="A402" s="238">
        <v>38923</v>
      </c>
      <c r="B402" s="239">
        <v>72.489999999999995</v>
      </c>
    </row>
    <row r="403" spans="1:2" x14ac:dyDescent="0.25">
      <c r="A403" s="238">
        <v>38924</v>
      </c>
      <c r="B403" s="239">
        <v>73.760000000000005</v>
      </c>
    </row>
    <row r="404" spans="1:2" x14ac:dyDescent="0.25">
      <c r="A404" s="238">
        <v>38925</v>
      </c>
      <c r="B404" s="239">
        <v>75.36</v>
      </c>
    </row>
    <row r="405" spans="1:2" x14ac:dyDescent="0.25">
      <c r="A405" s="238">
        <v>38926</v>
      </c>
      <c r="B405" s="239">
        <v>73.95</v>
      </c>
    </row>
    <row r="406" spans="1:2" x14ac:dyDescent="0.25">
      <c r="A406" s="238">
        <v>38929</v>
      </c>
      <c r="B406" s="239">
        <v>74.75</v>
      </c>
    </row>
    <row r="407" spans="1:2" x14ac:dyDescent="0.25">
      <c r="A407" s="238">
        <v>38930</v>
      </c>
      <c r="B407" s="239">
        <v>76.39</v>
      </c>
    </row>
    <row r="408" spans="1:2" x14ac:dyDescent="0.25">
      <c r="A408" s="238">
        <v>38931</v>
      </c>
      <c r="B408" s="239">
        <v>77.63</v>
      </c>
    </row>
    <row r="409" spans="1:2" x14ac:dyDescent="0.25">
      <c r="A409" s="238">
        <v>38932</v>
      </c>
      <c r="B409" s="239">
        <v>76.28</v>
      </c>
    </row>
    <row r="410" spans="1:2" x14ac:dyDescent="0.25">
      <c r="A410" s="238">
        <v>38933</v>
      </c>
      <c r="B410" s="239">
        <v>76.53</v>
      </c>
    </row>
    <row r="411" spans="1:2" x14ac:dyDescent="0.25">
      <c r="A411" s="238">
        <v>38936</v>
      </c>
      <c r="B411" s="239">
        <v>77.819999999999993</v>
      </c>
    </row>
    <row r="412" spans="1:2" x14ac:dyDescent="0.25">
      <c r="A412" s="238">
        <v>38937</v>
      </c>
      <c r="B412" s="239">
        <v>77.930000000000007</v>
      </c>
    </row>
    <row r="413" spans="1:2" x14ac:dyDescent="0.25">
      <c r="A413" s="238">
        <v>38938</v>
      </c>
      <c r="B413" s="239">
        <v>78.260000000000005</v>
      </c>
    </row>
    <row r="414" spans="1:2" x14ac:dyDescent="0.25">
      <c r="A414" s="238">
        <v>38939</v>
      </c>
      <c r="B414" s="239">
        <v>75.69</v>
      </c>
    </row>
    <row r="415" spans="1:2" x14ac:dyDescent="0.25">
      <c r="A415" s="238">
        <v>38940</v>
      </c>
      <c r="B415" s="239">
        <v>75.19</v>
      </c>
    </row>
    <row r="416" spans="1:2" x14ac:dyDescent="0.25">
      <c r="A416" s="238">
        <v>38943</v>
      </c>
      <c r="B416" s="239">
        <v>73.78</v>
      </c>
    </row>
    <row r="417" spans="1:2" x14ac:dyDescent="0.25">
      <c r="A417" s="238">
        <v>38944</v>
      </c>
      <c r="B417" s="239">
        <v>73.569999999999993</v>
      </c>
    </row>
    <row r="418" spans="1:2" x14ac:dyDescent="0.25">
      <c r="A418" s="238">
        <v>38945</v>
      </c>
      <c r="B418" s="239">
        <v>72.67</v>
      </c>
    </row>
    <row r="419" spans="1:2" x14ac:dyDescent="0.25">
      <c r="A419" s="238">
        <v>38946</v>
      </c>
      <c r="B419" s="239">
        <v>70.42</v>
      </c>
    </row>
    <row r="420" spans="1:2" x14ac:dyDescent="0.25">
      <c r="A420" s="238">
        <v>38947</v>
      </c>
      <c r="B420" s="239">
        <v>71.3</v>
      </c>
    </row>
    <row r="421" spans="1:2" x14ac:dyDescent="0.25">
      <c r="A421" s="238">
        <v>38950</v>
      </c>
      <c r="B421" s="239">
        <v>72.42</v>
      </c>
    </row>
    <row r="422" spans="1:2" x14ac:dyDescent="0.25">
      <c r="A422" s="238">
        <v>38951</v>
      </c>
      <c r="B422" s="239">
        <v>72.06</v>
      </c>
    </row>
    <row r="423" spans="1:2" x14ac:dyDescent="0.25">
      <c r="A423" s="238">
        <v>38952</v>
      </c>
      <c r="B423" s="239">
        <v>71.12</v>
      </c>
    </row>
    <row r="424" spans="1:2" x14ac:dyDescent="0.25">
      <c r="A424" s="238">
        <v>38953</v>
      </c>
      <c r="B424" s="239">
        <v>71.400000000000006</v>
      </c>
    </row>
    <row r="425" spans="1:2" x14ac:dyDescent="0.25">
      <c r="A425" s="238">
        <v>38954</v>
      </c>
      <c r="B425" s="239">
        <v>72.58</v>
      </c>
    </row>
    <row r="426" spans="1:2" x14ac:dyDescent="0.25">
      <c r="A426" s="238">
        <v>38957</v>
      </c>
      <c r="B426" s="239">
        <v>69.44</v>
      </c>
    </row>
    <row r="427" spans="1:2" x14ac:dyDescent="0.25">
      <c r="A427" s="238">
        <v>38958</v>
      </c>
      <c r="B427" s="239">
        <v>67.010000000000005</v>
      </c>
    </row>
    <row r="428" spans="1:2" x14ac:dyDescent="0.25">
      <c r="A428" s="238">
        <v>38959</v>
      </c>
      <c r="B428" s="239">
        <v>67.150000000000006</v>
      </c>
    </row>
    <row r="429" spans="1:2" x14ac:dyDescent="0.25">
      <c r="A429" s="238">
        <v>38960</v>
      </c>
      <c r="B429" s="239">
        <v>67.66</v>
      </c>
    </row>
    <row r="430" spans="1:2" x14ac:dyDescent="0.25">
      <c r="A430" s="238">
        <v>38961</v>
      </c>
      <c r="B430" s="239">
        <v>70.489999999999995</v>
      </c>
    </row>
    <row r="431" spans="1:2" x14ac:dyDescent="0.25">
      <c r="A431" s="238">
        <v>38964</v>
      </c>
      <c r="B431" s="239">
        <v>68.62</v>
      </c>
    </row>
    <row r="432" spans="1:2" x14ac:dyDescent="0.25">
      <c r="A432" s="238">
        <v>38965</v>
      </c>
      <c r="B432" s="239">
        <v>65.94</v>
      </c>
    </row>
    <row r="433" spans="1:2" x14ac:dyDescent="0.25">
      <c r="A433" s="238">
        <v>38966</v>
      </c>
      <c r="B433" s="239">
        <v>65.41</v>
      </c>
    </row>
    <row r="434" spans="1:2" x14ac:dyDescent="0.25">
      <c r="A434" s="238">
        <v>38967</v>
      </c>
      <c r="B434" s="239">
        <v>64.52</v>
      </c>
    </row>
    <row r="435" spans="1:2" x14ac:dyDescent="0.25">
      <c r="A435" s="238">
        <v>38968</v>
      </c>
      <c r="B435" s="239">
        <v>64.3</v>
      </c>
    </row>
    <row r="436" spans="1:2" x14ac:dyDescent="0.25">
      <c r="A436" s="238">
        <v>38971</v>
      </c>
      <c r="B436" s="239">
        <v>62.41</v>
      </c>
    </row>
    <row r="437" spans="1:2" x14ac:dyDescent="0.25">
      <c r="A437" s="238">
        <v>38972</v>
      </c>
      <c r="B437" s="239">
        <v>62.23</v>
      </c>
    </row>
    <row r="438" spans="1:2" x14ac:dyDescent="0.25">
      <c r="A438" s="238">
        <v>38973</v>
      </c>
      <c r="B438" s="239">
        <v>61.28</v>
      </c>
    </row>
    <row r="439" spans="1:2" x14ac:dyDescent="0.25">
      <c r="A439" s="238">
        <v>38974</v>
      </c>
      <c r="B439" s="239">
        <v>60.75</v>
      </c>
    </row>
    <row r="440" spans="1:2" x14ac:dyDescent="0.25">
      <c r="A440" s="238">
        <v>38975</v>
      </c>
      <c r="B440" s="239">
        <v>60.23</v>
      </c>
    </row>
    <row r="441" spans="1:2" x14ac:dyDescent="0.25">
      <c r="A441" s="238">
        <v>38978</v>
      </c>
      <c r="B441" s="239">
        <v>61.47</v>
      </c>
    </row>
    <row r="442" spans="1:2" x14ac:dyDescent="0.25">
      <c r="A442" s="238">
        <v>38979</v>
      </c>
      <c r="B442" s="239">
        <v>62.52</v>
      </c>
    </row>
    <row r="443" spans="1:2" x14ac:dyDescent="0.25">
      <c r="A443" s="238">
        <v>38980</v>
      </c>
      <c r="B443" s="239">
        <v>59.09</v>
      </c>
    </row>
    <row r="444" spans="1:2" x14ac:dyDescent="0.25">
      <c r="A444" s="238">
        <v>38981</v>
      </c>
      <c r="B444" s="239">
        <v>59.27</v>
      </c>
    </row>
    <row r="445" spans="1:2" x14ac:dyDescent="0.25">
      <c r="A445" s="238">
        <v>38982</v>
      </c>
      <c r="B445" s="239">
        <v>58.81</v>
      </c>
    </row>
    <row r="446" spans="1:2" x14ac:dyDescent="0.25">
      <c r="A446" s="238">
        <v>38985</v>
      </c>
      <c r="B446" s="239">
        <v>57.89</v>
      </c>
    </row>
    <row r="447" spans="1:2" x14ac:dyDescent="0.25">
      <c r="A447" s="238">
        <v>38986</v>
      </c>
      <c r="B447" s="239">
        <v>58.53</v>
      </c>
    </row>
    <row r="448" spans="1:2" x14ac:dyDescent="0.25">
      <c r="A448" s="238">
        <v>38987</v>
      </c>
      <c r="B448" s="239">
        <v>57.6</v>
      </c>
    </row>
    <row r="449" spans="1:2" x14ac:dyDescent="0.25">
      <c r="A449" s="238">
        <v>38988</v>
      </c>
      <c r="B449" s="239">
        <v>60.68</v>
      </c>
    </row>
    <row r="450" spans="1:2" x14ac:dyDescent="0.25">
      <c r="A450" s="238">
        <v>38989</v>
      </c>
      <c r="B450" s="239">
        <v>59.09</v>
      </c>
    </row>
    <row r="451" spans="1:2" x14ac:dyDescent="0.25">
      <c r="A451" s="238">
        <v>38992</v>
      </c>
      <c r="B451" s="239">
        <v>58.8</v>
      </c>
    </row>
    <row r="452" spans="1:2" x14ac:dyDescent="0.25">
      <c r="A452" s="238">
        <v>38993</v>
      </c>
      <c r="B452" s="239">
        <v>56.28</v>
      </c>
    </row>
    <row r="453" spans="1:2" x14ac:dyDescent="0.25">
      <c r="A453" s="238">
        <v>38994</v>
      </c>
      <c r="B453" s="239">
        <v>55.82</v>
      </c>
    </row>
    <row r="454" spans="1:2" x14ac:dyDescent="0.25">
      <c r="A454" s="238">
        <v>38995</v>
      </c>
      <c r="B454" s="239">
        <v>57.93</v>
      </c>
    </row>
    <row r="455" spans="1:2" x14ac:dyDescent="0.25">
      <c r="A455" s="238">
        <v>38996</v>
      </c>
      <c r="B455" s="239">
        <v>56.9</v>
      </c>
    </row>
    <row r="456" spans="1:2" x14ac:dyDescent="0.25">
      <c r="A456" s="238">
        <v>38999</v>
      </c>
      <c r="B456" s="239">
        <v>59.25</v>
      </c>
    </row>
    <row r="457" spans="1:2" x14ac:dyDescent="0.25">
      <c r="A457" s="238">
        <v>39000</v>
      </c>
      <c r="B457" s="239">
        <v>57.8</v>
      </c>
    </row>
    <row r="458" spans="1:2" x14ac:dyDescent="0.25">
      <c r="A458" s="238">
        <v>39001</v>
      </c>
      <c r="B458" s="239">
        <v>57.75</v>
      </c>
    </row>
    <row r="459" spans="1:2" x14ac:dyDescent="0.25">
      <c r="A459" s="238">
        <v>39002</v>
      </c>
      <c r="B459" s="239">
        <v>57.87</v>
      </c>
    </row>
    <row r="460" spans="1:2" x14ac:dyDescent="0.25">
      <c r="A460" s="238">
        <v>39003</v>
      </c>
      <c r="B460" s="239">
        <v>58.97</v>
      </c>
    </row>
    <row r="461" spans="1:2" x14ac:dyDescent="0.25">
      <c r="A461" s="238">
        <v>39006</v>
      </c>
      <c r="B461" s="239">
        <v>58.22</v>
      </c>
    </row>
    <row r="462" spans="1:2" x14ac:dyDescent="0.25">
      <c r="A462" s="238">
        <v>39007</v>
      </c>
      <c r="B462" s="239">
        <v>60.13</v>
      </c>
    </row>
    <row r="463" spans="1:2" x14ac:dyDescent="0.25">
      <c r="A463" s="238">
        <v>39008</v>
      </c>
      <c r="B463" s="239">
        <v>58.51</v>
      </c>
    </row>
    <row r="464" spans="1:2" x14ac:dyDescent="0.25">
      <c r="A464" s="238">
        <v>39009</v>
      </c>
      <c r="B464" s="239">
        <v>57.74</v>
      </c>
    </row>
    <row r="465" spans="1:2" x14ac:dyDescent="0.25">
      <c r="A465" s="238">
        <v>39010</v>
      </c>
      <c r="B465" s="239">
        <v>57.94</v>
      </c>
    </row>
    <row r="466" spans="1:2" x14ac:dyDescent="0.25">
      <c r="A466" s="238">
        <v>39013</v>
      </c>
      <c r="B466" s="239">
        <v>56.56</v>
      </c>
    </row>
    <row r="467" spans="1:2" x14ac:dyDescent="0.25">
      <c r="A467" s="238">
        <v>39014</v>
      </c>
      <c r="B467" s="239">
        <v>56.56</v>
      </c>
    </row>
    <row r="468" spans="1:2" x14ac:dyDescent="0.25">
      <c r="A468" s="238">
        <v>39015</v>
      </c>
      <c r="B468" s="239">
        <v>58.79</v>
      </c>
    </row>
    <row r="469" spans="1:2" x14ac:dyDescent="0.25">
      <c r="A469" s="238">
        <v>39016</v>
      </c>
      <c r="B469" s="239">
        <v>58.76</v>
      </c>
    </row>
    <row r="470" spans="1:2" x14ac:dyDescent="0.25">
      <c r="A470" s="238">
        <v>39017</v>
      </c>
      <c r="B470" s="239">
        <v>57.99</v>
      </c>
    </row>
    <row r="471" spans="1:2" x14ac:dyDescent="0.25">
      <c r="A471" s="238">
        <v>39020</v>
      </c>
      <c r="B471" s="239">
        <v>57.08</v>
      </c>
    </row>
    <row r="472" spans="1:2" x14ac:dyDescent="0.25">
      <c r="A472" s="238">
        <v>39021</v>
      </c>
      <c r="B472" s="239">
        <v>56.13</v>
      </c>
    </row>
    <row r="473" spans="1:2" x14ac:dyDescent="0.25">
      <c r="A473" s="238">
        <v>39022</v>
      </c>
      <c r="B473" s="239">
        <v>56.37</v>
      </c>
    </row>
    <row r="474" spans="1:2" x14ac:dyDescent="0.25">
      <c r="A474" s="238">
        <v>39023</v>
      </c>
      <c r="B474" s="239">
        <v>56.26</v>
      </c>
    </row>
    <row r="475" spans="1:2" x14ac:dyDescent="0.25">
      <c r="A475" s="238">
        <v>39024</v>
      </c>
      <c r="B475" s="239">
        <v>56.55</v>
      </c>
    </row>
    <row r="476" spans="1:2" x14ac:dyDescent="0.25">
      <c r="A476" s="238">
        <v>39027</v>
      </c>
      <c r="B476" s="239">
        <v>57.02</v>
      </c>
    </row>
    <row r="477" spans="1:2" x14ac:dyDescent="0.25">
      <c r="A477" s="238">
        <v>39028</v>
      </c>
      <c r="B477" s="239">
        <v>56.99</v>
      </c>
    </row>
    <row r="478" spans="1:2" x14ac:dyDescent="0.25">
      <c r="A478" s="238">
        <v>39029</v>
      </c>
      <c r="B478" s="239">
        <v>57.18</v>
      </c>
    </row>
    <row r="479" spans="1:2" x14ac:dyDescent="0.25">
      <c r="A479" s="238">
        <v>39030</v>
      </c>
      <c r="B479" s="239">
        <v>59.72</v>
      </c>
    </row>
    <row r="480" spans="1:2" x14ac:dyDescent="0.25">
      <c r="A480" s="238">
        <v>39031</v>
      </c>
      <c r="B480" s="239">
        <v>59.18</v>
      </c>
    </row>
    <row r="481" spans="1:2" x14ac:dyDescent="0.25">
      <c r="A481" s="238">
        <v>39034</v>
      </c>
      <c r="B481" s="239">
        <v>56.88</v>
      </c>
    </row>
    <row r="482" spans="1:2" x14ac:dyDescent="0.25">
      <c r="A482" s="238">
        <v>39035</v>
      </c>
      <c r="B482" s="239">
        <v>57.9</v>
      </c>
    </row>
    <row r="483" spans="1:2" x14ac:dyDescent="0.25">
      <c r="A483" s="238">
        <v>39036</v>
      </c>
      <c r="B483" s="239">
        <v>57.97</v>
      </c>
    </row>
    <row r="484" spans="1:2" x14ac:dyDescent="0.25">
      <c r="A484" s="238">
        <v>39037</v>
      </c>
      <c r="B484" s="239">
        <v>59.5</v>
      </c>
    </row>
    <row r="485" spans="1:2" x14ac:dyDescent="0.25">
      <c r="A485" s="238">
        <v>39038</v>
      </c>
      <c r="B485" s="239">
        <v>57.01</v>
      </c>
    </row>
    <row r="486" spans="1:2" x14ac:dyDescent="0.25">
      <c r="A486" s="238">
        <v>39041</v>
      </c>
      <c r="B486" s="239">
        <v>57.38</v>
      </c>
    </row>
    <row r="487" spans="1:2" x14ac:dyDescent="0.25">
      <c r="A487" s="238">
        <v>39042</v>
      </c>
      <c r="B487" s="239">
        <v>59.53</v>
      </c>
    </row>
    <row r="488" spans="1:2" x14ac:dyDescent="0.25">
      <c r="A488" s="238">
        <v>39043</v>
      </c>
      <c r="B488" s="239">
        <v>58.66</v>
      </c>
    </row>
    <row r="489" spans="1:2" x14ac:dyDescent="0.25">
      <c r="A489" s="238">
        <v>39044</v>
      </c>
      <c r="B489" s="239">
        <v>59.7</v>
      </c>
    </row>
    <row r="490" spans="1:2" x14ac:dyDescent="0.25">
      <c r="A490" s="238">
        <v>39045</v>
      </c>
      <c r="B490" s="239">
        <v>60.72</v>
      </c>
    </row>
    <row r="491" spans="1:2" x14ac:dyDescent="0.25">
      <c r="A491" s="238">
        <v>39048</v>
      </c>
      <c r="B491" s="239">
        <v>60.52</v>
      </c>
    </row>
    <row r="492" spans="1:2" x14ac:dyDescent="0.25">
      <c r="A492" s="238">
        <v>39049</v>
      </c>
      <c r="B492" s="239">
        <v>61.22</v>
      </c>
    </row>
    <row r="493" spans="1:2" x14ac:dyDescent="0.25">
      <c r="A493" s="238">
        <v>39050</v>
      </c>
      <c r="B493" s="239">
        <v>62.13</v>
      </c>
    </row>
    <row r="494" spans="1:2" x14ac:dyDescent="0.25">
      <c r="A494" s="238">
        <v>39051</v>
      </c>
      <c r="B494" s="239">
        <v>64.36</v>
      </c>
    </row>
    <row r="495" spans="1:2" x14ac:dyDescent="0.25">
      <c r="A495" s="238">
        <v>39052</v>
      </c>
      <c r="B495" s="239">
        <v>64.739999999999995</v>
      </c>
    </row>
    <row r="496" spans="1:2" x14ac:dyDescent="0.25">
      <c r="A496" s="238">
        <v>39055</v>
      </c>
      <c r="B496" s="239">
        <v>63.97</v>
      </c>
    </row>
    <row r="497" spans="1:2" x14ac:dyDescent="0.25">
      <c r="A497" s="238">
        <v>39056</v>
      </c>
      <c r="B497" s="239">
        <v>63.65</v>
      </c>
    </row>
    <row r="498" spans="1:2" x14ac:dyDescent="0.25">
      <c r="A498" s="238">
        <v>39057</v>
      </c>
      <c r="B498" s="239">
        <v>63.7</v>
      </c>
    </row>
    <row r="499" spans="1:2" x14ac:dyDescent="0.25">
      <c r="A499" s="238">
        <v>39058</v>
      </c>
      <c r="B499" s="239">
        <v>63.17</v>
      </c>
    </row>
    <row r="500" spans="1:2" x14ac:dyDescent="0.25">
      <c r="A500" s="238">
        <v>39059</v>
      </c>
      <c r="B500" s="239">
        <v>63.67</v>
      </c>
    </row>
    <row r="501" spans="1:2" x14ac:dyDescent="0.25">
      <c r="A501" s="238">
        <v>39062</v>
      </c>
      <c r="B501" s="239">
        <v>62.59</v>
      </c>
    </row>
    <row r="502" spans="1:2" x14ac:dyDescent="0.25">
      <c r="A502" s="238">
        <v>39063</v>
      </c>
      <c r="B502" s="239">
        <v>62.58</v>
      </c>
    </row>
    <row r="503" spans="1:2" x14ac:dyDescent="0.25">
      <c r="A503" s="238">
        <v>39064</v>
      </c>
      <c r="B503" s="239">
        <v>61.89</v>
      </c>
    </row>
    <row r="504" spans="1:2" x14ac:dyDescent="0.25">
      <c r="A504" s="238">
        <v>39065</v>
      </c>
      <c r="B504" s="239">
        <v>62.85</v>
      </c>
    </row>
    <row r="505" spans="1:2" x14ac:dyDescent="0.25">
      <c r="A505" s="238">
        <v>39066</v>
      </c>
      <c r="B505" s="239">
        <v>62.91</v>
      </c>
    </row>
    <row r="506" spans="1:2" x14ac:dyDescent="0.25">
      <c r="A506" s="238">
        <v>39069</v>
      </c>
      <c r="B506" s="239">
        <v>62.81</v>
      </c>
    </row>
    <row r="507" spans="1:2" x14ac:dyDescent="0.25">
      <c r="A507" s="238">
        <v>39070</v>
      </c>
      <c r="B507" s="239">
        <v>62.19</v>
      </c>
    </row>
    <row r="508" spans="1:2" x14ac:dyDescent="0.25">
      <c r="A508" s="238">
        <v>39071</v>
      </c>
      <c r="B508" s="239">
        <v>63.13</v>
      </c>
    </row>
    <row r="509" spans="1:2" x14ac:dyDescent="0.25">
      <c r="A509" s="238">
        <v>39072</v>
      </c>
      <c r="B509" s="239">
        <v>62.13</v>
      </c>
    </row>
    <row r="510" spans="1:2" x14ac:dyDescent="0.25">
      <c r="A510" s="238">
        <v>39073</v>
      </c>
      <c r="B510" s="239">
        <v>61.92</v>
      </c>
    </row>
    <row r="511" spans="1:2" x14ac:dyDescent="0.25">
      <c r="A511" s="238">
        <v>39078</v>
      </c>
      <c r="B511" s="239">
        <v>60.7</v>
      </c>
    </row>
    <row r="512" spans="1:2" x14ac:dyDescent="0.25">
      <c r="A512" s="238">
        <v>39079</v>
      </c>
      <c r="B512" s="239">
        <v>59.41</v>
      </c>
    </row>
    <row r="513" spans="1:2" x14ac:dyDescent="0.25">
      <c r="A513" s="238">
        <v>39080</v>
      </c>
      <c r="B513" s="239">
        <v>58.96</v>
      </c>
    </row>
    <row r="514" spans="1:2" x14ac:dyDescent="0.25">
      <c r="A514" s="238">
        <v>39084</v>
      </c>
      <c r="B514" s="239">
        <v>58.49</v>
      </c>
    </row>
    <row r="515" spans="1:2" x14ac:dyDescent="0.25">
      <c r="A515" s="238">
        <v>39085</v>
      </c>
      <c r="B515" s="239">
        <v>56.63</v>
      </c>
    </row>
    <row r="516" spans="1:2" x14ac:dyDescent="0.25">
      <c r="A516" s="238">
        <v>39086</v>
      </c>
      <c r="B516" s="239">
        <v>54.58</v>
      </c>
    </row>
    <row r="517" spans="1:2" x14ac:dyDescent="0.25">
      <c r="A517" s="238">
        <v>39087</v>
      </c>
      <c r="B517" s="239">
        <v>52.82</v>
      </c>
    </row>
    <row r="518" spans="1:2" x14ac:dyDescent="0.25">
      <c r="A518" s="238">
        <v>39090</v>
      </c>
      <c r="B518" s="239">
        <v>52.82</v>
      </c>
    </row>
    <row r="519" spans="1:2" x14ac:dyDescent="0.25">
      <c r="A519" s="238">
        <v>39091</v>
      </c>
      <c r="B519" s="239">
        <v>52.38</v>
      </c>
    </row>
    <row r="520" spans="1:2" x14ac:dyDescent="0.25">
      <c r="A520" s="238">
        <v>39092</v>
      </c>
      <c r="B520" s="239">
        <v>52.11</v>
      </c>
    </row>
    <row r="521" spans="1:2" x14ac:dyDescent="0.25">
      <c r="A521" s="238">
        <v>39093</v>
      </c>
      <c r="B521" s="239">
        <v>51.68</v>
      </c>
    </row>
    <row r="522" spans="1:2" x14ac:dyDescent="0.25">
      <c r="A522" s="238">
        <v>39094</v>
      </c>
      <c r="B522" s="239">
        <v>49.95</v>
      </c>
    </row>
    <row r="523" spans="1:2" x14ac:dyDescent="0.25">
      <c r="A523" s="238">
        <v>39098</v>
      </c>
      <c r="B523" s="239">
        <v>51.28</v>
      </c>
    </row>
    <row r="524" spans="1:2" x14ac:dyDescent="0.25">
      <c r="A524" s="238">
        <v>39099</v>
      </c>
      <c r="B524" s="239">
        <v>51.19</v>
      </c>
    </row>
    <row r="525" spans="1:2" x14ac:dyDescent="0.25">
      <c r="A525" s="238">
        <v>39100</v>
      </c>
      <c r="B525" s="239">
        <v>50.83</v>
      </c>
    </row>
    <row r="526" spans="1:2" x14ac:dyDescent="0.25">
      <c r="A526" s="238">
        <v>39101</v>
      </c>
      <c r="B526" s="239">
        <v>52.29</v>
      </c>
    </row>
    <row r="527" spans="1:2" x14ac:dyDescent="0.25">
      <c r="A527" s="238">
        <v>39104</v>
      </c>
      <c r="B527" s="239">
        <v>54.34</v>
      </c>
    </row>
    <row r="528" spans="1:2" x14ac:dyDescent="0.25">
      <c r="A528" s="238">
        <v>39105</v>
      </c>
      <c r="B528" s="239">
        <v>53.93</v>
      </c>
    </row>
    <row r="529" spans="1:2" x14ac:dyDescent="0.25">
      <c r="A529" s="238">
        <v>39106</v>
      </c>
      <c r="B529" s="239">
        <v>55.11</v>
      </c>
    </row>
    <row r="530" spans="1:2" x14ac:dyDescent="0.25">
      <c r="A530" s="238">
        <v>39107</v>
      </c>
      <c r="B530" s="239">
        <v>55.67</v>
      </c>
    </row>
    <row r="531" spans="1:2" x14ac:dyDescent="0.25">
      <c r="A531" s="238">
        <v>39108</v>
      </c>
      <c r="B531" s="239">
        <v>55.29</v>
      </c>
    </row>
    <row r="532" spans="1:2" x14ac:dyDescent="0.25">
      <c r="A532" s="238">
        <v>39111</v>
      </c>
      <c r="B532" s="239">
        <v>54.71</v>
      </c>
    </row>
    <row r="533" spans="1:2" x14ac:dyDescent="0.25">
      <c r="A533" s="238">
        <v>39112</v>
      </c>
      <c r="B533" s="239">
        <v>54.69</v>
      </c>
    </row>
    <row r="534" spans="1:2" x14ac:dyDescent="0.25">
      <c r="A534" s="238">
        <v>39113</v>
      </c>
      <c r="B534" s="239">
        <v>56.52</v>
      </c>
    </row>
    <row r="535" spans="1:2" x14ac:dyDescent="0.25">
      <c r="A535" s="238">
        <v>39114</v>
      </c>
      <c r="B535" s="239">
        <v>56.74</v>
      </c>
    </row>
    <row r="536" spans="1:2" x14ac:dyDescent="0.25">
      <c r="A536" s="238">
        <v>39115</v>
      </c>
      <c r="B536" s="239">
        <v>56.93</v>
      </c>
    </row>
    <row r="537" spans="1:2" x14ac:dyDescent="0.25">
      <c r="A537" s="238">
        <v>39118</v>
      </c>
      <c r="B537" s="239">
        <v>58.67</v>
      </c>
    </row>
    <row r="538" spans="1:2" x14ac:dyDescent="0.25">
      <c r="A538" s="238">
        <v>39119</v>
      </c>
      <c r="B538" s="239">
        <v>58.04</v>
      </c>
    </row>
    <row r="539" spans="1:2" x14ac:dyDescent="0.25">
      <c r="A539" s="238">
        <v>39120</v>
      </c>
      <c r="B539" s="239">
        <v>58.35</v>
      </c>
    </row>
    <row r="540" spans="1:2" x14ac:dyDescent="0.25">
      <c r="A540" s="238">
        <v>39121</v>
      </c>
      <c r="B540" s="239">
        <v>57.24</v>
      </c>
    </row>
    <row r="541" spans="1:2" x14ac:dyDescent="0.25">
      <c r="A541" s="238">
        <v>39122</v>
      </c>
      <c r="B541" s="239">
        <v>57.21</v>
      </c>
    </row>
    <row r="542" spans="1:2" x14ac:dyDescent="0.25">
      <c r="A542" s="238">
        <v>39125</v>
      </c>
      <c r="B542" s="239">
        <v>55.52</v>
      </c>
    </row>
    <row r="543" spans="1:2" x14ac:dyDescent="0.25">
      <c r="A543" s="238">
        <v>39126</v>
      </c>
      <c r="B543" s="239">
        <v>56.12</v>
      </c>
    </row>
    <row r="544" spans="1:2" x14ac:dyDescent="0.25">
      <c r="A544" s="238">
        <v>39127</v>
      </c>
      <c r="B544" s="239">
        <v>55.05</v>
      </c>
    </row>
    <row r="545" spans="1:2" x14ac:dyDescent="0.25">
      <c r="A545" s="238">
        <v>39128</v>
      </c>
      <c r="B545" s="239">
        <v>54.25</v>
      </c>
    </row>
    <row r="546" spans="1:2" x14ac:dyDescent="0.25">
      <c r="A546" s="238">
        <v>39129</v>
      </c>
      <c r="B546" s="239">
        <v>56.78</v>
      </c>
    </row>
    <row r="547" spans="1:2" x14ac:dyDescent="0.25">
      <c r="A547" s="238">
        <v>39133</v>
      </c>
      <c r="B547" s="239">
        <v>55.91</v>
      </c>
    </row>
    <row r="548" spans="1:2" x14ac:dyDescent="0.25">
      <c r="A548" s="238">
        <v>39134</v>
      </c>
      <c r="B548" s="239">
        <v>57.74</v>
      </c>
    </row>
    <row r="549" spans="1:2" x14ac:dyDescent="0.25">
      <c r="A549" s="238">
        <v>39135</v>
      </c>
      <c r="B549" s="239">
        <v>58.62</v>
      </c>
    </row>
    <row r="550" spans="1:2" x14ac:dyDescent="0.25">
      <c r="A550" s="238">
        <v>39136</v>
      </c>
      <c r="B550" s="239">
        <v>60.38</v>
      </c>
    </row>
    <row r="551" spans="1:2" x14ac:dyDescent="0.25">
      <c r="A551" s="238">
        <v>39139</v>
      </c>
      <c r="B551" s="239">
        <v>60.34</v>
      </c>
    </row>
    <row r="552" spans="1:2" x14ac:dyDescent="0.25">
      <c r="A552" s="238">
        <v>39140</v>
      </c>
      <c r="B552" s="239">
        <v>60.28</v>
      </c>
    </row>
    <row r="553" spans="1:2" x14ac:dyDescent="0.25">
      <c r="A553" s="238">
        <v>39141</v>
      </c>
      <c r="B553" s="239">
        <v>59.39</v>
      </c>
    </row>
    <row r="554" spans="1:2" x14ac:dyDescent="0.25">
      <c r="A554" s="238">
        <v>39142</v>
      </c>
      <c r="B554" s="239">
        <v>61.18</v>
      </c>
    </row>
    <row r="555" spans="1:2" x14ac:dyDescent="0.25">
      <c r="A555" s="238">
        <v>39143</v>
      </c>
      <c r="B555" s="239">
        <v>61.92</v>
      </c>
    </row>
    <row r="556" spans="1:2" x14ac:dyDescent="0.25">
      <c r="A556" s="238">
        <v>39146</v>
      </c>
      <c r="B556" s="239">
        <v>59.78</v>
      </c>
    </row>
    <row r="557" spans="1:2" x14ac:dyDescent="0.25">
      <c r="A557" s="238">
        <v>39147</v>
      </c>
      <c r="B557" s="239">
        <v>59.68</v>
      </c>
    </row>
    <row r="558" spans="1:2" x14ac:dyDescent="0.25">
      <c r="A558" s="238">
        <v>39148</v>
      </c>
      <c r="B558" s="239">
        <v>61.13</v>
      </c>
    </row>
    <row r="559" spans="1:2" x14ac:dyDescent="0.25">
      <c r="A559" s="238">
        <v>39149</v>
      </c>
      <c r="B559" s="239">
        <v>60.9</v>
      </c>
    </row>
    <row r="560" spans="1:2" x14ac:dyDescent="0.25">
      <c r="A560" s="238">
        <v>39150</v>
      </c>
      <c r="B560" s="239">
        <v>60.25</v>
      </c>
    </row>
    <row r="561" spans="1:2" x14ac:dyDescent="0.25">
      <c r="A561" s="238">
        <v>39153</v>
      </c>
      <c r="B561" s="239">
        <v>60.59</v>
      </c>
    </row>
    <row r="562" spans="1:2" x14ac:dyDescent="0.25">
      <c r="A562" s="238">
        <v>39154</v>
      </c>
      <c r="B562" s="239">
        <v>61.52</v>
      </c>
    </row>
    <row r="563" spans="1:2" x14ac:dyDescent="0.25">
      <c r="A563" s="238">
        <v>39155</v>
      </c>
      <c r="B563" s="239">
        <v>60.89</v>
      </c>
    </row>
    <row r="564" spans="1:2" x14ac:dyDescent="0.25">
      <c r="A564" s="238">
        <v>39156</v>
      </c>
      <c r="B564" s="239">
        <v>60.4</v>
      </c>
    </row>
    <row r="565" spans="1:2" x14ac:dyDescent="0.25">
      <c r="A565" s="238">
        <v>39157</v>
      </c>
      <c r="B565" s="239">
        <v>60.93</v>
      </c>
    </row>
    <row r="566" spans="1:2" x14ac:dyDescent="0.25">
      <c r="A566" s="238">
        <v>39160</v>
      </c>
      <c r="B566" s="239">
        <v>60.49</v>
      </c>
    </row>
    <row r="567" spans="1:2" x14ac:dyDescent="0.25">
      <c r="A567" s="238">
        <v>39161</v>
      </c>
      <c r="B567" s="239">
        <v>60.11</v>
      </c>
    </row>
    <row r="568" spans="1:2" x14ac:dyDescent="0.25">
      <c r="A568" s="238">
        <v>39162</v>
      </c>
      <c r="B568" s="239">
        <v>60.18</v>
      </c>
    </row>
    <row r="569" spans="1:2" x14ac:dyDescent="0.25">
      <c r="A569" s="238">
        <v>39163</v>
      </c>
      <c r="B569" s="239">
        <v>61.57</v>
      </c>
    </row>
    <row r="570" spans="1:2" x14ac:dyDescent="0.25">
      <c r="A570" s="238">
        <v>39164</v>
      </c>
      <c r="B570" s="239">
        <v>63.1</v>
      </c>
    </row>
    <row r="571" spans="1:2" x14ac:dyDescent="0.25">
      <c r="A571" s="238">
        <v>39167</v>
      </c>
      <c r="B571" s="239">
        <v>64.430000000000007</v>
      </c>
    </row>
    <row r="572" spans="1:2" x14ac:dyDescent="0.25">
      <c r="A572" s="238">
        <v>39168</v>
      </c>
      <c r="B572" s="239">
        <v>64.25</v>
      </c>
    </row>
    <row r="573" spans="1:2" x14ac:dyDescent="0.25">
      <c r="A573" s="238">
        <v>39169</v>
      </c>
      <c r="B573" s="239">
        <v>66.150000000000006</v>
      </c>
    </row>
    <row r="574" spans="1:2" x14ac:dyDescent="0.25">
      <c r="A574" s="238">
        <v>39170</v>
      </c>
      <c r="B574" s="239">
        <v>67.19</v>
      </c>
    </row>
    <row r="575" spans="1:2" x14ac:dyDescent="0.25">
      <c r="A575" s="238">
        <v>39171</v>
      </c>
      <c r="B575" s="239">
        <v>68.47</v>
      </c>
    </row>
    <row r="576" spans="1:2" x14ac:dyDescent="0.25">
      <c r="A576" s="238">
        <v>39174</v>
      </c>
      <c r="B576" s="239">
        <v>68.94</v>
      </c>
    </row>
    <row r="577" spans="1:2" x14ac:dyDescent="0.25">
      <c r="A577" s="238">
        <v>39175</v>
      </c>
      <c r="B577" s="239">
        <v>68</v>
      </c>
    </row>
    <row r="578" spans="1:2" x14ac:dyDescent="0.25">
      <c r="A578" s="238">
        <v>39176</v>
      </c>
      <c r="B578" s="239">
        <v>68.09</v>
      </c>
    </row>
    <row r="579" spans="1:2" x14ac:dyDescent="0.25">
      <c r="A579" s="238">
        <v>39177</v>
      </c>
      <c r="B579" s="239">
        <v>69.150000000000006</v>
      </c>
    </row>
    <row r="580" spans="1:2" x14ac:dyDescent="0.25">
      <c r="A580" s="238">
        <v>39182</v>
      </c>
      <c r="B580" s="239">
        <v>67.64</v>
      </c>
    </row>
    <row r="581" spans="1:2" x14ac:dyDescent="0.25">
      <c r="A581" s="238">
        <v>39183</v>
      </c>
      <c r="B581" s="239">
        <v>68.599999999999994</v>
      </c>
    </row>
    <row r="582" spans="1:2" x14ac:dyDescent="0.25">
      <c r="A582" s="238">
        <v>39184</v>
      </c>
      <c r="B582" s="239">
        <v>67.790000000000006</v>
      </c>
    </row>
    <row r="583" spans="1:2" x14ac:dyDescent="0.25">
      <c r="A583" s="238">
        <v>39185</v>
      </c>
      <c r="B583" s="239">
        <v>68.78</v>
      </c>
    </row>
    <row r="584" spans="1:2" x14ac:dyDescent="0.25">
      <c r="A584" s="238">
        <v>39188</v>
      </c>
      <c r="B584" s="239">
        <v>67.099999999999994</v>
      </c>
    </row>
    <row r="585" spans="1:2" x14ac:dyDescent="0.25">
      <c r="A585" s="238">
        <v>39189</v>
      </c>
      <c r="B585" s="239">
        <v>66.34</v>
      </c>
    </row>
    <row r="586" spans="1:2" x14ac:dyDescent="0.25">
      <c r="A586" s="238">
        <v>39190</v>
      </c>
      <c r="B586" s="239">
        <v>65.09</v>
      </c>
    </row>
    <row r="587" spans="1:2" x14ac:dyDescent="0.25">
      <c r="A587" s="238">
        <v>39191</v>
      </c>
      <c r="B587" s="239">
        <v>66.17</v>
      </c>
    </row>
    <row r="588" spans="1:2" x14ac:dyDescent="0.25">
      <c r="A588" s="238">
        <v>39192</v>
      </c>
      <c r="B588" s="239">
        <v>66.34</v>
      </c>
    </row>
    <row r="589" spans="1:2" x14ac:dyDescent="0.25">
      <c r="A589" s="238">
        <v>39195</v>
      </c>
      <c r="B589" s="239">
        <v>66.8</v>
      </c>
    </row>
    <row r="590" spans="1:2" x14ac:dyDescent="0.25">
      <c r="A590" s="238">
        <v>39196</v>
      </c>
      <c r="B590" s="239">
        <v>67.94</v>
      </c>
    </row>
    <row r="591" spans="1:2" x14ac:dyDescent="0.25">
      <c r="A591" s="238">
        <v>39197</v>
      </c>
      <c r="B591" s="239">
        <v>67.44</v>
      </c>
    </row>
    <row r="592" spans="1:2" x14ac:dyDescent="0.25">
      <c r="A592" s="238">
        <v>39198</v>
      </c>
      <c r="B592" s="239">
        <v>67.510000000000005</v>
      </c>
    </row>
    <row r="593" spans="1:2" x14ac:dyDescent="0.25">
      <c r="A593" s="238">
        <v>39199</v>
      </c>
      <c r="B593" s="239">
        <v>67.28</v>
      </c>
    </row>
    <row r="594" spans="1:2" x14ac:dyDescent="0.25">
      <c r="A594" s="238">
        <v>39202</v>
      </c>
      <c r="B594" s="239">
        <v>67.23</v>
      </c>
    </row>
    <row r="595" spans="1:2" x14ac:dyDescent="0.25">
      <c r="A595" s="238">
        <v>39203</v>
      </c>
      <c r="B595" s="239">
        <v>67.400000000000006</v>
      </c>
    </row>
    <row r="596" spans="1:2" x14ac:dyDescent="0.25">
      <c r="A596" s="238">
        <v>39204</v>
      </c>
      <c r="B596" s="239">
        <v>65.569999999999993</v>
      </c>
    </row>
    <row r="597" spans="1:2" x14ac:dyDescent="0.25">
      <c r="A597" s="238">
        <v>39205</v>
      </c>
      <c r="B597" s="239">
        <v>64.849999999999994</v>
      </c>
    </row>
    <row r="598" spans="1:2" x14ac:dyDescent="0.25">
      <c r="A598" s="238">
        <v>39206</v>
      </c>
      <c r="B598" s="239">
        <v>65.14</v>
      </c>
    </row>
    <row r="599" spans="1:2" x14ac:dyDescent="0.25">
      <c r="A599" s="238">
        <v>39209</v>
      </c>
      <c r="B599" s="239">
        <v>62.7</v>
      </c>
    </row>
    <row r="600" spans="1:2" x14ac:dyDescent="0.25">
      <c r="A600" s="238">
        <v>39210</v>
      </c>
      <c r="B600" s="239">
        <v>63.55</v>
      </c>
    </row>
    <row r="601" spans="1:2" x14ac:dyDescent="0.25">
      <c r="A601" s="238">
        <v>39211</v>
      </c>
      <c r="B601" s="239">
        <v>63.5</v>
      </c>
    </row>
    <row r="602" spans="1:2" x14ac:dyDescent="0.25">
      <c r="A602" s="238">
        <v>39212</v>
      </c>
      <c r="B602" s="239">
        <v>64.63</v>
      </c>
    </row>
    <row r="603" spans="1:2" x14ac:dyDescent="0.25">
      <c r="A603" s="238">
        <v>39213</v>
      </c>
      <c r="B603" s="239">
        <v>65.180000000000007</v>
      </c>
    </row>
    <row r="604" spans="1:2" x14ac:dyDescent="0.25">
      <c r="A604" s="238">
        <v>39216</v>
      </c>
      <c r="B604" s="239">
        <v>65.86</v>
      </c>
    </row>
    <row r="605" spans="1:2" x14ac:dyDescent="0.25">
      <c r="A605" s="238">
        <v>39217</v>
      </c>
      <c r="B605" s="239">
        <v>66.739999999999995</v>
      </c>
    </row>
    <row r="606" spans="1:2" x14ac:dyDescent="0.25">
      <c r="A606" s="238">
        <v>39218</v>
      </c>
      <c r="B606" s="239">
        <v>66.83</v>
      </c>
    </row>
    <row r="607" spans="1:2" x14ac:dyDescent="0.25">
      <c r="A607" s="238">
        <v>39219</v>
      </c>
      <c r="B607" s="239">
        <v>69.08</v>
      </c>
    </row>
    <row r="608" spans="1:2" x14ac:dyDescent="0.25">
      <c r="A608" s="238">
        <v>39220</v>
      </c>
      <c r="B608" s="239">
        <v>69.260000000000005</v>
      </c>
    </row>
    <row r="609" spans="1:2" x14ac:dyDescent="0.25">
      <c r="A609" s="238">
        <v>39223</v>
      </c>
      <c r="B609" s="239">
        <v>69.510000000000005</v>
      </c>
    </row>
    <row r="610" spans="1:2" x14ac:dyDescent="0.25">
      <c r="A610" s="238">
        <v>39224</v>
      </c>
      <c r="B610" s="239">
        <v>70.05</v>
      </c>
    </row>
    <row r="611" spans="1:2" x14ac:dyDescent="0.25">
      <c r="A611" s="238">
        <v>39225</v>
      </c>
      <c r="B611" s="239">
        <v>71.010000000000005</v>
      </c>
    </row>
    <row r="612" spans="1:2" x14ac:dyDescent="0.25">
      <c r="A612" s="238">
        <v>39226</v>
      </c>
      <c r="B612" s="239">
        <v>71.959999999999994</v>
      </c>
    </row>
    <row r="613" spans="1:2" x14ac:dyDescent="0.25">
      <c r="A613" s="238">
        <v>39227</v>
      </c>
      <c r="B613" s="239">
        <v>70.72</v>
      </c>
    </row>
    <row r="614" spans="1:2" x14ac:dyDescent="0.25">
      <c r="A614" s="238">
        <v>39231</v>
      </c>
      <c r="B614" s="239">
        <v>69.31</v>
      </c>
    </row>
    <row r="615" spans="1:2" x14ac:dyDescent="0.25">
      <c r="A615" s="238">
        <v>39232</v>
      </c>
      <c r="B615" s="239">
        <v>67.64</v>
      </c>
    </row>
    <row r="616" spans="1:2" x14ac:dyDescent="0.25">
      <c r="A616" s="238">
        <v>39233</v>
      </c>
      <c r="B616" s="239">
        <v>68.180000000000007</v>
      </c>
    </row>
    <row r="617" spans="1:2" x14ac:dyDescent="0.25">
      <c r="A617" s="238">
        <v>39234</v>
      </c>
      <c r="B617" s="239">
        <v>68.650000000000006</v>
      </c>
    </row>
    <row r="618" spans="1:2" x14ac:dyDescent="0.25">
      <c r="A618" s="238">
        <v>39237</v>
      </c>
      <c r="B618" s="239">
        <v>70.900000000000006</v>
      </c>
    </row>
    <row r="619" spans="1:2" x14ac:dyDescent="0.25">
      <c r="A619" s="238">
        <v>39238</v>
      </c>
      <c r="B619" s="239">
        <v>71.36</v>
      </c>
    </row>
    <row r="620" spans="1:2" x14ac:dyDescent="0.25">
      <c r="A620" s="238">
        <v>39239</v>
      </c>
      <c r="B620" s="239">
        <v>71.5</v>
      </c>
    </row>
    <row r="621" spans="1:2" x14ac:dyDescent="0.25">
      <c r="A621" s="238">
        <v>39240</v>
      </c>
      <c r="B621" s="239">
        <v>72.36</v>
      </c>
    </row>
    <row r="622" spans="1:2" x14ac:dyDescent="0.25">
      <c r="A622" s="238">
        <v>39241</v>
      </c>
      <c r="B622" s="239">
        <v>70.040000000000006</v>
      </c>
    </row>
    <row r="623" spans="1:2" x14ac:dyDescent="0.25">
      <c r="A623" s="238">
        <v>39244</v>
      </c>
      <c r="B623" s="239">
        <v>68.849999999999994</v>
      </c>
    </row>
    <row r="624" spans="1:2" x14ac:dyDescent="0.25">
      <c r="A624" s="238">
        <v>39245</v>
      </c>
      <c r="B624" s="239">
        <v>68.56</v>
      </c>
    </row>
    <row r="625" spans="1:2" x14ac:dyDescent="0.25">
      <c r="A625" s="238">
        <v>39246</v>
      </c>
      <c r="B625" s="239">
        <v>69.239999999999995</v>
      </c>
    </row>
    <row r="626" spans="1:2" x14ac:dyDescent="0.25">
      <c r="A626" s="238">
        <v>39247</v>
      </c>
      <c r="B626" s="239">
        <v>71.180000000000007</v>
      </c>
    </row>
    <row r="627" spans="1:2" x14ac:dyDescent="0.25">
      <c r="A627" s="238">
        <v>39248</v>
      </c>
      <c r="B627" s="239">
        <v>71.63</v>
      </c>
    </row>
    <row r="628" spans="1:2" x14ac:dyDescent="0.25">
      <c r="A628" s="238">
        <v>39251</v>
      </c>
      <c r="B628" s="239">
        <v>72.33</v>
      </c>
    </row>
    <row r="629" spans="1:2" x14ac:dyDescent="0.25">
      <c r="A629" s="238">
        <v>39252</v>
      </c>
      <c r="B629" s="239">
        <v>72.17</v>
      </c>
    </row>
    <row r="630" spans="1:2" x14ac:dyDescent="0.25">
      <c r="A630" s="238">
        <v>39253</v>
      </c>
      <c r="B630" s="239">
        <v>70.55</v>
      </c>
    </row>
    <row r="631" spans="1:2" x14ac:dyDescent="0.25">
      <c r="A631" s="238">
        <v>39254</v>
      </c>
      <c r="B631" s="239">
        <v>71.81</v>
      </c>
    </row>
    <row r="632" spans="1:2" x14ac:dyDescent="0.25">
      <c r="A632" s="238">
        <v>39255</v>
      </c>
      <c r="B632" s="239">
        <v>72.040000000000006</v>
      </c>
    </row>
    <row r="633" spans="1:2" x14ac:dyDescent="0.25">
      <c r="A633" s="238">
        <v>39258</v>
      </c>
      <c r="B633" s="239">
        <v>71.36</v>
      </c>
    </row>
    <row r="634" spans="1:2" x14ac:dyDescent="0.25">
      <c r="A634" s="238">
        <v>39259</v>
      </c>
      <c r="B634" s="239">
        <v>71.41</v>
      </c>
    </row>
    <row r="635" spans="1:2" x14ac:dyDescent="0.25">
      <c r="A635" s="238">
        <v>39260</v>
      </c>
      <c r="B635" s="239">
        <v>71.84</v>
      </c>
    </row>
    <row r="636" spans="1:2" x14ac:dyDescent="0.25">
      <c r="A636" s="238">
        <v>39261</v>
      </c>
      <c r="B636" s="239">
        <v>71.959999999999994</v>
      </c>
    </row>
    <row r="637" spans="1:2" x14ac:dyDescent="0.25">
      <c r="A637" s="238">
        <v>39262</v>
      </c>
      <c r="B637" s="239">
        <v>72.22</v>
      </c>
    </row>
    <row r="638" spans="1:2" x14ac:dyDescent="0.25">
      <c r="A638" s="238">
        <v>39265</v>
      </c>
      <c r="B638" s="239">
        <v>72.900000000000006</v>
      </c>
    </row>
    <row r="639" spans="1:2" x14ac:dyDescent="0.25">
      <c r="A639" s="238">
        <v>39266</v>
      </c>
      <c r="B639" s="239">
        <v>74.260000000000005</v>
      </c>
    </row>
    <row r="640" spans="1:2" x14ac:dyDescent="0.25">
      <c r="A640" s="238">
        <v>39268</v>
      </c>
      <c r="B640" s="239">
        <v>75.400000000000006</v>
      </c>
    </row>
    <row r="641" spans="1:2" x14ac:dyDescent="0.25">
      <c r="A641" s="238">
        <v>39269</v>
      </c>
      <c r="B641" s="239">
        <v>76.58</v>
      </c>
    </row>
    <row r="642" spans="1:2" x14ac:dyDescent="0.25">
      <c r="A642" s="238">
        <v>39272</v>
      </c>
      <c r="B642" s="239">
        <v>77.099999999999994</v>
      </c>
    </row>
    <row r="643" spans="1:2" x14ac:dyDescent="0.25">
      <c r="A643" s="238">
        <v>39273</v>
      </c>
      <c r="B643" s="239">
        <v>77.88</v>
      </c>
    </row>
    <row r="644" spans="1:2" x14ac:dyDescent="0.25">
      <c r="A644" s="238">
        <v>39274</v>
      </c>
      <c r="B644" s="239">
        <v>77.44</v>
      </c>
    </row>
    <row r="645" spans="1:2" x14ac:dyDescent="0.25">
      <c r="A645" s="238">
        <v>39275</v>
      </c>
      <c r="B645" s="239">
        <v>78.239999999999995</v>
      </c>
    </row>
    <row r="646" spans="1:2" x14ac:dyDescent="0.25">
      <c r="A646" s="238">
        <v>39276</v>
      </c>
      <c r="B646" s="239">
        <v>78.12</v>
      </c>
    </row>
    <row r="647" spans="1:2" x14ac:dyDescent="0.25">
      <c r="A647" s="238">
        <v>39279</v>
      </c>
      <c r="B647" s="239">
        <v>78.17</v>
      </c>
    </row>
    <row r="648" spans="1:2" x14ac:dyDescent="0.25">
      <c r="A648" s="238">
        <v>39280</v>
      </c>
      <c r="B648" s="239">
        <v>77.59</v>
      </c>
    </row>
    <row r="649" spans="1:2" x14ac:dyDescent="0.25">
      <c r="A649" s="238">
        <v>39281</v>
      </c>
      <c r="B649" s="239">
        <v>78</v>
      </c>
    </row>
    <row r="650" spans="1:2" x14ac:dyDescent="0.25">
      <c r="A650" s="238">
        <v>39282</v>
      </c>
      <c r="B650" s="239">
        <v>78.37</v>
      </c>
    </row>
    <row r="651" spans="1:2" x14ac:dyDescent="0.25">
      <c r="A651" s="238">
        <v>39283</v>
      </c>
      <c r="B651" s="239">
        <v>79.09</v>
      </c>
    </row>
    <row r="652" spans="1:2" x14ac:dyDescent="0.25">
      <c r="A652" s="238">
        <v>39286</v>
      </c>
      <c r="B652" s="239">
        <v>78.36</v>
      </c>
    </row>
    <row r="653" spans="1:2" x14ac:dyDescent="0.25">
      <c r="A653" s="238">
        <v>39287</v>
      </c>
      <c r="B653" s="239">
        <v>75.88</v>
      </c>
    </row>
    <row r="654" spans="1:2" x14ac:dyDescent="0.25">
      <c r="A654" s="238">
        <v>39288</v>
      </c>
      <c r="B654" s="239">
        <v>75.209999999999994</v>
      </c>
    </row>
    <row r="655" spans="1:2" x14ac:dyDescent="0.25">
      <c r="A655" s="238">
        <v>39289</v>
      </c>
      <c r="B655" s="239">
        <v>77.28</v>
      </c>
    </row>
    <row r="656" spans="1:2" x14ac:dyDescent="0.25">
      <c r="A656" s="238">
        <v>39290</v>
      </c>
      <c r="B656" s="239">
        <v>76.58</v>
      </c>
    </row>
    <row r="657" spans="1:2" x14ac:dyDescent="0.25">
      <c r="A657" s="238">
        <v>39293</v>
      </c>
      <c r="B657" s="239">
        <v>76.069999999999993</v>
      </c>
    </row>
    <row r="658" spans="1:2" x14ac:dyDescent="0.25">
      <c r="A658" s="238">
        <v>39294</v>
      </c>
      <c r="B658" s="239">
        <v>77.010000000000005</v>
      </c>
    </row>
    <row r="659" spans="1:2" x14ac:dyDescent="0.25">
      <c r="A659" s="238">
        <v>39295</v>
      </c>
      <c r="B659" s="239">
        <v>77.11</v>
      </c>
    </row>
    <row r="660" spans="1:2" x14ac:dyDescent="0.25">
      <c r="A660" s="238">
        <v>39296</v>
      </c>
      <c r="B660" s="239">
        <v>76.14</v>
      </c>
    </row>
    <row r="661" spans="1:2" x14ac:dyDescent="0.25">
      <c r="A661" s="238">
        <v>39297</v>
      </c>
      <c r="B661" s="239">
        <v>75.36</v>
      </c>
    </row>
    <row r="662" spans="1:2" x14ac:dyDescent="0.25">
      <c r="A662" s="238">
        <v>39300</v>
      </c>
      <c r="B662" s="239">
        <v>72.69</v>
      </c>
    </row>
    <row r="663" spans="1:2" x14ac:dyDescent="0.25">
      <c r="A663" s="238">
        <v>39301</v>
      </c>
      <c r="B663" s="239">
        <v>70.42</v>
      </c>
    </row>
    <row r="664" spans="1:2" x14ac:dyDescent="0.25">
      <c r="A664" s="238">
        <v>39302</v>
      </c>
      <c r="B664" s="239">
        <v>70.73</v>
      </c>
    </row>
    <row r="665" spans="1:2" x14ac:dyDescent="0.25">
      <c r="A665" s="238">
        <v>39303</v>
      </c>
      <c r="B665" s="239">
        <v>70.08</v>
      </c>
    </row>
    <row r="666" spans="1:2" x14ac:dyDescent="0.25">
      <c r="A666" s="238">
        <v>39304</v>
      </c>
      <c r="B666" s="239">
        <v>69.569999999999993</v>
      </c>
    </row>
    <row r="667" spans="1:2" x14ac:dyDescent="0.25">
      <c r="A667" s="238">
        <v>39307</v>
      </c>
      <c r="B667" s="239">
        <v>71.3</v>
      </c>
    </row>
    <row r="668" spans="1:2" x14ac:dyDescent="0.25">
      <c r="A668" s="238">
        <v>39308</v>
      </c>
      <c r="B668" s="239">
        <v>69.290000000000006</v>
      </c>
    </row>
    <row r="669" spans="1:2" x14ac:dyDescent="0.25">
      <c r="A669" s="238">
        <v>39309</v>
      </c>
      <c r="B669" s="239">
        <v>71.3</v>
      </c>
    </row>
    <row r="670" spans="1:2" x14ac:dyDescent="0.25">
      <c r="A670" s="238">
        <v>39310</v>
      </c>
      <c r="B670" s="239">
        <v>68.77</v>
      </c>
    </row>
    <row r="671" spans="1:2" x14ac:dyDescent="0.25">
      <c r="A671" s="238">
        <v>39311</v>
      </c>
      <c r="B671" s="239">
        <v>69.8</v>
      </c>
    </row>
    <row r="672" spans="1:2" x14ac:dyDescent="0.25">
      <c r="A672" s="238">
        <v>39314</v>
      </c>
      <c r="B672" s="239">
        <v>68.37</v>
      </c>
    </row>
    <row r="673" spans="1:2" x14ac:dyDescent="0.25">
      <c r="A673" s="238">
        <v>39315</v>
      </c>
      <c r="B673" s="239">
        <v>67.88</v>
      </c>
    </row>
    <row r="674" spans="1:2" x14ac:dyDescent="0.25">
      <c r="A674" s="238">
        <v>39316</v>
      </c>
      <c r="B674" s="239">
        <v>67.73</v>
      </c>
    </row>
    <row r="675" spans="1:2" x14ac:dyDescent="0.25">
      <c r="A675" s="238">
        <v>39317</v>
      </c>
      <c r="B675" s="239">
        <v>68.73</v>
      </c>
    </row>
    <row r="676" spans="1:2" x14ac:dyDescent="0.25">
      <c r="A676" s="238">
        <v>39318</v>
      </c>
      <c r="B676" s="239">
        <v>69.489999999999995</v>
      </c>
    </row>
    <row r="677" spans="1:2" x14ac:dyDescent="0.25">
      <c r="A677" s="238">
        <v>39321</v>
      </c>
      <c r="B677" s="239">
        <v>68.849999999999994</v>
      </c>
    </row>
    <row r="678" spans="1:2" x14ac:dyDescent="0.25">
      <c r="A678" s="238">
        <v>39322</v>
      </c>
      <c r="B678" s="239">
        <v>69.66</v>
      </c>
    </row>
    <row r="679" spans="1:2" x14ac:dyDescent="0.25">
      <c r="A679" s="238">
        <v>39323</v>
      </c>
      <c r="B679" s="239">
        <v>70.48</v>
      </c>
    </row>
    <row r="680" spans="1:2" x14ac:dyDescent="0.25">
      <c r="A680" s="238">
        <v>39324</v>
      </c>
      <c r="B680" s="239">
        <v>71.459999999999994</v>
      </c>
    </row>
    <row r="681" spans="1:2" x14ac:dyDescent="0.25">
      <c r="A681" s="238">
        <v>39325</v>
      </c>
      <c r="B681" s="239">
        <v>72.290000000000006</v>
      </c>
    </row>
    <row r="682" spans="1:2" x14ac:dyDescent="0.25">
      <c r="A682" s="238">
        <v>39329</v>
      </c>
      <c r="B682" s="239">
        <v>74.22</v>
      </c>
    </row>
    <row r="683" spans="1:2" x14ac:dyDescent="0.25">
      <c r="A683" s="238">
        <v>39330</v>
      </c>
      <c r="B683" s="239">
        <v>74.72</v>
      </c>
    </row>
    <row r="684" spans="1:2" x14ac:dyDescent="0.25">
      <c r="A684" s="238">
        <v>39331</v>
      </c>
      <c r="B684" s="239">
        <v>76.209999999999994</v>
      </c>
    </row>
    <row r="685" spans="1:2" x14ac:dyDescent="0.25">
      <c r="A685" s="238">
        <v>39332</v>
      </c>
      <c r="B685" s="239">
        <v>75.08</v>
      </c>
    </row>
    <row r="686" spans="1:2" x14ac:dyDescent="0.25">
      <c r="A686" s="238">
        <v>39335</v>
      </c>
      <c r="B686" s="239">
        <v>74.97</v>
      </c>
    </row>
    <row r="687" spans="1:2" x14ac:dyDescent="0.25">
      <c r="A687" s="238">
        <v>39336</v>
      </c>
      <c r="B687" s="239">
        <v>76.23</v>
      </c>
    </row>
    <row r="688" spans="1:2" x14ac:dyDescent="0.25">
      <c r="A688" s="238">
        <v>39337</v>
      </c>
      <c r="B688" s="239">
        <v>77.150000000000006</v>
      </c>
    </row>
    <row r="689" spans="1:2" x14ac:dyDescent="0.25">
      <c r="A689" s="238">
        <v>39338</v>
      </c>
      <c r="B689" s="239">
        <v>77.84</v>
      </c>
    </row>
    <row r="690" spans="1:2" x14ac:dyDescent="0.25">
      <c r="A690" s="238">
        <v>39339</v>
      </c>
      <c r="B690" s="239">
        <v>78.27</v>
      </c>
    </row>
    <row r="691" spans="1:2" x14ac:dyDescent="0.25">
      <c r="A691" s="238">
        <v>39342</v>
      </c>
      <c r="B691" s="239">
        <v>77.989999999999995</v>
      </c>
    </row>
    <row r="692" spans="1:2" x14ac:dyDescent="0.25">
      <c r="A692" s="238">
        <v>39343</v>
      </c>
      <c r="B692" s="239">
        <v>77</v>
      </c>
    </row>
    <row r="693" spans="1:2" x14ac:dyDescent="0.25">
      <c r="A693" s="238">
        <v>39344</v>
      </c>
      <c r="B693" s="239">
        <v>78.47</v>
      </c>
    </row>
    <row r="694" spans="1:2" x14ac:dyDescent="0.25">
      <c r="A694" s="238">
        <v>39345</v>
      </c>
      <c r="B694" s="239">
        <v>78.48</v>
      </c>
    </row>
    <row r="695" spans="1:2" x14ac:dyDescent="0.25">
      <c r="A695" s="238">
        <v>39346</v>
      </c>
      <c r="B695" s="239">
        <v>78.91</v>
      </c>
    </row>
    <row r="696" spans="1:2" x14ac:dyDescent="0.25">
      <c r="A696" s="238">
        <v>39349</v>
      </c>
      <c r="B696" s="239">
        <v>77.87</v>
      </c>
    </row>
    <row r="697" spans="1:2" x14ac:dyDescent="0.25">
      <c r="A697" s="238">
        <v>39350</v>
      </c>
      <c r="B697" s="239">
        <v>76.819999999999993</v>
      </c>
    </row>
    <row r="698" spans="1:2" x14ac:dyDescent="0.25">
      <c r="A698" s="238">
        <v>39351</v>
      </c>
      <c r="B698" s="239">
        <v>76.209999999999994</v>
      </c>
    </row>
    <row r="699" spans="1:2" x14ac:dyDescent="0.25">
      <c r="A699" s="238">
        <v>39352</v>
      </c>
      <c r="B699" s="239">
        <v>78.88</v>
      </c>
    </row>
    <row r="700" spans="1:2" x14ac:dyDescent="0.25">
      <c r="A700" s="238">
        <v>39353</v>
      </c>
      <c r="B700" s="239">
        <v>80.97</v>
      </c>
    </row>
    <row r="701" spans="1:2" x14ac:dyDescent="0.25">
      <c r="A701" s="238">
        <v>39356</v>
      </c>
      <c r="B701" s="239">
        <v>78.33</v>
      </c>
    </row>
    <row r="702" spans="1:2" x14ac:dyDescent="0.25">
      <c r="A702" s="238">
        <v>39357</v>
      </c>
      <c r="B702" s="239">
        <v>76.87</v>
      </c>
    </row>
    <row r="703" spans="1:2" x14ac:dyDescent="0.25">
      <c r="A703" s="238">
        <v>39358</v>
      </c>
      <c r="B703" s="239">
        <v>77.8</v>
      </c>
    </row>
    <row r="704" spans="1:2" x14ac:dyDescent="0.25">
      <c r="A704" s="238">
        <v>39359</v>
      </c>
      <c r="B704" s="239">
        <v>77.84</v>
      </c>
    </row>
    <row r="705" spans="1:2" x14ac:dyDescent="0.25">
      <c r="A705" s="238">
        <v>39360</v>
      </c>
      <c r="B705" s="239">
        <v>79.05</v>
      </c>
    </row>
    <row r="706" spans="1:2" x14ac:dyDescent="0.25">
      <c r="A706" s="238">
        <v>39363</v>
      </c>
      <c r="B706" s="239">
        <v>76.94</v>
      </c>
    </row>
    <row r="707" spans="1:2" x14ac:dyDescent="0.25">
      <c r="A707" s="238">
        <v>39364</v>
      </c>
      <c r="B707" s="239">
        <v>77.819999999999993</v>
      </c>
    </row>
    <row r="708" spans="1:2" x14ac:dyDescent="0.25">
      <c r="A708" s="238">
        <v>39365</v>
      </c>
      <c r="B708" s="239">
        <v>77.849999999999994</v>
      </c>
    </row>
    <row r="709" spans="1:2" x14ac:dyDescent="0.25">
      <c r="A709" s="238">
        <v>39366</v>
      </c>
      <c r="B709" s="239">
        <v>80.83</v>
      </c>
    </row>
    <row r="710" spans="1:2" x14ac:dyDescent="0.25">
      <c r="A710" s="238">
        <v>39367</v>
      </c>
      <c r="B710" s="239">
        <v>80.819999999999993</v>
      </c>
    </row>
    <row r="711" spans="1:2" x14ac:dyDescent="0.25">
      <c r="A711" s="238">
        <v>39370</v>
      </c>
      <c r="B711" s="239">
        <v>82.5</v>
      </c>
    </row>
    <row r="712" spans="1:2" x14ac:dyDescent="0.25">
      <c r="A712" s="238">
        <v>39371</v>
      </c>
      <c r="B712" s="239">
        <v>84.43</v>
      </c>
    </row>
    <row r="713" spans="1:2" x14ac:dyDescent="0.25">
      <c r="A713" s="238">
        <v>39372</v>
      </c>
      <c r="B713" s="239">
        <v>85.24</v>
      </c>
    </row>
    <row r="714" spans="1:2" x14ac:dyDescent="0.25">
      <c r="A714" s="238">
        <v>39373</v>
      </c>
      <c r="B714" s="239">
        <v>85.03</v>
      </c>
    </row>
    <row r="715" spans="1:2" x14ac:dyDescent="0.25">
      <c r="A715" s="238">
        <v>39374</v>
      </c>
      <c r="B715" s="239">
        <v>84.25</v>
      </c>
    </row>
    <row r="716" spans="1:2" x14ac:dyDescent="0.25">
      <c r="A716" s="238">
        <v>39377</v>
      </c>
      <c r="B716" s="239">
        <v>82.72</v>
      </c>
    </row>
    <row r="717" spans="1:2" x14ac:dyDescent="0.25">
      <c r="A717" s="238">
        <v>39378</v>
      </c>
      <c r="B717" s="239">
        <v>82.31</v>
      </c>
    </row>
    <row r="718" spans="1:2" x14ac:dyDescent="0.25">
      <c r="A718" s="238">
        <v>39379</v>
      </c>
      <c r="B718" s="239">
        <v>83.47</v>
      </c>
    </row>
    <row r="719" spans="1:2" x14ac:dyDescent="0.25">
      <c r="A719" s="238">
        <v>39380</v>
      </c>
      <c r="B719" s="239">
        <v>85.4</v>
      </c>
    </row>
    <row r="720" spans="1:2" x14ac:dyDescent="0.25">
      <c r="A720" s="238">
        <v>39381</v>
      </c>
      <c r="B720" s="239">
        <v>84.71</v>
      </c>
    </row>
    <row r="721" spans="1:2" x14ac:dyDescent="0.25">
      <c r="A721" s="238">
        <v>39384</v>
      </c>
      <c r="B721" s="239">
        <v>89.87</v>
      </c>
    </row>
    <row r="722" spans="1:2" x14ac:dyDescent="0.25">
      <c r="A722" s="238">
        <v>39385</v>
      </c>
      <c r="B722" s="239">
        <v>89.87</v>
      </c>
    </row>
    <row r="723" spans="1:2" x14ac:dyDescent="0.25">
      <c r="A723" s="238">
        <v>39386</v>
      </c>
      <c r="B723" s="239">
        <v>89.87</v>
      </c>
    </row>
    <row r="724" spans="1:2" x14ac:dyDescent="0.25">
      <c r="A724" s="238">
        <v>39387</v>
      </c>
      <c r="B724" s="239">
        <v>90.36</v>
      </c>
    </row>
    <row r="725" spans="1:2" x14ac:dyDescent="0.25">
      <c r="A725" s="238">
        <v>39388</v>
      </c>
      <c r="B725" s="239">
        <v>92.11</v>
      </c>
    </row>
    <row r="726" spans="1:2" x14ac:dyDescent="0.25">
      <c r="A726" s="238">
        <v>39391</v>
      </c>
      <c r="B726" s="239">
        <v>92.16</v>
      </c>
    </row>
    <row r="727" spans="1:2" x14ac:dyDescent="0.25">
      <c r="A727" s="238">
        <v>39392</v>
      </c>
      <c r="B727" s="239">
        <v>93.99</v>
      </c>
    </row>
    <row r="728" spans="1:2" x14ac:dyDescent="0.25">
      <c r="A728" s="238">
        <v>39393</v>
      </c>
      <c r="B728" s="239">
        <v>94.85</v>
      </c>
    </row>
    <row r="729" spans="1:2" x14ac:dyDescent="0.25">
      <c r="A729" s="238">
        <v>39394</v>
      </c>
      <c r="B729" s="239">
        <v>94.4</v>
      </c>
    </row>
    <row r="730" spans="1:2" x14ac:dyDescent="0.25">
      <c r="A730" s="238">
        <v>39395</v>
      </c>
      <c r="B730" s="239">
        <v>92.32</v>
      </c>
    </row>
    <row r="731" spans="1:2" x14ac:dyDescent="0.25">
      <c r="A731" s="238">
        <v>39398</v>
      </c>
      <c r="B731" s="239">
        <v>91.56</v>
      </c>
    </row>
    <row r="732" spans="1:2" x14ac:dyDescent="0.25">
      <c r="A732" s="238">
        <v>39399</v>
      </c>
      <c r="B732" s="239">
        <v>89.09</v>
      </c>
    </row>
    <row r="733" spans="1:2" x14ac:dyDescent="0.25">
      <c r="A733" s="238">
        <v>39400</v>
      </c>
      <c r="B733" s="239">
        <v>90.73</v>
      </c>
    </row>
    <row r="734" spans="1:2" x14ac:dyDescent="0.25">
      <c r="A734" s="238">
        <v>39401</v>
      </c>
      <c r="B734" s="239">
        <v>90.32</v>
      </c>
    </row>
    <row r="735" spans="1:2" x14ac:dyDescent="0.25">
      <c r="A735" s="238">
        <v>39402</v>
      </c>
      <c r="B735" s="239">
        <v>91.99</v>
      </c>
    </row>
    <row r="736" spans="1:2" x14ac:dyDescent="0.25">
      <c r="A736" s="238">
        <v>39405</v>
      </c>
      <c r="B736" s="239">
        <v>91.59</v>
      </c>
    </row>
    <row r="737" spans="1:2" x14ac:dyDescent="0.25">
      <c r="A737" s="238">
        <v>39406</v>
      </c>
      <c r="B737" s="239">
        <v>94.13</v>
      </c>
    </row>
    <row r="738" spans="1:2" x14ac:dyDescent="0.25">
      <c r="A738" s="238">
        <v>39407</v>
      </c>
      <c r="B738" s="239">
        <v>94.97</v>
      </c>
    </row>
    <row r="739" spans="1:2" x14ac:dyDescent="0.25">
      <c r="A739" s="238">
        <v>39409</v>
      </c>
      <c r="B739" s="239">
        <v>95.33</v>
      </c>
    </row>
    <row r="740" spans="1:2" x14ac:dyDescent="0.25">
      <c r="A740" s="238">
        <v>39412</v>
      </c>
      <c r="B740" s="239">
        <v>94.88</v>
      </c>
    </row>
    <row r="741" spans="1:2" x14ac:dyDescent="0.25">
      <c r="A741" s="238">
        <v>39413</v>
      </c>
      <c r="B741" s="239">
        <v>93.23</v>
      </c>
    </row>
    <row r="742" spans="1:2" x14ac:dyDescent="0.25">
      <c r="A742" s="238">
        <v>39414</v>
      </c>
      <c r="B742" s="239">
        <v>91.64</v>
      </c>
    </row>
    <row r="743" spans="1:2" x14ac:dyDescent="0.25">
      <c r="A743" s="238">
        <v>39415</v>
      </c>
      <c r="B743" s="239">
        <v>92.34</v>
      </c>
    </row>
    <row r="744" spans="1:2" x14ac:dyDescent="0.25">
      <c r="A744" s="238">
        <v>39416</v>
      </c>
      <c r="B744" s="239">
        <v>88.71</v>
      </c>
    </row>
    <row r="745" spans="1:2" x14ac:dyDescent="0.25">
      <c r="A745" s="238">
        <v>39419</v>
      </c>
      <c r="B745" s="239">
        <v>87.85</v>
      </c>
    </row>
    <row r="746" spans="1:2" x14ac:dyDescent="0.25">
      <c r="A746" s="238">
        <v>39420</v>
      </c>
      <c r="B746" s="239">
        <v>89.97</v>
      </c>
    </row>
    <row r="747" spans="1:2" x14ac:dyDescent="0.25">
      <c r="A747" s="238">
        <v>39421</v>
      </c>
      <c r="B747" s="239">
        <v>90.7</v>
      </c>
    </row>
    <row r="748" spans="1:2" x14ac:dyDescent="0.25">
      <c r="A748" s="238">
        <v>39422</v>
      </c>
      <c r="B748" s="239">
        <v>88.46</v>
      </c>
    </row>
    <row r="749" spans="1:2" x14ac:dyDescent="0.25">
      <c r="A749" s="238">
        <v>39423</v>
      </c>
      <c r="B749" s="239">
        <v>88.46</v>
      </c>
    </row>
    <row r="750" spans="1:2" x14ac:dyDescent="0.25">
      <c r="A750" s="238">
        <v>39426</v>
      </c>
      <c r="B750" s="239">
        <v>87.33</v>
      </c>
    </row>
    <row r="751" spans="1:2" x14ac:dyDescent="0.25">
      <c r="A751" s="238">
        <v>39427</v>
      </c>
      <c r="B751" s="239">
        <v>87.77</v>
      </c>
    </row>
    <row r="752" spans="1:2" x14ac:dyDescent="0.25">
      <c r="A752" s="238">
        <v>39428</v>
      </c>
      <c r="B752" s="239">
        <v>91.69</v>
      </c>
    </row>
    <row r="753" spans="1:2" x14ac:dyDescent="0.25">
      <c r="A753" s="238">
        <v>39429</v>
      </c>
      <c r="B753" s="239">
        <v>92.57</v>
      </c>
    </row>
    <row r="754" spans="1:2" x14ac:dyDescent="0.25">
      <c r="A754" s="238">
        <v>39430</v>
      </c>
      <c r="B754" s="239">
        <v>91.86</v>
      </c>
    </row>
    <row r="755" spans="1:2" x14ac:dyDescent="0.25">
      <c r="A755" s="238">
        <v>39433</v>
      </c>
      <c r="B755" s="239">
        <v>90.32</v>
      </c>
    </row>
    <row r="756" spans="1:2" x14ac:dyDescent="0.25">
      <c r="A756" s="238">
        <v>39434</v>
      </c>
      <c r="B756" s="239">
        <v>90.71</v>
      </c>
    </row>
    <row r="757" spans="1:2" x14ac:dyDescent="0.25">
      <c r="A757" s="238">
        <v>39435</v>
      </c>
      <c r="B757" s="239">
        <v>90.98</v>
      </c>
    </row>
    <row r="758" spans="1:2" x14ac:dyDescent="0.25">
      <c r="A758" s="238">
        <v>39436</v>
      </c>
      <c r="B758" s="239">
        <v>91.06</v>
      </c>
    </row>
    <row r="759" spans="1:2" x14ac:dyDescent="0.25">
      <c r="A759" s="238">
        <v>39437</v>
      </c>
      <c r="B759" s="239">
        <v>91.03</v>
      </c>
    </row>
    <row r="760" spans="1:2" x14ac:dyDescent="0.25">
      <c r="A760" s="238">
        <v>39440</v>
      </c>
      <c r="B760" s="239">
        <v>91.59</v>
      </c>
    </row>
    <row r="761" spans="1:2" x14ac:dyDescent="0.25">
      <c r="A761" s="238">
        <v>39443</v>
      </c>
      <c r="B761" s="239">
        <v>95.66</v>
      </c>
    </row>
    <row r="762" spans="1:2" x14ac:dyDescent="0.25">
      <c r="A762" s="238">
        <v>39444</v>
      </c>
      <c r="B762" s="239">
        <v>95.92</v>
      </c>
    </row>
    <row r="763" spans="1:2" x14ac:dyDescent="0.25">
      <c r="A763" s="238">
        <v>39447</v>
      </c>
      <c r="B763" s="239">
        <v>93.68</v>
      </c>
    </row>
    <row r="764" spans="1:2" x14ac:dyDescent="0.25">
      <c r="A764" s="238">
        <v>39449</v>
      </c>
      <c r="B764" s="239">
        <v>97.01</v>
      </c>
    </row>
    <row r="765" spans="1:2" x14ac:dyDescent="0.25">
      <c r="A765" s="238">
        <v>39450</v>
      </c>
      <c r="B765" s="239">
        <v>98.45</v>
      </c>
    </row>
    <row r="766" spans="1:2" x14ac:dyDescent="0.25">
      <c r="A766" s="238">
        <v>39451</v>
      </c>
      <c r="B766" s="239">
        <v>96.87</v>
      </c>
    </row>
    <row r="767" spans="1:2" x14ac:dyDescent="0.25">
      <c r="A767" s="238">
        <v>39454</v>
      </c>
      <c r="B767" s="239">
        <v>94.19</v>
      </c>
    </row>
    <row r="768" spans="1:2" x14ac:dyDescent="0.25">
      <c r="A768" s="238">
        <v>39455</v>
      </c>
      <c r="B768" s="239">
        <v>96.37</v>
      </c>
    </row>
    <row r="769" spans="1:2" x14ac:dyDescent="0.25">
      <c r="A769" s="238">
        <v>39456</v>
      </c>
      <c r="B769" s="239">
        <v>96.76</v>
      </c>
    </row>
    <row r="770" spans="1:2" x14ac:dyDescent="0.25">
      <c r="A770" s="238">
        <v>39457</v>
      </c>
      <c r="B770" s="239">
        <v>92.8</v>
      </c>
    </row>
    <row r="771" spans="1:2" x14ac:dyDescent="0.25">
      <c r="A771" s="238">
        <v>39458</v>
      </c>
      <c r="B771" s="239">
        <v>91.86</v>
      </c>
    </row>
    <row r="772" spans="1:2" x14ac:dyDescent="0.25">
      <c r="A772" s="238">
        <v>39461</v>
      </c>
      <c r="B772" s="239">
        <v>92.58</v>
      </c>
    </row>
    <row r="773" spans="1:2" x14ac:dyDescent="0.25">
      <c r="A773" s="238">
        <v>39462</v>
      </c>
      <c r="B773" s="239">
        <v>90.87</v>
      </c>
    </row>
    <row r="774" spans="1:2" x14ac:dyDescent="0.25">
      <c r="A774" s="238">
        <v>39463</v>
      </c>
      <c r="B774" s="239">
        <v>88.1</v>
      </c>
    </row>
    <row r="775" spans="1:2" x14ac:dyDescent="0.25">
      <c r="A775" s="238">
        <v>39464</v>
      </c>
      <c r="B775" s="239">
        <v>88.96</v>
      </c>
    </row>
    <row r="776" spans="1:2" x14ac:dyDescent="0.25">
      <c r="A776" s="238">
        <v>39465</v>
      </c>
      <c r="B776" s="239">
        <v>89.66</v>
      </c>
    </row>
    <row r="777" spans="1:2" x14ac:dyDescent="0.25">
      <c r="A777" s="238">
        <v>39469</v>
      </c>
      <c r="B777" s="239">
        <v>88.11</v>
      </c>
    </row>
    <row r="778" spans="1:2" x14ac:dyDescent="0.25">
      <c r="A778" s="238">
        <v>39470</v>
      </c>
      <c r="B778" s="239">
        <v>87.06</v>
      </c>
    </row>
    <row r="779" spans="1:2" x14ac:dyDescent="0.25">
      <c r="A779" s="238">
        <v>39471</v>
      </c>
      <c r="B779" s="239">
        <v>87.69</v>
      </c>
    </row>
    <row r="780" spans="1:2" x14ac:dyDescent="0.25">
      <c r="A780" s="238">
        <v>39472</v>
      </c>
      <c r="B780" s="239">
        <v>90.96</v>
      </c>
    </row>
    <row r="781" spans="1:2" x14ac:dyDescent="0.25">
      <c r="A781" s="238">
        <v>39475</v>
      </c>
      <c r="B781" s="239">
        <v>90.91</v>
      </c>
    </row>
    <row r="782" spans="1:2" x14ac:dyDescent="0.25">
      <c r="A782" s="238">
        <v>39476</v>
      </c>
      <c r="B782" s="239">
        <v>92.49</v>
      </c>
    </row>
    <row r="783" spans="1:2" x14ac:dyDescent="0.25">
      <c r="A783" s="238">
        <v>39477</v>
      </c>
      <c r="B783" s="239">
        <v>92.46</v>
      </c>
    </row>
    <row r="784" spans="1:2" x14ac:dyDescent="0.25">
      <c r="A784" s="238">
        <v>39478</v>
      </c>
      <c r="B784" s="239">
        <v>91.58</v>
      </c>
    </row>
    <row r="785" spans="1:2" x14ac:dyDescent="0.25">
      <c r="A785" s="238">
        <v>39479</v>
      </c>
      <c r="B785" s="239">
        <v>91.41</v>
      </c>
    </row>
    <row r="786" spans="1:2" x14ac:dyDescent="0.25">
      <c r="A786" s="238">
        <v>39482</v>
      </c>
      <c r="B786" s="239">
        <v>91.09</v>
      </c>
    </row>
    <row r="787" spans="1:2" x14ac:dyDescent="0.25">
      <c r="A787" s="238">
        <v>39483</v>
      </c>
      <c r="B787" s="239">
        <v>89.6</v>
      </c>
    </row>
    <row r="788" spans="1:2" x14ac:dyDescent="0.25">
      <c r="A788" s="238">
        <v>39484</v>
      </c>
      <c r="B788" s="239">
        <v>88.73</v>
      </c>
    </row>
    <row r="789" spans="1:2" x14ac:dyDescent="0.25">
      <c r="A789" s="238">
        <v>39485</v>
      </c>
      <c r="B789" s="239">
        <v>88.55</v>
      </c>
    </row>
    <row r="790" spans="1:2" x14ac:dyDescent="0.25">
      <c r="A790" s="238">
        <v>39486</v>
      </c>
      <c r="B790" s="239">
        <v>91.45</v>
      </c>
    </row>
    <row r="791" spans="1:2" x14ac:dyDescent="0.25">
      <c r="A791" s="238">
        <v>39489</v>
      </c>
      <c r="B791" s="239">
        <v>93.93</v>
      </c>
    </row>
    <row r="792" spans="1:2" x14ac:dyDescent="0.25">
      <c r="A792" s="238">
        <v>39490</v>
      </c>
      <c r="B792" s="239">
        <v>94.28</v>
      </c>
    </row>
    <row r="793" spans="1:2" x14ac:dyDescent="0.25">
      <c r="A793" s="238">
        <v>39491</v>
      </c>
      <c r="B793" s="239">
        <v>93.82</v>
      </c>
    </row>
    <row r="794" spans="1:2" x14ac:dyDescent="0.25">
      <c r="A794" s="238">
        <v>39492</v>
      </c>
      <c r="B794" s="239">
        <v>95.92</v>
      </c>
    </row>
    <row r="795" spans="1:2" x14ac:dyDescent="0.25">
      <c r="A795" s="238">
        <v>39493</v>
      </c>
      <c r="B795" s="239">
        <v>96.96</v>
      </c>
    </row>
    <row r="796" spans="1:2" x14ac:dyDescent="0.25">
      <c r="A796" s="238">
        <v>39497</v>
      </c>
      <c r="B796" s="239">
        <v>97.03</v>
      </c>
    </row>
    <row r="797" spans="1:2" x14ac:dyDescent="0.25">
      <c r="A797" s="238">
        <v>39498</v>
      </c>
      <c r="B797" s="239">
        <v>97.88</v>
      </c>
    </row>
    <row r="798" spans="1:2" x14ac:dyDescent="0.25">
      <c r="A798" s="238">
        <v>39499</v>
      </c>
      <c r="B798" s="239">
        <v>97.52</v>
      </c>
    </row>
    <row r="799" spans="1:2" x14ac:dyDescent="0.25">
      <c r="A799" s="238">
        <v>39500</v>
      </c>
      <c r="B799" s="239">
        <v>96.07</v>
      </c>
    </row>
    <row r="800" spans="1:2" x14ac:dyDescent="0.25">
      <c r="A800" s="238">
        <v>39503</v>
      </c>
      <c r="B800" s="239">
        <v>97.43</v>
      </c>
    </row>
    <row r="801" spans="1:2" x14ac:dyDescent="0.25">
      <c r="A801" s="238">
        <v>39504</v>
      </c>
      <c r="B801" s="239">
        <v>99.05</v>
      </c>
    </row>
    <row r="802" spans="1:2" x14ac:dyDescent="0.25">
      <c r="A802" s="238">
        <v>39505</v>
      </c>
      <c r="B802" s="239">
        <v>98.28</v>
      </c>
    </row>
    <row r="803" spans="1:2" x14ac:dyDescent="0.25">
      <c r="A803" s="238">
        <v>39506</v>
      </c>
      <c r="B803" s="239">
        <v>99.83</v>
      </c>
    </row>
    <row r="804" spans="1:2" x14ac:dyDescent="0.25">
      <c r="A804" s="238">
        <v>39507</v>
      </c>
      <c r="B804" s="239">
        <v>100.9</v>
      </c>
    </row>
    <row r="805" spans="1:2" x14ac:dyDescent="0.25">
      <c r="A805" s="238">
        <v>39510</v>
      </c>
      <c r="B805" s="239">
        <v>101.83</v>
      </c>
    </row>
    <row r="806" spans="1:2" x14ac:dyDescent="0.25">
      <c r="A806" s="238">
        <v>39511</v>
      </c>
      <c r="B806" s="239">
        <v>98.6</v>
      </c>
    </row>
    <row r="807" spans="1:2" x14ac:dyDescent="0.25">
      <c r="A807" s="238">
        <v>39512</v>
      </c>
      <c r="B807" s="239">
        <v>100.95</v>
      </c>
    </row>
    <row r="808" spans="1:2" x14ac:dyDescent="0.25">
      <c r="A808" s="238">
        <v>39513</v>
      </c>
      <c r="B808" s="239">
        <v>103.47</v>
      </c>
    </row>
    <row r="809" spans="1:2" x14ac:dyDescent="0.25">
      <c r="A809" s="238">
        <v>39514</v>
      </c>
      <c r="B809" s="239">
        <v>104.66</v>
      </c>
    </row>
    <row r="810" spans="1:2" x14ac:dyDescent="0.25">
      <c r="A810" s="238">
        <v>39517</v>
      </c>
      <c r="B810" s="239">
        <v>105.33</v>
      </c>
    </row>
    <row r="811" spans="1:2" x14ac:dyDescent="0.25">
      <c r="A811" s="238">
        <v>39518</v>
      </c>
      <c r="B811" s="239">
        <v>106.78</v>
      </c>
    </row>
    <row r="812" spans="1:2" x14ac:dyDescent="0.25">
      <c r="A812" s="238">
        <v>39519</v>
      </c>
      <c r="B812" s="239">
        <v>107.99</v>
      </c>
    </row>
    <row r="813" spans="1:2" x14ac:dyDescent="0.25">
      <c r="A813" s="238">
        <v>39520</v>
      </c>
      <c r="B813" s="239">
        <v>109.18</v>
      </c>
    </row>
    <row r="814" spans="1:2" x14ac:dyDescent="0.25">
      <c r="A814" s="238">
        <v>39521</v>
      </c>
      <c r="B814" s="239">
        <v>109.16</v>
      </c>
    </row>
    <row r="815" spans="1:2" x14ac:dyDescent="0.25">
      <c r="A815" s="238">
        <v>39524</v>
      </c>
      <c r="B815" s="239">
        <v>104.41</v>
      </c>
    </row>
    <row r="816" spans="1:2" x14ac:dyDescent="0.25">
      <c r="A816" s="238">
        <v>39525</v>
      </c>
      <c r="B816" s="239">
        <v>105.35</v>
      </c>
    </row>
    <row r="817" spans="1:2" x14ac:dyDescent="0.25">
      <c r="A817" s="238">
        <v>39526</v>
      </c>
      <c r="B817" s="239">
        <v>102.65</v>
      </c>
    </row>
    <row r="818" spans="1:2" x14ac:dyDescent="0.25">
      <c r="A818" s="238">
        <v>39527</v>
      </c>
      <c r="B818" s="239">
        <v>99.78</v>
      </c>
    </row>
    <row r="819" spans="1:2" x14ac:dyDescent="0.25">
      <c r="A819" s="238">
        <v>39531</v>
      </c>
      <c r="B819" s="239">
        <v>100.93</v>
      </c>
    </row>
    <row r="820" spans="1:2" x14ac:dyDescent="0.25">
      <c r="A820" s="238">
        <v>39532</v>
      </c>
      <c r="B820" s="239">
        <v>99.91</v>
      </c>
    </row>
    <row r="821" spans="1:2" x14ac:dyDescent="0.25">
      <c r="A821" s="238">
        <v>39533</v>
      </c>
      <c r="B821" s="239">
        <v>102.83</v>
      </c>
    </row>
    <row r="822" spans="1:2" x14ac:dyDescent="0.25">
      <c r="A822" s="238">
        <v>39534</v>
      </c>
      <c r="B822" s="239">
        <v>103.89</v>
      </c>
    </row>
    <row r="823" spans="1:2" x14ac:dyDescent="0.25">
      <c r="A823" s="238">
        <v>39535</v>
      </c>
      <c r="B823" s="239">
        <v>102.68</v>
      </c>
    </row>
    <row r="824" spans="1:2" x14ac:dyDescent="0.25">
      <c r="A824" s="238">
        <v>39538</v>
      </c>
      <c r="B824" s="239">
        <v>102.33</v>
      </c>
    </row>
    <row r="825" spans="1:2" x14ac:dyDescent="0.25">
      <c r="A825" s="238">
        <v>39539</v>
      </c>
      <c r="B825" s="239">
        <v>98.69</v>
      </c>
    </row>
    <row r="826" spans="1:2" x14ac:dyDescent="0.25">
      <c r="A826" s="238">
        <v>39540</v>
      </c>
      <c r="B826" s="239">
        <v>98.85</v>
      </c>
    </row>
    <row r="827" spans="1:2" x14ac:dyDescent="0.25">
      <c r="A827" s="238">
        <v>39541</v>
      </c>
      <c r="B827" s="239">
        <v>102.31</v>
      </c>
    </row>
    <row r="828" spans="1:2" x14ac:dyDescent="0.25">
      <c r="A828" s="238">
        <v>39542</v>
      </c>
      <c r="B828" s="239">
        <v>102.21</v>
      </c>
    </row>
    <row r="829" spans="1:2" x14ac:dyDescent="0.25">
      <c r="A829" s="238">
        <v>39545</v>
      </c>
      <c r="B829" s="239">
        <v>105.98</v>
      </c>
    </row>
    <row r="830" spans="1:2" x14ac:dyDescent="0.25">
      <c r="A830" s="238">
        <v>39546</v>
      </c>
      <c r="B830" s="239">
        <v>105.05</v>
      </c>
    </row>
    <row r="831" spans="1:2" x14ac:dyDescent="0.25">
      <c r="A831" s="238">
        <v>39547</v>
      </c>
      <c r="B831" s="239">
        <v>107.46</v>
      </c>
    </row>
    <row r="832" spans="1:2" x14ac:dyDescent="0.25">
      <c r="A832" s="238">
        <v>39548</v>
      </c>
      <c r="B832" s="239">
        <v>107.37</v>
      </c>
    </row>
    <row r="833" spans="1:2" x14ac:dyDescent="0.25">
      <c r="A833" s="238">
        <v>39549</v>
      </c>
      <c r="B833" s="239">
        <v>107.15</v>
      </c>
    </row>
    <row r="834" spans="1:2" x14ac:dyDescent="0.25">
      <c r="A834" s="238">
        <v>39552</v>
      </c>
      <c r="B834" s="239">
        <v>108.32</v>
      </c>
    </row>
    <row r="835" spans="1:2" x14ac:dyDescent="0.25">
      <c r="A835" s="238">
        <v>39553</v>
      </c>
      <c r="B835" s="239">
        <v>110.84</v>
      </c>
    </row>
    <row r="836" spans="1:2" x14ac:dyDescent="0.25">
      <c r="A836" s="238">
        <v>39554</v>
      </c>
      <c r="B836" s="239">
        <v>110.95</v>
      </c>
    </row>
    <row r="837" spans="1:2" x14ac:dyDescent="0.25">
      <c r="A837" s="238">
        <v>39555</v>
      </c>
      <c r="B837" s="239">
        <v>111.34</v>
      </c>
    </row>
    <row r="838" spans="1:2" x14ac:dyDescent="0.25">
      <c r="A838" s="238">
        <v>39556</v>
      </c>
      <c r="B838" s="239">
        <v>110.67</v>
      </c>
    </row>
    <row r="839" spans="1:2" x14ac:dyDescent="0.25">
      <c r="A839" s="238">
        <v>39559</v>
      </c>
      <c r="B839" s="239">
        <v>111.35</v>
      </c>
    </row>
    <row r="840" spans="1:2" x14ac:dyDescent="0.25">
      <c r="A840" s="238">
        <v>39560</v>
      </c>
      <c r="B840" s="239">
        <v>113.54</v>
      </c>
    </row>
    <row r="841" spans="1:2" x14ac:dyDescent="0.25">
      <c r="A841" s="238">
        <v>39561</v>
      </c>
      <c r="B841" s="239">
        <v>115.34</v>
      </c>
    </row>
    <row r="842" spans="1:2" x14ac:dyDescent="0.25">
      <c r="A842" s="238">
        <v>39562</v>
      </c>
      <c r="B842" s="239">
        <v>114.85</v>
      </c>
    </row>
    <row r="843" spans="1:2" x14ac:dyDescent="0.25">
      <c r="A843" s="238">
        <v>39563</v>
      </c>
      <c r="B843" s="239">
        <v>116.62</v>
      </c>
    </row>
    <row r="844" spans="1:2" x14ac:dyDescent="0.25">
      <c r="A844" s="238">
        <v>39566</v>
      </c>
      <c r="B844" s="239">
        <v>115.7</v>
      </c>
    </row>
    <row r="845" spans="1:2" x14ac:dyDescent="0.25">
      <c r="A845" s="238">
        <v>39567</v>
      </c>
      <c r="B845" s="239">
        <v>113.86</v>
      </c>
    </row>
    <row r="846" spans="1:2" x14ac:dyDescent="0.25">
      <c r="A846" s="238">
        <v>39568</v>
      </c>
      <c r="B846" s="239">
        <v>111.12</v>
      </c>
    </row>
    <row r="847" spans="1:2" x14ac:dyDescent="0.25">
      <c r="A847" s="238">
        <v>39569</v>
      </c>
      <c r="B847" s="239">
        <v>107.3</v>
      </c>
    </row>
    <row r="848" spans="1:2" x14ac:dyDescent="0.25">
      <c r="A848" s="238">
        <v>39570</v>
      </c>
      <c r="B848" s="239">
        <v>111.92</v>
      </c>
    </row>
    <row r="849" spans="1:2" x14ac:dyDescent="0.25">
      <c r="A849" s="238">
        <v>39573</v>
      </c>
      <c r="B849" s="239">
        <v>115.68</v>
      </c>
    </row>
    <row r="850" spans="1:2" x14ac:dyDescent="0.25">
      <c r="A850" s="238">
        <v>39574</v>
      </c>
      <c r="B850" s="239">
        <v>119.88</v>
      </c>
    </row>
    <row r="851" spans="1:2" x14ac:dyDescent="0.25">
      <c r="A851" s="238">
        <v>39575</v>
      </c>
      <c r="B851" s="239">
        <v>120.27</v>
      </c>
    </row>
    <row r="852" spans="1:2" x14ac:dyDescent="0.25">
      <c r="A852" s="238">
        <v>39576</v>
      </c>
      <c r="B852" s="239">
        <v>119.85</v>
      </c>
    </row>
    <row r="853" spans="1:2" x14ac:dyDescent="0.25">
      <c r="A853" s="238">
        <v>39577</v>
      </c>
      <c r="B853" s="239">
        <v>123.54</v>
      </c>
    </row>
    <row r="854" spans="1:2" x14ac:dyDescent="0.25">
      <c r="A854" s="238">
        <v>39580</v>
      </c>
      <c r="B854" s="239">
        <v>122.89</v>
      </c>
    </row>
    <row r="855" spans="1:2" x14ac:dyDescent="0.25">
      <c r="A855" s="238">
        <v>39581</v>
      </c>
      <c r="B855" s="239">
        <v>123.11</v>
      </c>
    </row>
    <row r="856" spans="1:2" x14ac:dyDescent="0.25">
      <c r="A856" s="238">
        <v>39582</v>
      </c>
      <c r="B856" s="239">
        <v>121.18</v>
      </c>
    </row>
    <row r="857" spans="1:2" x14ac:dyDescent="0.25">
      <c r="A857" s="238">
        <v>39583</v>
      </c>
      <c r="B857" s="239">
        <v>122.76</v>
      </c>
    </row>
    <row r="858" spans="1:2" x14ac:dyDescent="0.25">
      <c r="A858" s="238">
        <v>39584</v>
      </c>
      <c r="B858" s="239">
        <v>122.98</v>
      </c>
    </row>
    <row r="859" spans="1:2" x14ac:dyDescent="0.25">
      <c r="A859" s="238">
        <v>39587</v>
      </c>
      <c r="B859" s="239">
        <v>122.19</v>
      </c>
    </row>
    <row r="860" spans="1:2" x14ac:dyDescent="0.25">
      <c r="A860" s="238">
        <v>39588</v>
      </c>
      <c r="B860" s="239">
        <v>124.12</v>
      </c>
    </row>
    <row r="861" spans="1:2" x14ac:dyDescent="0.25">
      <c r="A861" s="238">
        <v>39589</v>
      </c>
      <c r="B861" s="239">
        <v>127.28</v>
      </c>
    </row>
    <row r="862" spans="1:2" x14ac:dyDescent="0.25">
      <c r="A862" s="238">
        <v>39590</v>
      </c>
      <c r="B862" s="239">
        <v>129.04</v>
      </c>
    </row>
    <row r="863" spans="1:2" x14ac:dyDescent="0.25">
      <c r="A863" s="238">
        <v>39591</v>
      </c>
      <c r="B863" s="239">
        <v>129.72</v>
      </c>
    </row>
    <row r="864" spans="1:2" x14ac:dyDescent="0.25">
      <c r="A864" s="238">
        <v>39595</v>
      </c>
      <c r="B864" s="239">
        <v>128.91999999999999</v>
      </c>
    </row>
    <row r="865" spans="1:2" x14ac:dyDescent="0.25">
      <c r="A865" s="238">
        <v>39596</v>
      </c>
      <c r="B865" s="239">
        <v>128.93</v>
      </c>
    </row>
    <row r="866" spans="1:2" x14ac:dyDescent="0.25">
      <c r="A866" s="238">
        <v>39597</v>
      </c>
      <c r="B866" s="239">
        <v>129.33000000000001</v>
      </c>
    </row>
    <row r="867" spans="1:2" x14ac:dyDescent="0.25">
      <c r="A867" s="238">
        <v>39598</v>
      </c>
      <c r="B867" s="239">
        <v>127.85</v>
      </c>
    </row>
    <row r="868" spans="1:2" x14ac:dyDescent="0.25">
      <c r="A868" s="238">
        <v>39601</v>
      </c>
      <c r="B868" s="239">
        <v>128.5</v>
      </c>
    </row>
    <row r="869" spans="1:2" x14ac:dyDescent="0.25">
      <c r="A869" s="238">
        <v>39602</v>
      </c>
      <c r="B869" s="239">
        <v>126.28</v>
      </c>
    </row>
    <row r="870" spans="1:2" x14ac:dyDescent="0.25">
      <c r="A870" s="238">
        <v>39603</v>
      </c>
      <c r="B870" s="239">
        <v>121.72</v>
      </c>
    </row>
    <row r="871" spans="1:2" x14ac:dyDescent="0.25">
      <c r="A871" s="238">
        <v>39604</v>
      </c>
      <c r="B871" s="239">
        <v>122.36</v>
      </c>
    </row>
    <row r="872" spans="1:2" x14ac:dyDescent="0.25">
      <c r="A872" s="238">
        <v>39605</v>
      </c>
      <c r="B872" s="239">
        <v>132.81</v>
      </c>
    </row>
    <row r="873" spans="1:2" x14ac:dyDescent="0.25">
      <c r="A873" s="238">
        <v>39608</v>
      </c>
      <c r="B873" s="239">
        <v>134.43</v>
      </c>
    </row>
    <row r="874" spans="1:2" x14ac:dyDescent="0.25">
      <c r="A874" s="238">
        <v>39609</v>
      </c>
      <c r="B874" s="239">
        <v>135.24</v>
      </c>
    </row>
    <row r="875" spans="1:2" x14ac:dyDescent="0.25">
      <c r="A875" s="238">
        <v>39610</v>
      </c>
      <c r="B875" s="239">
        <v>134.52000000000001</v>
      </c>
    </row>
    <row r="876" spans="1:2" x14ac:dyDescent="0.25">
      <c r="A876" s="238">
        <v>39611</v>
      </c>
      <c r="B876" s="239">
        <v>132.11000000000001</v>
      </c>
    </row>
    <row r="877" spans="1:2" x14ac:dyDescent="0.25">
      <c r="A877" s="238">
        <v>39612</v>
      </c>
      <c r="B877" s="239">
        <v>134.29</v>
      </c>
    </row>
    <row r="878" spans="1:2" x14ac:dyDescent="0.25">
      <c r="A878" s="238">
        <v>39615</v>
      </c>
      <c r="B878" s="239">
        <v>133.9</v>
      </c>
    </row>
    <row r="879" spans="1:2" x14ac:dyDescent="0.25">
      <c r="A879" s="238">
        <v>39616</v>
      </c>
      <c r="B879" s="239">
        <v>131.27000000000001</v>
      </c>
    </row>
    <row r="880" spans="1:2" x14ac:dyDescent="0.25">
      <c r="A880" s="238">
        <v>39617</v>
      </c>
      <c r="B880" s="239">
        <v>129.12</v>
      </c>
    </row>
    <row r="881" spans="1:2" x14ac:dyDescent="0.25">
      <c r="A881" s="238">
        <v>39618</v>
      </c>
      <c r="B881" s="239">
        <v>131.84</v>
      </c>
    </row>
    <row r="882" spans="1:2" x14ac:dyDescent="0.25">
      <c r="A882" s="238">
        <v>39619</v>
      </c>
      <c r="B882" s="239">
        <v>134.28</v>
      </c>
    </row>
    <row r="883" spans="1:2" x14ac:dyDescent="0.25">
      <c r="A883" s="238">
        <v>39622</v>
      </c>
      <c r="B883" s="239">
        <v>134.54</v>
      </c>
    </row>
    <row r="884" spans="1:2" x14ac:dyDescent="0.25">
      <c r="A884" s="238">
        <v>39623</v>
      </c>
      <c r="B884" s="239">
        <v>135.37</v>
      </c>
    </row>
    <row r="885" spans="1:2" x14ac:dyDescent="0.25">
      <c r="A885" s="238">
        <v>39624</v>
      </c>
      <c r="B885" s="239">
        <v>131.59</v>
      </c>
    </row>
    <row r="886" spans="1:2" x14ac:dyDescent="0.25">
      <c r="A886" s="238">
        <v>39625</v>
      </c>
      <c r="B886" s="239">
        <v>136.82</v>
      </c>
    </row>
    <row r="887" spans="1:2" x14ac:dyDescent="0.25">
      <c r="A887" s="238">
        <v>39626</v>
      </c>
      <c r="B887" s="239">
        <v>139.38</v>
      </c>
    </row>
    <row r="888" spans="1:2" x14ac:dyDescent="0.25">
      <c r="A888" s="238">
        <v>39629</v>
      </c>
      <c r="B888" s="239">
        <v>138.4</v>
      </c>
    </row>
    <row r="889" spans="1:2" x14ac:dyDescent="0.25">
      <c r="A889" s="238">
        <v>39630</v>
      </c>
      <c r="B889" s="239">
        <v>140.66999999999999</v>
      </c>
    </row>
    <row r="890" spans="1:2" x14ac:dyDescent="0.25">
      <c r="A890" s="238">
        <v>39631</v>
      </c>
      <c r="B890" s="239">
        <v>141.24</v>
      </c>
    </row>
    <row r="891" spans="1:2" x14ac:dyDescent="0.25">
      <c r="A891" s="238">
        <v>39632</v>
      </c>
      <c r="B891" s="239">
        <v>143.94999999999999</v>
      </c>
    </row>
    <row r="892" spans="1:2" x14ac:dyDescent="0.25">
      <c r="A892" s="238">
        <v>39636</v>
      </c>
      <c r="B892" s="239">
        <v>139.62</v>
      </c>
    </row>
    <row r="893" spans="1:2" x14ac:dyDescent="0.25">
      <c r="A893" s="238">
        <v>39637</v>
      </c>
      <c r="B893" s="239">
        <v>134.15</v>
      </c>
    </row>
    <row r="894" spans="1:2" x14ac:dyDescent="0.25">
      <c r="A894" s="238">
        <v>39638</v>
      </c>
      <c r="B894" s="239">
        <v>133.91</v>
      </c>
    </row>
    <row r="895" spans="1:2" x14ac:dyDescent="0.25">
      <c r="A895" s="238">
        <v>39639</v>
      </c>
      <c r="B895" s="239">
        <v>135.81</v>
      </c>
    </row>
    <row r="896" spans="1:2" x14ac:dyDescent="0.25">
      <c r="A896" s="238">
        <v>39640</v>
      </c>
      <c r="B896" s="239">
        <v>143.68</v>
      </c>
    </row>
    <row r="897" spans="1:2" x14ac:dyDescent="0.25">
      <c r="A897" s="238">
        <v>39643</v>
      </c>
      <c r="B897" s="239">
        <v>142.43</v>
      </c>
    </row>
    <row r="898" spans="1:2" x14ac:dyDescent="0.25">
      <c r="A898" s="238">
        <v>39644</v>
      </c>
      <c r="B898" s="239">
        <v>136.02000000000001</v>
      </c>
    </row>
    <row r="899" spans="1:2" x14ac:dyDescent="0.25">
      <c r="A899" s="238">
        <v>39645</v>
      </c>
      <c r="B899" s="239">
        <v>133.31</v>
      </c>
    </row>
    <row r="900" spans="1:2" x14ac:dyDescent="0.25">
      <c r="A900" s="238">
        <v>39646</v>
      </c>
      <c r="B900" s="239">
        <v>134.16</v>
      </c>
    </row>
    <row r="901" spans="1:2" x14ac:dyDescent="0.25">
      <c r="A901" s="238">
        <v>39647</v>
      </c>
      <c r="B901" s="239">
        <v>129.34</v>
      </c>
    </row>
    <row r="902" spans="1:2" x14ac:dyDescent="0.25">
      <c r="A902" s="238">
        <v>39650</v>
      </c>
      <c r="B902" s="239">
        <v>129.34</v>
      </c>
    </row>
    <row r="903" spans="1:2" x14ac:dyDescent="0.25">
      <c r="A903" s="238">
        <v>39651</v>
      </c>
      <c r="B903" s="239">
        <v>127.18</v>
      </c>
    </row>
    <row r="904" spans="1:2" x14ac:dyDescent="0.25">
      <c r="A904" s="238">
        <v>39652</v>
      </c>
      <c r="B904" s="239">
        <v>126.86</v>
      </c>
    </row>
    <row r="905" spans="1:2" x14ac:dyDescent="0.25">
      <c r="A905" s="238">
        <v>39653</v>
      </c>
      <c r="B905" s="239">
        <v>125.43</v>
      </c>
    </row>
    <row r="906" spans="1:2" x14ac:dyDescent="0.25">
      <c r="A906" s="238">
        <v>39654</v>
      </c>
      <c r="B906" s="239">
        <v>124.7</v>
      </c>
    </row>
    <row r="907" spans="1:2" x14ac:dyDescent="0.25">
      <c r="A907" s="238">
        <v>39657</v>
      </c>
      <c r="B907" s="239">
        <v>125.67</v>
      </c>
    </row>
    <row r="908" spans="1:2" x14ac:dyDescent="0.25">
      <c r="A908" s="238">
        <v>39658</v>
      </c>
      <c r="B908" s="239">
        <v>125.77</v>
      </c>
    </row>
    <row r="909" spans="1:2" x14ac:dyDescent="0.25">
      <c r="A909" s="238">
        <v>39659</v>
      </c>
      <c r="B909" s="239">
        <v>122.46</v>
      </c>
    </row>
    <row r="910" spans="1:2" x14ac:dyDescent="0.25">
      <c r="A910" s="238">
        <v>39660</v>
      </c>
      <c r="B910" s="239">
        <v>124.1</v>
      </c>
    </row>
    <row r="911" spans="1:2" x14ac:dyDescent="0.25">
      <c r="A911" s="238">
        <v>39661</v>
      </c>
      <c r="B911" s="239">
        <v>124.16</v>
      </c>
    </row>
    <row r="912" spans="1:2" x14ac:dyDescent="0.25">
      <c r="A912" s="238">
        <v>39664</v>
      </c>
      <c r="B912" s="239">
        <v>121.87</v>
      </c>
    </row>
    <row r="913" spans="1:2" x14ac:dyDescent="0.25">
      <c r="A913" s="238">
        <v>39665</v>
      </c>
      <c r="B913" s="239">
        <v>116.5</v>
      </c>
    </row>
    <row r="914" spans="1:2" x14ac:dyDescent="0.25">
      <c r="A914" s="238">
        <v>39666</v>
      </c>
      <c r="B914" s="239">
        <v>114.47</v>
      </c>
    </row>
    <row r="915" spans="1:2" x14ac:dyDescent="0.25">
      <c r="A915" s="238">
        <v>39667</v>
      </c>
      <c r="B915" s="239">
        <v>116.94</v>
      </c>
    </row>
    <row r="916" spans="1:2" x14ac:dyDescent="0.25">
      <c r="A916" s="238">
        <v>39668</v>
      </c>
      <c r="B916" s="239">
        <v>113.03</v>
      </c>
    </row>
    <row r="917" spans="1:2" x14ac:dyDescent="0.25">
      <c r="A917" s="238">
        <v>39671</v>
      </c>
      <c r="B917" s="239">
        <v>110.54</v>
      </c>
    </row>
    <row r="918" spans="1:2" x14ac:dyDescent="0.25">
      <c r="A918" s="238">
        <v>39672</v>
      </c>
      <c r="B918" s="239">
        <v>108.98</v>
      </c>
    </row>
    <row r="919" spans="1:2" x14ac:dyDescent="0.25">
      <c r="A919" s="238">
        <v>39673</v>
      </c>
      <c r="B919" s="239">
        <v>110.68</v>
      </c>
    </row>
    <row r="920" spans="1:2" x14ac:dyDescent="0.25">
      <c r="A920" s="238">
        <v>39674</v>
      </c>
      <c r="B920" s="239">
        <v>111.82</v>
      </c>
    </row>
    <row r="921" spans="1:2" x14ac:dyDescent="0.25">
      <c r="A921" s="238">
        <v>39675</v>
      </c>
      <c r="B921" s="239">
        <v>108.8</v>
      </c>
    </row>
    <row r="922" spans="1:2" x14ac:dyDescent="0.25">
      <c r="A922" s="238">
        <v>39678</v>
      </c>
      <c r="B922" s="239">
        <v>109.33</v>
      </c>
    </row>
    <row r="923" spans="1:2" x14ac:dyDescent="0.25">
      <c r="A923" s="238">
        <v>39679</v>
      </c>
      <c r="B923" s="239">
        <v>109.02</v>
      </c>
    </row>
    <row r="924" spans="1:2" x14ac:dyDescent="0.25">
      <c r="A924" s="238">
        <v>39680</v>
      </c>
      <c r="B924" s="239">
        <v>108.72</v>
      </c>
    </row>
    <row r="925" spans="1:2" x14ac:dyDescent="0.25">
      <c r="A925" s="238">
        <v>39681</v>
      </c>
      <c r="B925" s="239">
        <v>117.24</v>
      </c>
    </row>
    <row r="926" spans="1:2" x14ac:dyDescent="0.25">
      <c r="A926" s="238">
        <v>39682</v>
      </c>
      <c r="B926" s="239">
        <v>113.99</v>
      </c>
    </row>
    <row r="927" spans="1:2" x14ac:dyDescent="0.25">
      <c r="A927" s="238">
        <v>39685</v>
      </c>
      <c r="B927" s="239">
        <v>109.74</v>
      </c>
    </row>
    <row r="928" spans="1:2" x14ac:dyDescent="0.25">
      <c r="A928" s="238">
        <v>39686</v>
      </c>
      <c r="B928" s="239">
        <v>112.2</v>
      </c>
    </row>
    <row r="929" spans="1:2" x14ac:dyDescent="0.25">
      <c r="A929" s="238">
        <v>39687</v>
      </c>
      <c r="B929" s="239">
        <v>113.05</v>
      </c>
    </row>
    <row r="930" spans="1:2" x14ac:dyDescent="0.25">
      <c r="A930" s="238">
        <v>39688</v>
      </c>
      <c r="B930" s="239">
        <v>113.54</v>
      </c>
    </row>
    <row r="931" spans="1:2" x14ac:dyDescent="0.25">
      <c r="A931" s="238">
        <v>39689</v>
      </c>
      <c r="B931" s="239">
        <v>113.49</v>
      </c>
    </row>
    <row r="932" spans="1:2" x14ac:dyDescent="0.25">
      <c r="A932" s="238">
        <v>39693</v>
      </c>
      <c r="B932" s="239">
        <v>104.94</v>
      </c>
    </row>
    <row r="933" spans="1:2" x14ac:dyDescent="0.25">
      <c r="A933" s="238">
        <v>39694</v>
      </c>
      <c r="B933" s="239">
        <v>103.88</v>
      </c>
    </row>
    <row r="934" spans="1:2" x14ac:dyDescent="0.25">
      <c r="A934" s="238">
        <v>39695</v>
      </c>
      <c r="B934" s="239">
        <v>103.41</v>
      </c>
    </row>
    <row r="935" spans="1:2" x14ac:dyDescent="0.25">
      <c r="A935" s="238">
        <v>39696</v>
      </c>
      <c r="B935" s="239">
        <v>102.51</v>
      </c>
    </row>
    <row r="936" spans="1:2" x14ac:dyDescent="0.25">
      <c r="A936" s="238">
        <v>39699</v>
      </c>
      <c r="B936" s="239">
        <v>101.08</v>
      </c>
    </row>
    <row r="937" spans="1:2" x14ac:dyDescent="0.25">
      <c r="A937" s="238">
        <v>39700</v>
      </c>
      <c r="B937" s="239">
        <v>98.94</v>
      </c>
    </row>
    <row r="938" spans="1:2" x14ac:dyDescent="0.25">
      <c r="A938" s="238">
        <v>39701</v>
      </c>
      <c r="B938" s="239">
        <v>96</v>
      </c>
    </row>
    <row r="939" spans="1:2" x14ac:dyDescent="0.25">
      <c r="A939" s="238">
        <v>39702</v>
      </c>
      <c r="B939" s="239">
        <v>96.01</v>
      </c>
    </row>
    <row r="940" spans="1:2" x14ac:dyDescent="0.25">
      <c r="A940" s="238">
        <v>39703</v>
      </c>
      <c r="B940" s="239">
        <v>94.37</v>
      </c>
    </row>
    <row r="941" spans="1:2" x14ac:dyDescent="0.25">
      <c r="A941" s="238">
        <v>39706</v>
      </c>
      <c r="B941" s="239">
        <v>90.45</v>
      </c>
    </row>
    <row r="942" spans="1:2" x14ac:dyDescent="0.25">
      <c r="A942" s="238">
        <v>39707</v>
      </c>
      <c r="B942" s="239">
        <v>85.85</v>
      </c>
    </row>
    <row r="943" spans="1:2" x14ac:dyDescent="0.25">
      <c r="A943" s="238">
        <v>39708</v>
      </c>
      <c r="B943" s="239">
        <v>86.09</v>
      </c>
    </row>
    <row r="944" spans="1:2" x14ac:dyDescent="0.25">
      <c r="A944" s="238">
        <v>39709</v>
      </c>
      <c r="B944" s="239">
        <v>90.89</v>
      </c>
    </row>
    <row r="945" spans="1:2" x14ac:dyDescent="0.25">
      <c r="A945" s="238">
        <v>39710</v>
      </c>
      <c r="B945" s="239">
        <v>93.46</v>
      </c>
    </row>
    <row r="946" spans="1:2" x14ac:dyDescent="0.25">
      <c r="A946" s="238">
        <v>39713</v>
      </c>
      <c r="B946" s="239">
        <v>100.43</v>
      </c>
    </row>
    <row r="947" spans="1:2" x14ac:dyDescent="0.25">
      <c r="A947" s="238">
        <v>39714</v>
      </c>
      <c r="B947" s="239">
        <v>100.72</v>
      </c>
    </row>
    <row r="948" spans="1:2" x14ac:dyDescent="0.25">
      <c r="A948" s="238">
        <v>39715</v>
      </c>
      <c r="B948" s="239">
        <v>102.09</v>
      </c>
    </row>
    <row r="949" spans="1:2" x14ac:dyDescent="0.25">
      <c r="A949" s="238">
        <v>39716</v>
      </c>
      <c r="B949" s="239">
        <v>100.45</v>
      </c>
    </row>
    <row r="950" spans="1:2" x14ac:dyDescent="0.25">
      <c r="A950" s="238">
        <v>39717</v>
      </c>
      <c r="B950" s="239">
        <v>100.88</v>
      </c>
    </row>
    <row r="951" spans="1:2" x14ac:dyDescent="0.25">
      <c r="A951" s="238">
        <v>39720</v>
      </c>
      <c r="B951" s="239">
        <v>95.96</v>
      </c>
    </row>
    <row r="952" spans="1:2" x14ac:dyDescent="0.25">
      <c r="A952" s="238">
        <v>39721</v>
      </c>
      <c r="B952" s="239">
        <v>93.52</v>
      </c>
    </row>
    <row r="953" spans="1:2" x14ac:dyDescent="0.25">
      <c r="A953" s="238">
        <v>39722</v>
      </c>
      <c r="B953" s="239">
        <v>92.19</v>
      </c>
    </row>
    <row r="954" spans="1:2" x14ac:dyDescent="0.25">
      <c r="A954" s="238">
        <v>39723</v>
      </c>
      <c r="B954" s="239">
        <v>88.88</v>
      </c>
    </row>
    <row r="955" spans="1:2" x14ac:dyDescent="0.25">
      <c r="A955" s="238">
        <v>39724</v>
      </c>
      <c r="B955" s="239">
        <v>88.95</v>
      </c>
    </row>
    <row r="956" spans="1:2" x14ac:dyDescent="0.25">
      <c r="A956" s="238">
        <v>39727</v>
      </c>
      <c r="B956" s="239">
        <v>84.71</v>
      </c>
    </row>
    <row r="957" spans="1:2" x14ac:dyDescent="0.25">
      <c r="A957" s="238">
        <v>39728</v>
      </c>
      <c r="B957" s="239">
        <v>83.17</v>
      </c>
    </row>
    <row r="958" spans="1:2" x14ac:dyDescent="0.25">
      <c r="A958" s="238">
        <v>39729</v>
      </c>
      <c r="B958" s="239">
        <v>80.77</v>
      </c>
    </row>
    <row r="959" spans="1:2" x14ac:dyDescent="0.25">
      <c r="A959" s="238">
        <v>39730</v>
      </c>
      <c r="B959" s="239">
        <v>81.650000000000006</v>
      </c>
    </row>
    <row r="960" spans="1:2" x14ac:dyDescent="0.25">
      <c r="A960" s="238">
        <v>39731</v>
      </c>
      <c r="B960" s="239">
        <v>74.58</v>
      </c>
    </row>
    <row r="961" spans="1:2" x14ac:dyDescent="0.25">
      <c r="A961" s="238">
        <v>39734</v>
      </c>
      <c r="B961" s="239">
        <v>74.37</v>
      </c>
    </row>
    <row r="962" spans="1:2" x14ac:dyDescent="0.25">
      <c r="A962" s="238">
        <v>39735</v>
      </c>
      <c r="B962" s="239">
        <v>74.98</v>
      </c>
    </row>
    <row r="963" spans="1:2" x14ac:dyDescent="0.25">
      <c r="A963" s="238">
        <v>39736</v>
      </c>
      <c r="B963" s="239">
        <v>66.86</v>
      </c>
    </row>
    <row r="964" spans="1:2" x14ac:dyDescent="0.25">
      <c r="A964" s="238">
        <v>39737</v>
      </c>
      <c r="B964" s="239">
        <v>64.14</v>
      </c>
    </row>
    <row r="965" spans="1:2" x14ac:dyDescent="0.25">
      <c r="A965" s="238">
        <v>39738</v>
      </c>
      <c r="B965" s="239">
        <v>66.05</v>
      </c>
    </row>
    <row r="966" spans="1:2" x14ac:dyDescent="0.25">
      <c r="A966" s="238">
        <v>39741</v>
      </c>
      <c r="B966" s="239">
        <v>67.45</v>
      </c>
    </row>
    <row r="967" spans="1:2" x14ac:dyDescent="0.25">
      <c r="A967" s="238">
        <v>39742</v>
      </c>
      <c r="B967" s="239">
        <v>65.989999999999995</v>
      </c>
    </row>
    <row r="968" spans="1:2" x14ac:dyDescent="0.25">
      <c r="A968" s="238">
        <v>39743</v>
      </c>
      <c r="B968" s="239">
        <v>62.95</v>
      </c>
    </row>
    <row r="969" spans="1:2" x14ac:dyDescent="0.25">
      <c r="A969" s="238">
        <v>39744</v>
      </c>
      <c r="B969" s="239">
        <v>65.06</v>
      </c>
    </row>
    <row r="970" spans="1:2" x14ac:dyDescent="0.25">
      <c r="A970" s="238">
        <v>39745</v>
      </c>
      <c r="B970" s="239">
        <v>60.57</v>
      </c>
    </row>
    <row r="971" spans="1:2" x14ac:dyDescent="0.25">
      <c r="A971" s="238">
        <v>39748</v>
      </c>
      <c r="B971" s="239">
        <v>59.34</v>
      </c>
    </row>
    <row r="972" spans="1:2" x14ac:dyDescent="0.25">
      <c r="A972" s="238">
        <v>39749</v>
      </c>
      <c r="B972" s="239">
        <v>58.87</v>
      </c>
    </row>
    <row r="973" spans="1:2" x14ac:dyDescent="0.25">
      <c r="A973" s="238">
        <v>39750</v>
      </c>
      <c r="B973" s="239">
        <v>64</v>
      </c>
    </row>
    <row r="974" spans="1:2" x14ac:dyDescent="0.25">
      <c r="A974" s="238">
        <v>39751</v>
      </c>
      <c r="B974" s="239">
        <v>60.86</v>
      </c>
    </row>
    <row r="975" spans="1:2" x14ac:dyDescent="0.25">
      <c r="A975" s="238">
        <v>39752</v>
      </c>
      <c r="B975" s="239">
        <v>60</v>
      </c>
    </row>
    <row r="976" spans="1:2" x14ac:dyDescent="0.25">
      <c r="A976" s="238">
        <v>39755</v>
      </c>
      <c r="B976" s="239">
        <v>60.32</v>
      </c>
    </row>
    <row r="977" spans="1:2" x14ac:dyDescent="0.25">
      <c r="A977" s="238">
        <v>39756</v>
      </c>
      <c r="B977" s="239">
        <v>62.78</v>
      </c>
    </row>
    <row r="978" spans="1:2" x14ac:dyDescent="0.25">
      <c r="A978" s="238">
        <v>39757</v>
      </c>
      <c r="B978" s="239">
        <v>61.09</v>
      </c>
    </row>
    <row r="979" spans="1:2" x14ac:dyDescent="0.25">
      <c r="A979" s="238">
        <v>39758</v>
      </c>
      <c r="B979" s="239">
        <v>56.14</v>
      </c>
    </row>
    <row r="980" spans="1:2" x14ac:dyDescent="0.25">
      <c r="A980" s="238">
        <v>39759</v>
      </c>
      <c r="B980" s="239">
        <v>56.84</v>
      </c>
    </row>
    <row r="981" spans="1:2" x14ac:dyDescent="0.25">
      <c r="A981" s="238">
        <v>39762</v>
      </c>
      <c r="B981" s="239">
        <v>57.08</v>
      </c>
    </row>
    <row r="982" spans="1:2" x14ac:dyDescent="0.25">
      <c r="A982" s="238">
        <v>39763</v>
      </c>
      <c r="B982" s="239">
        <v>54.76</v>
      </c>
    </row>
    <row r="983" spans="1:2" x14ac:dyDescent="0.25">
      <c r="A983" s="238">
        <v>39764</v>
      </c>
      <c r="B983" s="239">
        <v>52.47</v>
      </c>
    </row>
    <row r="984" spans="1:2" x14ac:dyDescent="0.25">
      <c r="A984" s="238">
        <v>39765</v>
      </c>
      <c r="B984" s="239">
        <v>51.32</v>
      </c>
    </row>
    <row r="985" spans="1:2" x14ac:dyDescent="0.25">
      <c r="A985" s="238">
        <v>39766</v>
      </c>
      <c r="B985" s="239">
        <v>50.7</v>
      </c>
    </row>
    <row r="986" spans="1:2" x14ac:dyDescent="0.25">
      <c r="A986" s="238">
        <v>39769</v>
      </c>
      <c r="B986" s="239">
        <v>50.82</v>
      </c>
    </row>
    <row r="987" spans="1:2" x14ac:dyDescent="0.25">
      <c r="A987" s="238">
        <v>39770</v>
      </c>
      <c r="B987" s="239">
        <v>49.1</v>
      </c>
    </row>
    <row r="988" spans="1:2" x14ac:dyDescent="0.25">
      <c r="A988" s="238">
        <v>39771</v>
      </c>
      <c r="B988" s="239">
        <v>48.35</v>
      </c>
    </row>
    <row r="989" spans="1:2" x14ac:dyDescent="0.25">
      <c r="A989" s="238">
        <v>39772</v>
      </c>
      <c r="B989" s="239">
        <v>45.79</v>
      </c>
    </row>
    <row r="990" spans="1:2" x14ac:dyDescent="0.25">
      <c r="A990" s="238">
        <v>39773</v>
      </c>
      <c r="B990" s="239">
        <v>44.91</v>
      </c>
    </row>
    <row r="991" spans="1:2" x14ac:dyDescent="0.25">
      <c r="A991" s="238">
        <v>39776</v>
      </c>
      <c r="B991" s="239">
        <v>49.51</v>
      </c>
    </row>
    <row r="992" spans="1:2" x14ac:dyDescent="0.25">
      <c r="A992" s="238">
        <v>39777</v>
      </c>
      <c r="B992" s="239">
        <v>47.51</v>
      </c>
    </row>
    <row r="993" spans="1:2" x14ac:dyDescent="0.25">
      <c r="A993" s="238">
        <v>39778</v>
      </c>
      <c r="B993" s="239">
        <v>49.39</v>
      </c>
    </row>
    <row r="994" spans="1:2" x14ac:dyDescent="0.25">
      <c r="A994" s="238">
        <v>39780</v>
      </c>
      <c r="B994" s="239">
        <v>47.72</v>
      </c>
    </row>
    <row r="995" spans="1:2" x14ac:dyDescent="0.25">
      <c r="A995" s="238">
        <v>39783</v>
      </c>
      <c r="B995" s="239">
        <v>47.58</v>
      </c>
    </row>
    <row r="996" spans="1:2" x14ac:dyDescent="0.25">
      <c r="A996" s="238">
        <v>39784</v>
      </c>
      <c r="B996" s="239">
        <v>45.64</v>
      </c>
    </row>
    <row r="997" spans="1:2" x14ac:dyDescent="0.25">
      <c r="A997" s="238">
        <v>39785</v>
      </c>
      <c r="B997" s="239">
        <v>44.39</v>
      </c>
    </row>
    <row r="998" spans="1:2" x14ac:dyDescent="0.25">
      <c r="A998" s="238">
        <v>39786</v>
      </c>
      <c r="B998" s="239">
        <v>43.83</v>
      </c>
    </row>
    <row r="999" spans="1:2" x14ac:dyDescent="0.25">
      <c r="A999" s="238">
        <v>39787</v>
      </c>
      <c r="B999" s="239">
        <v>37.04</v>
      </c>
    </row>
    <row r="1000" spans="1:2" x14ac:dyDescent="0.25">
      <c r="A1000" s="238">
        <v>39790</v>
      </c>
      <c r="B1000" s="239">
        <v>40.020000000000003</v>
      </c>
    </row>
    <row r="1001" spans="1:2" x14ac:dyDescent="0.25">
      <c r="A1001" s="238">
        <v>39791</v>
      </c>
      <c r="B1001" s="239">
        <v>39.770000000000003</v>
      </c>
    </row>
    <row r="1002" spans="1:2" x14ac:dyDescent="0.25">
      <c r="A1002" s="238">
        <v>39792</v>
      </c>
      <c r="B1002" s="239">
        <v>39.340000000000003</v>
      </c>
    </row>
    <row r="1003" spans="1:2" x14ac:dyDescent="0.25">
      <c r="A1003" s="238">
        <v>39793</v>
      </c>
      <c r="B1003" s="239">
        <v>43.54</v>
      </c>
    </row>
    <row r="1004" spans="1:2" x14ac:dyDescent="0.25">
      <c r="A1004" s="238">
        <v>39794</v>
      </c>
      <c r="B1004" s="239">
        <v>42.38</v>
      </c>
    </row>
    <row r="1005" spans="1:2" x14ac:dyDescent="0.25">
      <c r="A1005" s="238">
        <v>39797</v>
      </c>
      <c r="B1005" s="239">
        <v>45.02</v>
      </c>
    </row>
    <row r="1006" spans="1:2" x14ac:dyDescent="0.25">
      <c r="A1006" s="238">
        <v>39798</v>
      </c>
      <c r="B1006" s="239">
        <v>42</v>
      </c>
    </row>
    <row r="1007" spans="1:2" x14ac:dyDescent="0.25">
      <c r="A1007" s="238">
        <v>39799</v>
      </c>
      <c r="B1007" s="239">
        <v>41.84</v>
      </c>
    </row>
    <row r="1008" spans="1:2" x14ac:dyDescent="0.25">
      <c r="A1008" s="238">
        <v>39800</v>
      </c>
      <c r="B1008" s="239">
        <v>40.19</v>
      </c>
    </row>
    <row r="1009" spans="1:2" x14ac:dyDescent="0.25">
      <c r="A1009" s="238">
        <v>39801</v>
      </c>
      <c r="B1009" s="239">
        <v>39.520000000000003</v>
      </c>
    </row>
    <row r="1010" spans="1:2" x14ac:dyDescent="0.25">
      <c r="A1010" s="238">
        <v>39804</v>
      </c>
      <c r="B1010" s="239">
        <v>38.08</v>
      </c>
    </row>
    <row r="1011" spans="1:2" x14ac:dyDescent="0.25">
      <c r="A1011" s="238">
        <v>39805</v>
      </c>
      <c r="B1011" s="239">
        <v>35.270000000000003</v>
      </c>
    </row>
    <row r="1012" spans="1:2" x14ac:dyDescent="0.25">
      <c r="A1012" s="238">
        <v>39806</v>
      </c>
      <c r="B1012" s="239">
        <v>34.450000000000003</v>
      </c>
    </row>
    <row r="1013" spans="1:2" x14ac:dyDescent="0.25">
      <c r="A1013" s="238">
        <v>39808</v>
      </c>
      <c r="B1013" s="239">
        <v>33.729999999999997</v>
      </c>
    </row>
    <row r="1014" spans="1:2" x14ac:dyDescent="0.25">
      <c r="A1014" s="238">
        <v>39811</v>
      </c>
      <c r="B1014" s="239">
        <v>34.159999999999997</v>
      </c>
    </row>
    <row r="1015" spans="1:2" x14ac:dyDescent="0.25">
      <c r="A1015" s="238">
        <v>39812</v>
      </c>
      <c r="B1015" s="239">
        <v>35.22</v>
      </c>
    </row>
    <row r="1016" spans="1:2" x14ac:dyDescent="0.25">
      <c r="A1016" s="238">
        <v>39813</v>
      </c>
      <c r="B1016" s="239">
        <v>35.82</v>
      </c>
    </row>
    <row r="1017" spans="1:2" x14ac:dyDescent="0.25">
      <c r="A1017" s="238">
        <v>39815</v>
      </c>
      <c r="B1017" s="239">
        <v>42.94</v>
      </c>
    </row>
    <row r="1018" spans="1:2" x14ac:dyDescent="0.25">
      <c r="A1018" s="238">
        <v>39818</v>
      </c>
      <c r="B1018" s="239">
        <v>45.84</v>
      </c>
    </row>
    <row r="1019" spans="1:2" x14ac:dyDescent="0.25">
      <c r="A1019" s="238">
        <v>39819</v>
      </c>
      <c r="B1019" s="239">
        <v>48.89</v>
      </c>
    </row>
    <row r="1020" spans="1:2" x14ac:dyDescent="0.25">
      <c r="A1020" s="238">
        <v>39820</v>
      </c>
      <c r="B1020" s="239">
        <v>46.23</v>
      </c>
    </row>
    <row r="1021" spans="1:2" x14ac:dyDescent="0.25">
      <c r="A1021" s="238">
        <v>39821</v>
      </c>
      <c r="B1021" s="239">
        <v>42.94</v>
      </c>
    </row>
    <row r="1022" spans="1:2" x14ac:dyDescent="0.25">
      <c r="A1022" s="238">
        <v>39822</v>
      </c>
      <c r="B1022" s="239">
        <v>42.34</v>
      </c>
    </row>
    <row r="1023" spans="1:2" x14ac:dyDescent="0.25">
      <c r="A1023" s="238">
        <v>39825</v>
      </c>
      <c r="B1023" s="239">
        <v>40.86</v>
      </c>
    </row>
    <row r="1024" spans="1:2" x14ac:dyDescent="0.25">
      <c r="A1024" s="238">
        <v>39826</v>
      </c>
      <c r="B1024" s="239">
        <v>43.05</v>
      </c>
    </row>
    <row r="1025" spans="1:2" x14ac:dyDescent="0.25">
      <c r="A1025" s="238">
        <v>39827</v>
      </c>
      <c r="B1025" s="239">
        <v>42.27</v>
      </c>
    </row>
    <row r="1026" spans="1:2" x14ac:dyDescent="0.25">
      <c r="A1026" s="238">
        <v>39828</v>
      </c>
      <c r="B1026" s="239">
        <v>42.32</v>
      </c>
    </row>
    <row r="1027" spans="1:2" x14ac:dyDescent="0.25">
      <c r="A1027" s="238">
        <v>39829</v>
      </c>
      <c r="B1027" s="239">
        <v>43.42</v>
      </c>
    </row>
    <row r="1028" spans="1:2" x14ac:dyDescent="0.25">
      <c r="A1028" s="238">
        <v>39833</v>
      </c>
      <c r="B1028" s="239">
        <v>41.22</v>
      </c>
    </row>
    <row r="1029" spans="1:2" x14ac:dyDescent="0.25">
      <c r="A1029" s="238">
        <v>39834</v>
      </c>
      <c r="B1029" s="239">
        <v>39.9</v>
      </c>
    </row>
    <row r="1030" spans="1:2" x14ac:dyDescent="0.25">
      <c r="A1030" s="238">
        <v>39835</v>
      </c>
      <c r="B1030" s="239">
        <v>42.42</v>
      </c>
    </row>
    <row r="1031" spans="1:2" x14ac:dyDescent="0.25">
      <c r="A1031" s="238">
        <v>39836</v>
      </c>
      <c r="B1031" s="239">
        <v>43.13</v>
      </c>
    </row>
    <row r="1032" spans="1:2" x14ac:dyDescent="0.25">
      <c r="A1032" s="238">
        <v>39839</v>
      </c>
      <c r="B1032" s="239">
        <v>48</v>
      </c>
    </row>
    <row r="1033" spans="1:2" x14ac:dyDescent="0.25">
      <c r="A1033" s="238">
        <v>39840</v>
      </c>
      <c r="B1033" s="239">
        <v>42.86</v>
      </c>
    </row>
    <row r="1034" spans="1:2" x14ac:dyDescent="0.25">
      <c r="A1034" s="238">
        <v>39841</v>
      </c>
      <c r="B1034" s="239">
        <v>42.86</v>
      </c>
    </row>
    <row r="1035" spans="1:2" x14ac:dyDescent="0.25">
      <c r="A1035" s="238">
        <v>39842</v>
      </c>
      <c r="B1035" s="239">
        <v>43.13</v>
      </c>
    </row>
    <row r="1036" spans="1:2" x14ac:dyDescent="0.25">
      <c r="A1036" s="238">
        <v>39843</v>
      </c>
      <c r="B1036" s="239">
        <v>44.17</v>
      </c>
    </row>
    <row r="1037" spans="1:2" x14ac:dyDescent="0.25">
      <c r="A1037" s="238">
        <v>39846</v>
      </c>
      <c r="B1037" s="239">
        <v>42.96</v>
      </c>
    </row>
    <row r="1038" spans="1:2" x14ac:dyDescent="0.25">
      <c r="A1038" s="238">
        <v>39847</v>
      </c>
      <c r="B1038" s="239">
        <v>43.15</v>
      </c>
    </row>
    <row r="1039" spans="1:2" x14ac:dyDescent="0.25">
      <c r="A1039" s="238">
        <v>39848</v>
      </c>
      <c r="B1039" s="239">
        <v>43.68</v>
      </c>
    </row>
    <row r="1040" spans="1:2" x14ac:dyDescent="0.25">
      <c r="A1040" s="238">
        <v>39849</v>
      </c>
      <c r="B1040" s="239">
        <v>43.92</v>
      </c>
    </row>
    <row r="1041" spans="1:2" x14ac:dyDescent="0.25">
      <c r="A1041" s="238">
        <v>39850</v>
      </c>
      <c r="B1041" s="239">
        <v>44.49</v>
      </c>
    </row>
    <row r="1042" spans="1:2" x14ac:dyDescent="0.25">
      <c r="A1042" s="238">
        <v>39853</v>
      </c>
      <c r="B1042" s="239">
        <v>47.23</v>
      </c>
    </row>
    <row r="1043" spans="1:2" x14ac:dyDescent="0.25">
      <c r="A1043" s="238">
        <v>39854</v>
      </c>
      <c r="B1043" s="239">
        <v>45.88</v>
      </c>
    </row>
    <row r="1044" spans="1:2" x14ac:dyDescent="0.25">
      <c r="A1044" s="238">
        <v>39855</v>
      </c>
      <c r="B1044" s="239">
        <v>44.24</v>
      </c>
    </row>
    <row r="1045" spans="1:2" x14ac:dyDescent="0.25">
      <c r="A1045" s="238">
        <v>39856</v>
      </c>
      <c r="B1045" s="239">
        <v>47.23</v>
      </c>
    </row>
    <row r="1046" spans="1:2" x14ac:dyDescent="0.25">
      <c r="A1046" s="238">
        <v>39857</v>
      </c>
      <c r="B1046" s="239">
        <v>43.36</v>
      </c>
    </row>
    <row r="1047" spans="1:2" x14ac:dyDescent="0.25">
      <c r="A1047" s="238">
        <v>39861</v>
      </c>
      <c r="B1047" s="239">
        <v>39.69</v>
      </c>
    </row>
    <row r="1048" spans="1:2" x14ac:dyDescent="0.25">
      <c r="A1048" s="238">
        <v>39862</v>
      </c>
      <c r="B1048" s="239">
        <v>39.409999999999997</v>
      </c>
    </row>
    <row r="1049" spans="1:2" x14ac:dyDescent="0.25">
      <c r="A1049" s="238">
        <v>39863</v>
      </c>
      <c r="B1049" s="239">
        <v>42.36</v>
      </c>
    </row>
    <row r="1050" spans="1:2" x14ac:dyDescent="0.25">
      <c r="A1050" s="238">
        <v>39864</v>
      </c>
      <c r="B1050" s="239">
        <v>42.19</v>
      </c>
    </row>
    <row r="1051" spans="1:2" x14ac:dyDescent="0.25">
      <c r="A1051" s="238">
        <v>39867</v>
      </c>
      <c r="B1051" s="239">
        <v>41.27</v>
      </c>
    </row>
    <row r="1052" spans="1:2" x14ac:dyDescent="0.25">
      <c r="A1052" s="238">
        <v>39868</v>
      </c>
      <c r="B1052" s="239">
        <v>40.18</v>
      </c>
    </row>
    <row r="1053" spans="1:2" x14ac:dyDescent="0.25">
      <c r="A1053" s="238">
        <v>39869</v>
      </c>
      <c r="B1053" s="239">
        <v>42.37</v>
      </c>
    </row>
    <row r="1054" spans="1:2" x14ac:dyDescent="0.25">
      <c r="A1054" s="238">
        <v>39870</v>
      </c>
      <c r="B1054" s="239">
        <v>45.15</v>
      </c>
    </row>
    <row r="1055" spans="1:2" x14ac:dyDescent="0.25">
      <c r="A1055" s="238">
        <v>39871</v>
      </c>
      <c r="B1055" s="239">
        <v>44.41</v>
      </c>
    </row>
    <row r="1056" spans="1:2" x14ac:dyDescent="0.25">
      <c r="A1056" s="238">
        <v>39874</v>
      </c>
      <c r="B1056" s="239">
        <v>42.6</v>
      </c>
    </row>
    <row r="1057" spans="1:2" x14ac:dyDescent="0.25">
      <c r="A1057" s="238">
        <v>39875</v>
      </c>
      <c r="B1057" s="239">
        <v>42.72</v>
      </c>
    </row>
    <row r="1058" spans="1:2" x14ac:dyDescent="0.25">
      <c r="A1058" s="238">
        <v>39876</v>
      </c>
      <c r="B1058" s="239">
        <v>46.07</v>
      </c>
    </row>
    <row r="1059" spans="1:2" x14ac:dyDescent="0.25">
      <c r="A1059" s="238">
        <v>39877</v>
      </c>
      <c r="B1059" s="239">
        <v>44.45</v>
      </c>
    </row>
    <row r="1060" spans="1:2" x14ac:dyDescent="0.25">
      <c r="A1060" s="238">
        <v>39878</v>
      </c>
      <c r="B1060" s="239">
        <v>43.48</v>
      </c>
    </row>
    <row r="1061" spans="1:2" x14ac:dyDescent="0.25">
      <c r="A1061" s="238">
        <v>39881</v>
      </c>
      <c r="B1061" s="239">
        <v>44.55</v>
      </c>
    </row>
    <row r="1062" spans="1:2" x14ac:dyDescent="0.25">
      <c r="A1062" s="238">
        <v>39882</v>
      </c>
      <c r="B1062" s="239">
        <v>44.99</v>
      </c>
    </row>
    <row r="1063" spans="1:2" x14ac:dyDescent="0.25">
      <c r="A1063" s="238">
        <v>39883</v>
      </c>
      <c r="B1063" s="239">
        <v>43.2</v>
      </c>
    </row>
    <row r="1064" spans="1:2" x14ac:dyDescent="0.25">
      <c r="A1064" s="238">
        <v>39884</v>
      </c>
      <c r="B1064" s="239">
        <v>42.19</v>
      </c>
    </row>
    <row r="1065" spans="1:2" x14ac:dyDescent="0.25">
      <c r="A1065" s="238">
        <v>39885</v>
      </c>
      <c r="B1065" s="239">
        <v>44.97</v>
      </c>
    </row>
    <row r="1066" spans="1:2" x14ac:dyDescent="0.25">
      <c r="A1066" s="238">
        <v>39888</v>
      </c>
      <c r="B1066" s="239">
        <v>44.12</v>
      </c>
    </row>
    <row r="1067" spans="1:2" x14ac:dyDescent="0.25">
      <c r="A1067" s="238">
        <v>39889</v>
      </c>
      <c r="B1067" s="239">
        <v>45.53</v>
      </c>
    </row>
    <row r="1068" spans="1:2" x14ac:dyDescent="0.25">
      <c r="A1068" s="238">
        <v>39890</v>
      </c>
      <c r="B1068" s="239">
        <v>45.22</v>
      </c>
    </row>
    <row r="1069" spans="1:2" x14ac:dyDescent="0.25">
      <c r="A1069" s="238">
        <v>39891</v>
      </c>
      <c r="B1069" s="239">
        <v>48.03</v>
      </c>
    </row>
    <row r="1070" spans="1:2" x14ac:dyDescent="0.25">
      <c r="A1070" s="238">
        <v>39892</v>
      </c>
      <c r="B1070" s="239">
        <v>49.27</v>
      </c>
    </row>
    <row r="1071" spans="1:2" x14ac:dyDescent="0.25">
      <c r="A1071" s="238">
        <v>39895</v>
      </c>
      <c r="B1071" s="239">
        <v>51.84</v>
      </c>
    </row>
    <row r="1072" spans="1:2" x14ac:dyDescent="0.25">
      <c r="A1072" s="238">
        <v>39896</v>
      </c>
      <c r="B1072" s="239">
        <v>51.32</v>
      </c>
    </row>
    <row r="1073" spans="1:2" x14ac:dyDescent="0.25">
      <c r="A1073" s="238">
        <v>39897</v>
      </c>
      <c r="B1073" s="239">
        <v>51.46</v>
      </c>
    </row>
    <row r="1074" spans="1:2" x14ac:dyDescent="0.25">
      <c r="A1074" s="238">
        <v>39898</v>
      </c>
      <c r="B1074" s="239">
        <v>51.89</v>
      </c>
    </row>
    <row r="1075" spans="1:2" x14ac:dyDescent="0.25">
      <c r="A1075" s="238">
        <v>39899</v>
      </c>
      <c r="B1075" s="239">
        <v>50.81</v>
      </c>
    </row>
    <row r="1076" spans="1:2" x14ac:dyDescent="0.25">
      <c r="A1076" s="238">
        <v>39902</v>
      </c>
      <c r="B1076" s="239">
        <v>49.05</v>
      </c>
    </row>
    <row r="1077" spans="1:2" x14ac:dyDescent="0.25">
      <c r="A1077" s="238">
        <v>39903</v>
      </c>
      <c r="B1077" s="239">
        <v>46.13</v>
      </c>
    </row>
    <row r="1078" spans="1:2" x14ac:dyDescent="0.25">
      <c r="A1078" s="238">
        <v>39904</v>
      </c>
      <c r="B1078" s="239">
        <v>45.92</v>
      </c>
    </row>
    <row r="1079" spans="1:2" x14ac:dyDescent="0.25">
      <c r="A1079" s="238">
        <v>39905</v>
      </c>
      <c r="B1079" s="239">
        <v>50.89</v>
      </c>
    </row>
    <row r="1080" spans="1:2" x14ac:dyDescent="0.25">
      <c r="A1080" s="238">
        <v>39906</v>
      </c>
      <c r="B1080" s="239">
        <v>50.48</v>
      </c>
    </row>
    <row r="1081" spans="1:2" x14ac:dyDescent="0.25">
      <c r="A1081" s="238">
        <v>39909</v>
      </c>
      <c r="B1081" s="239">
        <v>50.91</v>
      </c>
    </row>
    <row r="1082" spans="1:2" x14ac:dyDescent="0.25">
      <c r="A1082" s="238">
        <v>39910</v>
      </c>
      <c r="B1082" s="239">
        <v>50.62</v>
      </c>
    </row>
    <row r="1083" spans="1:2" x14ac:dyDescent="0.25">
      <c r="A1083" s="238">
        <v>39911</v>
      </c>
      <c r="B1083" s="239">
        <v>52.06</v>
      </c>
    </row>
    <row r="1084" spans="1:2" x14ac:dyDescent="0.25">
      <c r="A1084" s="238">
        <v>39912</v>
      </c>
      <c r="B1084" s="239">
        <v>52.33</v>
      </c>
    </row>
    <row r="1085" spans="1:2" x14ac:dyDescent="0.25">
      <c r="A1085" s="238">
        <v>39916</v>
      </c>
      <c r="B1085" s="239">
        <v>50.73</v>
      </c>
    </row>
    <row r="1086" spans="1:2" x14ac:dyDescent="0.25">
      <c r="A1086" s="238">
        <v>39917</v>
      </c>
      <c r="B1086" s="239">
        <v>52.06</v>
      </c>
    </row>
    <row r="1087" spans="1:2" x14ac:dyDescent="0.25">
      <c r="A1087" s="238">
        <v>39918</v>
      </c>
      <c r="B1087" s="239">
        <v>51.31</v>
      </c>
    </row>
    <row r="1088" spans="1:2" x14ac:dyDescent="0.25">
      <c r="A1088" s="238">
        <v>39919</v>
      </c>
      <c r="B1088" s="239">
        <v>51.83</v>
      </c>
    </row>
    <row r="1089" spans="1:2" x14ac:dyDescent="0.25">
      <c r="A1089" s="238">
        <v>39920</v>
      </c>
      <c r="B1089" s="239">
        <v>52.02</v>
      </c>
    </row>
    <row r="1090" spans="1:2" x14ac:dyDescent="0.25">
      <c r="A1090" s="238">
        <v>39923</v>
      </c>
      <c r="B1090" s="239">
        <v>49.06</v>
      </c>
    </row>
    <row r="1091" spans="1:2" x14ac:dyDescent="0.25">
      <c r="A1091" s="238">
        <v>39924</v>
      </c>
      <c r="B1091" s="239">
        <v>48.69</v>
      </c>
    </row>
    <row r="1092" spans="1:2" x14ac:dyDescent="0.25">
      <c r="A1092" s="238">
        <v>39925</v>
      </c>
      <c r="B1092" s="239">
        <v>48.5</v>
      </c>
    </row>
    <row r="1093" spans="1:2" x14ac:dyDescent="0.25">
      <c r="A1093" s="238">
        <v>39926</v>
      </c>
      <c r="B1093" s="239">
        <v>48.29</v>
      </c>
    </row>
    <row r="1094" spans="1:2" x14ac:dyDescent="0.25">
      <c r="A1094" s="238">
        <v>39927</v>
      </c>
      <c r="B1094" s="239">
        <v>50.29</v>
      </c>
    </row>
    <row r="1095" spans="1:2" x14ac:dyDescent="0.25">
      <c r="A1095" s="238">
        <v>39930</v>
      </c>
      <c r="B1095" s="239">
        <v>48.67</v>
      </c>
    </row>
    <row r="1096" spans="1:2" x14ac:dyDescent="0.25">
      <c r="A1096" s="238">
        <v>39931</v>
      </c>
      <c r="B1096" s="239">
        <v>48.64</v>
      </c>
    </row>
    <row r="1097" spans="1:2" x14ac:dyDescent="0.25">
      <c r="A1097" s="238">
        <v>39932</v>
      </c>
      <c r="B1097" s="239">
        <v>50.22</v>
      </c>
    </row>
    <row r="1098" spans="1:2" x14ac:dyDescent="0.25">
      <c r="A1098" s="238">
        <v>39933</v>
      </c>
      <c r="B1098" s="239">
        <v>50.3</v>
      </c>
    </row>
    <row r="1099" spans="1:2" x14ac:dyDescent="0.25">
      <c r="A1099" s="238">
        <v>39934</v>
      </c>
      <c r="B1099" s="239">
        <v>51.75</v>
      </c>
    </row>
    <row r="1100" spans="1:2" x14ac:dyDescent="0.25">
      <c r="A1100" s="238">
        <v>39937</v>
      </c>
      <c r="B1100" s="239">
        <v>53.26</v>
      </c>
    </row>
    <row r="1101" spans="1:2" x14ac:dyDescent="0.25">
      <c r="A1101" s="238">
        <v>39938</v>
      </c>
      <c r="B1101" s="239">
        <v>53.16</v>
      </c>
    </row>
    <row r="1102" spans="1:2" x14ac:dyDescent="0.25">
      <c r="A1102" s="238">
        <v>39939</v>
      </c>
      <c r="B1102" s="239">
        <v>55.07</v>
      </c>
    </row>
    <row r="1103" spans="1:2" x14ac:dyDescent="0.25">
      <c r="A1103" s="238">
        <v>39940</v>
      </c>
      <c r="B1103" s="239">
        <v>56.63</v>
      </c>
    </row>
    <row r="1104" spans="1:2" x14ac:dyDescent="0.25">
      <c r="A1104" s="238">
        <v>39941</v>
      </c>
      <c r="B1104" s="239">
        <v>56.02</v>
      </c>
    </row>
    <row r="1105" spans="1:2" x14ac:dyDescent="0.25">
      <c r="A1105" s="238">
        <v>39944</v>
      </c>
      <c r="B1105" s="239">
        <v>55.99</v>
      </c>
    </row>
    <row r="1106" spans="1:2" x14ac:dyDescent="0.25">
      <c r="A1106" s="238">
        <v>39945</v>
      </c>
      <c r="B1106" s="239">
        <v>56.52</v>
      </c>
    </row>
    <row r="1107" spans="1:2" x14ac:dyDescent="0.25">
      <c r="A1107" s="238">
        <v>39946</v>
      </c>
      <c r="B1107" s="239">
        <v>56.84</v>
      </c>
    </row>
    <row r="1108" spans="1:2" x14ac:dyDescent="0.25">
      <c r="A1108" s="238">
        <v>39947</v>
      </c>
      <c r="B1108" s="239">
        <v>56.25</v>
      </c>
    </row>
    <row r="1109" spans="1:2" x14ac:dyDescent="0.25">
      <c r="A1109" s="238">
        <v>39948</v>
      </c>
      <c r="B1109" s="239">
        <v>56.33</v>
      </c>
    </row>
    <row r="1110" spans="1:2" x14ac:dyDescent="0.25">
      <c r="A1110" s="238">
        <v>39951</v>
      </c>
      <c r="B1110" s="239">
        <v>56.51</v>
      </c>
    </row>
    <row r="1111" spans="1:2" x14ac:dyDescent="0.25">
      <c r="A1111" s="238">
        <v>39952</v>
      </c>
      <c r="B1111" s="239">
        <v>57.12</v>
      </c>
    </row>
    <row r="1112" spans="1:2" x14ac:dyDescent="0.25">
      <c r="A1112" s="238">
        <v>39953</v>
      </c>
      <c r="B1112" s="239">
        <v>59.1</v>
      </c>
    </row>
    <row r="1113" spans="1:2" x14ac:dyDescent="0.25">
      <c r="A1113" s="238">
        <v>39954</v>
      </c>
      <c r="B1113" s="239">
        <v>58.02</v>
      </c>
    </row>
    <row r="1114" spans="1:2" x14ac:dyDescent="0.25">
      <c r="A1114" s="238">
        <v>39955</v>
      </c>
      <c r="B1114" s="239">
        <v>58.7</v>
      </c>
    </row>
    <row r="1115" spans="1:2" x14ac:dyDescent="0.25">
      <c r="A1115" s="238">
        <v>39959</v>
      </c>
      <c r="B1115" s="239">
        <v>59.05</v>
      </c>
    </row>
    <row r="1116" spans="1:2" x14ac:dyDescent="0.25">
      <c r="A1116" s="238">
        <v>39960</v>
      </c>
      <c r="B1116" s="239">
        <v>61.28</v>
      </c>
    </row>
    <row r="1117" spans="1:2" x14ac:dyDescent="0.25">
      <c r="A1117" s="238">
        <v>39961</v>
      </c>
      <c r="B1117" s="239">
        <v>63.47</v>
      </c>
    </row>
    <row r="1118" spans="1:2" x14ac:dyDescent="0.25">
      <c r="A1118" s="238">
        <v>39962</v>
      </c>
      <c r="B1118" s="239">
        <v>64.98</v>
      </c>
    </row>
    <row r="1119" spans="1:2" x14ac:dyDescent="0.25">
      <c r="A1119" s="238">
        <v>39965</v>
      </c>
      <c r="B1119" s="239">
        <v>66.599999999999994</v>
      </c>
    </row>
    <row r="1120" spans="1:2" x14ac:dyDescent="0.25">
      <c r="A1120" s="238">
        <v>39966</v>
      </c>
      <c r="B1120" s="239">
        <v>67.67</v>
      </c>
    </row>
    <row r="1121" spans="1:2" x14ac:dyDescent="0.25">
      <c r="A1121" s="238">
        <v>39967</v>
      </c>
      <c r="B1121" s="239">
        <v>66.150000000000006</v>
      </c>
    </row>
    <row r="1122" spans="1:2" x14ac:dyDescent="0.25">
      <c r="A1122" s="238">
        <v>39968</v>
      </c>
      <c r="B1122" s="239">
        <v>67.680000000000007</v>
      </c>
    </row>
    <row r="1123" spans="1:2" x14ac:dyDescent="0.25">
      <c r="A1123" s="238">
        <v>39969</v>
      </c>
      <c r="B1123" s="239">
        <v>67.77</v>
      </c>
    </row>
    <row r="1124" spans="1:2" x14ac:dyDescent="0.25">
      <c r="A1124" s="238">
        <v>39972</v>
      </c>
      <c r="B1124" s="239">
        <v>67.61</v>
      </c>
    </row>
    <row r="1125" spans="1:2" x14ac:dyDescent="0.25">
      <c r="A1125" s="238">
        <v>39973</v>
      </c>
      <c r="B1125" s="239">
        <v>68.94</v>
      </c>
    </row>
    <row r="1126" spans="1:2" x14ac:dyDescent="0.25">
      <c r="A1126" s="238">
        <v>39974</v>
      </c>
      <c r="B1126" s="239">
        <v>70.52</v>
      </c>
    </row>
    <row r="1127" spans="1:2" x14ac:dyDescent="0.25">
      <c r="A1127" s="238">
        <v>39975</v>
      </c>
      <c r="B1127" s="239">
        <v>71.709999999999994</v>
      </c>
    </row>
    <row r="1128" spans="1:2" x14ac:dyDescent="0.25">
      <c r="A1128" s="238">
        <v>39976</v>
      </c>
      <c r="B1128" s="239">
        <v>70.62</v>
      </c>
    </row>
    <row r="1129" spans="1:2" x14ac:dyDescent="0.25">
      <c r="A1129" s="238">
        <v>39979</v>
      </c>
      <c r="B1129" s="239">
        <v>68.489999999999995</v>
      </c>
    </row>
    <row r="1130" spans="1:2" x14ac:dyDescent="0.25">
      <c r="A1130" s="238">
        <v>39980</v>
      </c>
      <c r="B1130" s="239">
        <v>70.52</v>
      </c>
    </row>
    <row r="1131" spans="1:2" x14ac:dyDescent="0.25">
      <c r="A1131" s="238">
        <v>39981</v>
      </c>
      <c r="B1131" s="239">
        <v>68.95</v>
      </c>
    </row>
    <row r="1132" spans="1:2" x14ac:dyDescent="0.25">
      <c r="A1132" s="238">
        <v>39982</v>
      </c>
      <c r="B1132" s="239">
        <v>69.959999999999994</v>
      </c>
    </row>
    <row r="1133" spans="1:2" x14ac:dyDescent="0.25">
      <c r="A1133" s="238">
        <v>39983</v>
      </c>
      <c r="B1133" s="239">
        <v>70.48</v>
      </c>
    </row>
    <row r="1134" spans="1:2" x14ac:dyDescent="0.25">
      <c r="A1134" s="238">
        <v>39986</v>
      </c>
      <c r="B1134" s="239">
        <v>66.13</v>
      </c>
    </row>
    <row r="1135" spans="1:2" x14ac:dyDescent="0.25">
      <c r="A1135" s="238">
        <v>39987</v>
      </c>
      <c r="B1135" s="239">
        <v>66.36</v>
      </c>
    </row>
    <row r="1136" spans="1:2" x14ac:dyDescent="0.25">
      <c r="A1136" s="238">
        <v>39988</v>
      </c>
      <c r="B1136" s="239">
        <v>68.47</v>
      </c>
    </row>
    <row r="1137" spans="1:2" x14ac:dyDescent="0.25">
      <c r="A1137" s="238">
        <v>39989</v>
      </c>
      <c r="B1137" s="239">
        <v>68.819999999999993</v>
      </c>
    </row>
    <row r="1138" spans="1:2" x14ac:dyDescent="0.25">
      <c r="A1138" s="238">
        <v>39990</v>
      </c>
      <c r="B1138" s="239">
        <v>68.099999999999994</v>
      </c>
    </row>
    <row r="1139" spans="1:2" x14ac:dyDescent="0.25">
      <c r="A1139" s="238">
        <v>39993</v>
      </c>
      <c r="B1139" s="239">
        <v>69.75</v>
      </c>
    </row>
    <row r="1140" spans="1:2" x14ac:dyDescent="0.25">
      <c r="A1140" s="238">
        <v>39994</v>
      </c>
      <c r="B1140" s="239">
        <v>68.11</v>
      </c>
    </row>
    <row r="1141" spans="1:2" x14ac:dyDescent="0.25">
      <c r="A1141" s="238">
        <v>39995</v>
      </c>
      <c r="B1141" s="239">
        <v>68.52</v>
      </c>
    </row>
    <row r="1142" spans="1:2" x14ac:dyDescent="0.25">
      <c r="A1142" s="238">
        <v>39996</v>
      </c>
      <c r="B1142" s="239">
        <v>65.739999999999995</v>
      </c>
    </row>
    <row r="1143" spans="1:2" x14ac:dyDescent="0.25">
      <c r="A1143" s="238">
        <v>40000</v>
      </c>
      <c r="B1143" s="239">
        <v>63.12</v>
      </c>
    </row>
    <row r="1144" spans="1:2" x14ac:dyDescent="0.25">
      <c r="A1144" s="238">
        <v>40001</v>
      </c>
      <c r="B1144" s="239">
        <v>61.54</v>
      </c>
    </row>
    <row r="1145" spans="1:2" x14ac:dyDescent="0.25">
      <c r="A1145" s="238">
        <v>40002</v>
      </c>
      <c r="B1145" s="239">
        <v>59.71</v>
      </c>
    </row>
    <row r="1146" spans="1:2" x14ac:dyDescent="0.25">
      <c r="A1146" s="238">
        <v>40003</v>
      </c>
      <c r="B1146" s="239">
        <v>59.17</v>
      </c>
    </row>
    <row r="1147" spans="1:2" x14ac:dyDescent="0.25">
      <c r="A1147" s="238">
        <v>40004</v>
      </c>
      <c r="B1147" s="239">
        <v>58.43</v>
      </c>
    </row>
    <row r="1148" spans="1:2" x14ac:dyDescent="0.25">
      <c r="A1148" s="238">
        <v>40007</v>
      </c>
      <c r="B1148" s="239">
        <v>58.25</v>
      </c>
    </row>
    <row r="1149" spans="1:2" x14ac:dyDescent="0.25">
      <c r="A1149" s="238">
        <v>40008</v>
      </c>
      <c r="B1149" s="239">
        <v>60.48</v>
      </c>
    </row>
    <row r="1150" spans="1:2" x14ac:dyDescent="0.25">
      <c r="A1150" s="238">
        <v>40009</v>
      </c>
      <c r="B1150" s="239">
        <v>61.25</v>
      </c>
    </row>
    <row r="1151" spans="1:2" x14ac:dyDescent="0.25">
      <c r="A1151" s="238">
        <v>40010</v>
      </c>
      <c r="B1151" s="239">
        <v>62.02</v>
      </c>
    </row>
    <row r="1152" spans="1:2" x14ac:dyDescent="0.25">
      <c r="A1152" s="238">
        <v>40011</v>
      </c>
      <c r="B1152" s="239">
        <v>63.54</v>
      </c>
    </row>
    <row r="1153" spans="1:2" x14ac:dyDescent="0.25">
      <c r="A1153" s="238">
        <v>40014</v>
      </c>
      <c r="B1153" s="239">
        <v>64.64</v>
      </c>
    </row>
    <row r="1154" spans="1:2" x14ac:dyDescent="0.25">
      <c r="A1154" s="238">
        <v>40015</v>
      </c>
      <c r="B1154" s="239">
        <v>65.930000000000007</v>
      </c>
    </row>
    <row r="1155" spans="1:2" x14ac:dyDescent="0.25">
      <c r="A1155" s="238">
        <v>40016</v>
      </c>
      <c r="B1155" s="239">
        <v>65.36</v>
      </c>
    </row>
    <row r="1156" spans="1:2" x14ac:dyDescent="0.25">
      <c r="A1156" s="238">
        <v>40017</v>
      </c>
      <c r="B1156" s="239">
        <v>68.06</v>
      </c>
    </row>
    <row r="1157" spans="1:2" x14ac:dyDescent="0.25">
      <c r="A1157" s="238">
        <v>40018</v>
      </c>
      <c r="B1157" s="239">
        <v>68.819999999999993</v>
      </c>
    </row>
    <row r="1158" spans="1:2" x14ac:dyDescent="0.25">
      <c r="A1158" s="238">
        <v>40021</v>
      </c>
      <c r="B1158" s="239">
        <v>69.78</v>
      </c>
    </row>
    <row r="1159" spans="1:2" x14ac:dyDescent="0.25">
      <c r="A1159" s="238">
        <v>40022</v>
      </c>
      <c r="B1159" s="239">
        <v>68.53</v>
      </c>
    </row>
    <row r="1160" spans="1:2" x14ac:dyDescent="0.25">
      <c r="A1160" s="238">
        <v>40023</v>
      </c>
      <c r="B1160" s="239">
        <v>65.790000000000006</v>
      </c>
    </row>
    <row r="1161" spans="1:2" x14ac:dyDescent="0.25">
      <c r="A1161" s="238">
        <v>40024</v>
      </c>
      <c r="B1161" s="239">
        <v>68.819999999999993</v>
      </c>
    </row>
    <row r="1162" spans="1:2" x14ac:dyDescent="0.25">
      <c r="A1162" s="238">
        <v>40025</v>
      </c>
      <c r="B1162" s="239">
        <v>70.08</v>
      </c>
    </row>
    <row r="1163" spans="1:2" x14ac:dyDescent="0.25">
      <c r="A1163" s="238">
        <v>40028</v>
      </c>
      <c r="B1163" s="239">
        <v>72.900000000000006</v>
      </c>
    </row>
    <row r="1164" spans="1:2" x14ac:dyDescent="0.25">
      <c r="A1164" s="238">
        <v>40029</v>
      </c>
      <c r="B1164" s="239">
        <v>73.819999999999993</v>
      </c>
    </row>
    <row r="1165" spans="1:2" x14ac:dyDescent="0.25">
      <c r="A1165" s="238">
        <v>40030</v>
      </c>
      <c r="B1165" s="239">
        <v>74.39</v>
      </c>
    </row>
    <row r="1166" spans="1:2" x14ac:dyDescent="0.25">
      <c r="A1166" s="238">
        <v>40031</v>
      </c>
      <c r="B1166" s="239">
        <v>74.61</v>
      </c>
    </row>
    <row r="1167" spans="1:2" x14ac:dyDescent="0.25">
      <c r="A1167" s="238">
        <v>40032</v>
      </c>
      <c r="B1167" s="239">
        <v>74.209999999999994</v>
      </c>
    </row>
    <row r="1168" spans="1:2" x14ac:dyDescent="0.25">
      <c r="A1168" s="238">
        <v>40035</v>
      </c>
      <c r="B1168" s="239">
        <v>73.790000000000006</v>
      </c>
    </row>
    <row r="1169" spans="1:2" x14ac:dyDescent="0.25">
      <c r="A1169" s="238">
        <v>40036</v>
      </c>
      <c r="B1169" s="239">
        <v>71.58</v>
      </c>
    </row>
    <row r="1170" spans="1:2" x14ac:dyDescent="0.25">
      <c r="A1170" s="238">
        <v>40037</v>
      </c>
      <c r="B1170" s="239">
        <v>74.03</v>
      </c>
    </row>
    <row r="1171" spans="1:2" x14ac:dyDescent="0.25">
      <c r="A1171" s="238">
        <v>40038</v>
      </c>
      <c r="B1171" s="239">
        <v>73.760000000000005</v>
      </c>
    </row>
    <row r="1172" spans="1:2" x14ac:dyDescent="0.25">
      <c r="A1172" s="238">
        <v>40039</v>
      </c>
      <c r="B1172" s="239">
        <v>71.33</v>
      </c>
    </row>
    <row r="1173" spans="1:2" x14ac:dyDescent="0.25">
      <c r="A1173" s="238">
        <v>40042</v>
      </c>
      <c r="B1173" s="239">
        <v>68.650000000000006</v>
      </c>
    </row>
    <row r="1174" spans="1:2" x14ac:dyDescent="0.25">
      <c r="A1174" s="238">
        <v>40043</v>
      </c>
      <c r="B1174" s="239">
        <v>68.66</v>
      </c>
    </row>
    <row r="1175" spans="1:2" x14ac:dyDescent="0.25">
      <c r="A1175" s="238">
        <v>40044</v>
      </c>
      <c r="B1175" s="239">
        <v>72.81</v>
      </c>
    </row>
    <row r="1176" spans="1:2" x14ac:dyDescent="0.25">
      <c r="A1176" s="238">
        <v>40045</v>
      </c>
      <c r="B1176" s="239">
        <v>73.75</v>
      </c>
    </row>
    <row r="1177" spans="1:2" x14ac:dyDescent="0.25">
      <c r="A1177" s="238">
        <v>40046</v>
      </c>
      <c r="B1177" s="239">
        <v>73.709999999999994</v>
      </c>
    </row>
    <row r="1178" spans="1:2" x14ac:dyDescent="0.25">
      <c r="A1178" s="238">
        <v>40049</v>
      </c>
      <c r="B1178" s="239">
        <v>74.34</v>
      </c>
    </row>
    <row r="1179" spans="1:2" x14ac:dyDescent="0.25">
      <c r="A1179" s="238">
        <v>40050</v>
      </c>
      <c r="B1179" s="239">
        <v>73.099999999999994</v>
      </c>
    </row>
    <row r="1180" spans="1:2" x14ac:dyDescent="0.25">
      <c r="A1180" s="238">
        <v>40051</v>
      </c>
      <c r="B1180" s="239">
        <v>70.739999999999995</v>
      </c>
    </row>
    <row r="1181" spans="1:2" x14ac:dyDescent="0.25">
      <c r="A1181" s="238">
        <v>40052</v>
      </c>
      <c r="B1181" s="239">
        <v>70.680000000000007</v>
      </c>
    </row>
    <row r="1182" spans="1:2" x14ac:dyDescent="0.25">
      <c r="A1182" s="238">
        <v>40053</v>
      </c>
      <c r="B1182" s="239">
        <v>72.8</v>
      </c>
    </row>
    <row r="1183" spans="1:2" x14ac:dyDescent="0.25">
      <c r="A1183" s="238">
        <v>40056</v>
      </c>
      <c r="B1183" s="239">
        <v>69.02</v>
      </c>
    </row>
    <row r="1184" spans="1:2" x14ac:dyDescent="0.25">
      <c r="A1184" s="238">
        <v>40057</v>
      </c>
      <c r="B1184" s="239">
        <v>68.78</v>
      </c>
    </row>
    <row r="1185" spans="1:2" x14ac:dyDescent="0.25">
      <c r="A1185" s="238">
        <v>40058</v>
      </c>
      <c r="B1185" s="239">
        <v>67.599999999999994</v>
      </c>
    </row>
    <row r="1186" spans="1:2" x14ac:dyDescent="0.25">
      <c r="A1186" s="238">
        <v>40059</v>
      </c>
      <c r="B1186" s="239">
        <v>66.78</v>
      </c>
    </row>
    <row r="1187" spans="1:2" x14ac:dyDescent="0.25">
      <c r="A1187" s="238">
        <v>40060</v>
      </c>
      <c r="B1187" s="239">
        <v>65.84</v>
      </c>
    </row>
    <row r="1188" spans="1:2" x14ac:dyDescent="0.25">
      <c r="A1188" s="238">
        <v>40064</v>
      </c>
      <c r="B1188" s="239">
        <v>69.2</v>
      </c>
    </row>
    <row r="1189" spans="1:2" x14ac:dyDescent="0.25">
      <c r="A1189" s="238">
        <v>40065</v>
      </c>
      <c r="B1189" s="239">
        <v>69.760000000000005</v>
      </c>
    </row>
    <row r="1190" spans="1:2" x14ac:dyDescent="0.25">
      <c r="A1190" s="238">
        <v>40066</v>
      </c>
      <c r="B1190" s="239">
        <v>68.959999999999994</v>
      </c>
    </row>
    <row r="1191" spans="1:2" x14ac:dyDescent="0.25">
      <c r="A1191" s="238">
        <v>40067</v>
      </c>
      <c r="B1191" s="239">
        <v>68.760000000000005</v>
      </c>
    </row>
    <row r="1192" spans="1:2" x14ac:dyDescent="0.25">
      <c r="A1192" s="238">
        <v>40070</v>
      </c>
      <c r="B1192" s="239">
        <v>66.91</v>
      </c>
    </row>
    <row r="1193" spans="1:2" x14ac:dyDescent="0.25">
      <c r="A1193" s="238">
        <v>40071</v>
      </c>
      <c r="B1193" s="239">
        <v>66.53</v>
      </c>
    </row>
    <row r="1194" spans="1:2" x14ac:dyDescent="0.25">
      <c r="A1194" s="238">
        <v>40072</v>
      </c>
      <c r="B1194" s="239">
        <v>68.510000000000005</v>
      </c>
    </row>
    <row r="1195" spans="1:2" x14ac:dyDescent="0.25">
      <c r="A1195" s="238">
        <v>40073</v>
      </c>
      <c r="B1195" s="239">
        <v>71.56</v>
      </c>
    </row>
    <row r="1196" spans="1:2" x14ac:dyDescent="0.25">
      <c r="A1196" s="238">
        <v>40074</v>
      </c>
      <c r="B1196" s="239">
        <v>70.72</v>
      </c>
    </row>
    <row r="1197" spans="1:2" x14ac:dyDescent="0.25">
      <c r="A1197" s="238">
        <v>40077</v>
      </c>
      <c r="B1197" s="239">
        <v>68.11</v>
      </c>
    </row>
    <row r="1198" spans="1:2" x14ac:dyDescent="0.25">
      <c r="A1198" s="238">
        <v>40078</v>
      </c>
      <c r="B1198" s="239">
        <v>69.650000000000006</v>
      </c>
    </row>
    <row r="1199" spans="1:2" x14ac:dyDescent="0.25">
      <c r="A1199" s="238">
        <v>40079</v>
      </c>
      <c r="B1199" s="239">
        <v>67.430000000000007</v>
      </c>
    </row>
    <row r="1200" spans="1:2" x14ac:dyDescent="0.25">
      <c r="A1200" s="238">
        <v>40080</v>
      </c>
      <c r="B1200" s="239">
        <v>64.989999999999995</v>
      </c>
    </row>
    <row r="1201" spans="1:2" x14ac:dyDescent="0.25">
      <c r="A1201" s="238">
        <v>40081</v>
      </c>
      <c r="B1201" s="239">
        <v>64.599999999999994</v>
      </c>
    </row>
    <row r="1202" spans="1:2" x14ac:dyDescent="0.25">
      <c r="A1202" s="238">
        <v>40084</v>
      </c>
      <c r="B1202" s="239">
        <v>65.430000000000007</v>
      </c>
    </row>
    <row r="1203" spans="1:2" x14ac:dyDescent="0.25">
      <c r="A1203" s="238">
        <v>40085</v>
      </c>
      <c r="B1203" s="239">
        <v>64.63</v>
      </c>
    </row>
    <row r="1204" spans="1:2" x14ac:dyDescent="0.25">
      <c r="A1204" s="238">
        <v>40086</v>
      </c>
      <c r="B1204" s="239">
        <v>65.819999999999993</v>
      </c>
    </row>
    <row r="1205" spans="1:2" x14ac:dyDescent="0.25">
      <c r="A1205" s="238">
        <v>40087</v>
      </c>
      <c r="B1205" s="239">
        <v>67.12</v>
      </c>
    </row>
    <row r="1206" spans="1:2" x14ac:dyDescent="0.25">
      <c r="A1206" s="238">
        <v>40088</v>
      </c>
      <c r="B1206" s="239">
        <v>66.5</v>
      </c>
    </row>
    <row r="1207" spans="1:2" x14ac:dyDescent="0.25">
      <c r="A1207" s="238">
        <v>40091</v>
      </c>
      <c r="B1207" s="239">
        <v>65.260000000000005</v>
      </c>
    </row>
    <row r="1208" spans="1:2" x14ac:dyDescent="0.25">
      <c r="A1208" s="238">
        <v>40092</v>
      </c>
      <c r="B1208" s="239">
        <v>68.510000000000005</v>
      </c>
    </row>
    <row r="1209" spans="1:2" x14ac:dyDescent="0.25">
      <c r="A1209" s="238">
        <v>40093</v>
      </c>
      <c r="B1209" s="239">
        <v>67.650000000000006</v>
      </c>
    </row>
    <row r="1210" spans="1:2" x14ac:dyDescent="0.25">
      <c r="A1210" s="238">
        <v>40094</v>
      </c>
      <c r="B1210" s="239">
        <v>68.47</v>
      </c>
    </row>
    <row r="1211" spans="1:2" x14ac:dyDescent="0.25">
      <c r="A1211" s="238">
        <v>40095</v>
      </c>
      <c r="B1211" s="239">
        <v>69.45</v>
      </c>
    </row>
    <row r="1212" spans="1:2" x14ac:dyDescent="0.25">
      <c r="A1212" s="238">
        <v>40098</v>
      </c>
      <c r="B1212" s="239">
        <v>70.75</v>
      </c>
    </row>
    <row r="1213" spans="1:2" x14ac:dyDescent="0.25">
      <c r="A1213" s="238">
        <v>40099</v>
      </c>
      <c r="B1213" s="239">
        <v>70.81</v>
      </c>
    </row>
    <row r="1214" spans="1:2" x14ac:dyDescent="0.25">
      <c r="A1214" s="238">
        <v>40100</v>
      </c>
      <c r="B1214" s="239">
        <v>72.16</v>
      </c>
    </row>
    <row r="1215" spans="1:2" x14ac:dyDescent="0.25">
      <c r="A1215" s="238">
        <v>40101</v>
      </c>
      <c r="B1215" s="239">
        <v>73.14</v>
      </c>
    </row>
    <row r="1216" spans="1:2" x14ac:dyDescent="0.25">
      <c r="A1216" s="238">
        <v>40102</v>
      </c>
      <c r="B1216" s="239">
        <v>74.58</v>
      </c>
    </row>
    <row r="1217" spans="1:2" x14ac:dyDescent="0.25">
      <c r="A1217" s="238">
        <v>40105</v>
      </c>
      <c r="B1217" s="239">
        <v>75.86</v>
      </c>
    </row>
    <row r="1218" spans="1:2" x14ac:dyDescent="0.25">
      <c r="A1218" s="238">
        <v>40106</v>
      </c>
      <c r="B1218" s="239">
        <v>76.510000000000005</v>
      </c>
    </row>
    <row r="1219" spans="1:2" x14ac:dyDescent="0.25">
      <c r="A1219" s="238">
        <v>40107</v>
      </c>
      <c r="B1219" s="239">
        <v>77.739999999999995</v>
      </c>
    </row>
    <row r="1220" spans="1:2" x14ac:dyDescent="0.25">
      <c r="A1220" s="238">
        <v>40108</v>
      </c>
      <c r="B1220" s="239">
        <v>78.36</v>
      </c>
    </row>
    <row r="1221" spans="1:2" x14ac:dyDescent="0.25">
      <c r="A1221" s="238">
        <v>40109</v>
      </c>
      <c r="B1221" s="239">
        <v>77.72</v>
      </c>
    </row>
    <row r="1222" spans="1:2" x14ac:dyDescent="0.25">
      <c r="A1222" s="238">
        <v>40112</v>
      </c>
      <c r="B1222" s="239">
        <v>76.45</v>
      </c>
    </row>
    <row r="1223" spans="1:2" x14ac:dyDescent="0.25">
      <c r="A1223" s="238">
        <v>40113</v>
      </c>
      <c r="B1223" s="239">
        <v>76.69</v>
      </c>
    </row>
    <row r="1224" spans="1:2" x14ac:dyDescent="0.25">
      <c r="A1224" s="238">
        <v>40114</v>
      </c>
      <c r="B1224" s="239">
        <v>75.11</v>
      </c>
    </row>
    <row r="1225" spans="1:2" x14ac:dyDescent="0.25">
      <c r="A1225" s="238">
        <v>40115</v>
      </c>
      <c r="B1225" s="239">
        <v>77.180000000000007</v>
      </c>
    </row>
    <row r="1226" spans="1:2" x14ac:dyDescent="0.25">
      <c r="A1226" s="238">
        <v>40116</v>
      </c>
      <c r="B1226" s="239">
        <v>74.91</v>
      </c>
    </row>
    <row r="1227" spans="1:2" x14ac:dyDescent="0.25">
      <c r="A1227" s="238">
        <v>40119</v>
      </c>
      <c r="B1227" s="239">
        <v>75.56</v>
      </c>
    </row>
    <row r="1228" spans="1:2" x14ac:dyDescent="0.25">
      <c r="A1228" s="238">
        <v>40120</v>
      </c>
      <c r="B1228" s="239">
        <v>75.680000000000007</v>
      </c>
    </row>
    <row r="1229" spans="1:2" x14ac:dyDescent="0.25">
      <c r="A1229" s="238">
        <v>40121</v>
      </c>
      <c r="B1229" s="239">
        <v>78.209999999999994</v>
      </c>
    </row>
    <row r="1230" spans="1:2" x14ac:dyDescent="0.25">
      <c r="A1230" s="238">
        <v>40122</v>
      </c>
      <c r="B1230" s="239">
        <v>78.02</v>
      </c>
    </row>
    <row r="1231" spans="1:2" x14ac:dyDescent="0.25">
      <c r="A1231" s="238">
        <v>40123</v>
      </c>
      <c r="B1231" s="239">
        <v>75.510000000000005</v>
      </c>
    </row>
    <row r="1232" spans="1:2" x14ac:dyDescent="0.25">
      <c r="A1232" s="238">
        <v>40126</v>
      </c>
      <c r="B1232" s="239">
        <v>77.180000000000007</v>
      </c>
    </row>
    <row r="1233" spans="1:2" x14ac:dyDescent="0.25">
      <c r="A1233" s="238">
        <v>40127</v>
      </c>
      <c r="B1233" s="239">
        <v>77.069999999999993</v>
      </c>
    </row>
    <row r="1234" spans="1:2" x14ac:dyDescent="0.25">
      <c r="A1234" s="238">
        <v>40128</v>
      </c>
      <c r="B1234" s="239">
        <v>76.989999999999995</v>
      </c>
    </row>
    <row r="1235" spans="1:2" x14ac:dyDescent="0.25">
      <c r="A1235" s="238">
        <v>40129</v>
      </c>
      <c r="B1235" s="239">
        <v>75.180000000000007</v>
      </c>
    </row>
    <row r="1236" spans="1:2" x14ac:dyDescent="0.25">
      <c r="A1236" s="238">
        <v>40130</v>
      </c>
      <c r="B1236" s="239">
        <v>74.81</v>
      </c>
    </row>
    <row r="1237" spans="1:2" x14ac:dyDescent="0.25">
      <c r="A1237" s="238">
        <v>40133</v>
      </c>
      <c r="B1237" s="239">
        <v>77.14</v>
      </c>
    </row>
    <row r="1238" spans="1:2" x14ac:dyDescent="0.25">
      <c r="A1238" s="238">
        <v>40134</v>
      </c>
      <c r="B1238" s="239">
        <v>77.36</v>
      </c>
    </row>
    <row r="1239" spans="1:2" x14ac:dyDescent="0.25">
      <c r="A1239" s="238">
        <v>40135</v>
      </c>
      <c r="B1239" s="239">
        <v>78.64</v>
      </c>
    </row>
    <row r="1240" spans="1:2" x14ac:dyDescent="0.25">
      <c r="A1240" s="238">
        <v>40136</v>
      </c>
      <c r="B1240" s="239">
        <v>76.45</v>
      </c>
    </row>
    <row r="1241" spans="1:2" x14ac:dyDescent="0.25">
      <c r="A1241" s="238">
        <v>40137</v>
      </c>
      <c r="B1241" s="239">
        <v>75.61</v>
      </c>
    </row>
    <row r="1242" spans="1:2" x14ac:dyDescent="0.25">
      <c r="A1242" s="238">
        <v>40140</v>
      </c>
      <c r="B1242" s="239">
        <v>78.14</v>
      </c>
    </row>
    <row r="1243" spans="1:2" x14ac:dyDescent="0.25">
      <c r="A1243" s="238">
        <v>40141</v>
      </c>
      <c r="B1243" s="239">
        <v>75.349999999999994</v>
      </c>
    </row>
    <row r="1244" spans="1:2" x14ac:dyDescent="0.25">
      <c r="A1244" s="238">
        <v>40142</v>
      </c>
      <c r="B1244" s="239">
        <v>76.569999999999993</v>
      </c>
    </row>
    <row r="1245" spans="1:2" x14ac:dyDescent="0.25">
      <c r="A1245" s="238">
        <v>40144</v>
      </c>
      <c r="B1245" s="239">
        <v>76</v>
      </c>
    </row>
    <row r="1246" spans="1:2" x14ac:dyDescent="0.25">
      <c r="A1246" s="238">
        <v>40147</v>
      </c>
      <c r="B1246" s="239">
        <v>77.77</v>
      </c>
    </row>
    <row r="1247" spans="1:2" x14ac:dyDescent="0.25">
      <c r="A1247" s="238">
        <v>40148</v>
      </c>
      <c r="B1247" s="239">
        <v>78.680000000000007</v>
      </c>
    </row>
    <row r="1248" spans="1:2" x14ac:dyDescent="0.25">
      <c r="A1248" s="238">
        <v>40149</v>
      </c>
      <c r="B1248" s="239">
        <v>76.959999999999994</v>
      </c>
    </row>
    <row r="1249" spans="1:2" x14ac:dyDescent="0.25">
      <c r="A1249" s="238">
        <v>40150</v>
      </c>
      <c r="B1249" s="239">
        <v>77.760000000000005</v>
      </c>
    </row>
    <row r="1250" spans="1:2" x14ac:dyDescent="0.25">
      <c r="A1250" s="238">
        <v>40151</v>
      </c>
      <c r="B1250" s="239">
        <v>77.739999999999995</v>
      </c>
    </row>
    <row r="1251" spans="1:2" x14ac:dyDescent="0.25">
      <c r="A1251" s="238">
        <v>40154</v>
      </c>
      <c r="B1251" s="239">
        <v>76.180000000000007</v>
      </c>
    </row>
    <row r="1252" spans="1:2" x14ac:dyDescent="0.25">
      <c r="A1252" s="238">
        <v>40155</v>
      </c>
      <c r="B1252" s="239">
        <v>74.930000000000007</v>
      </c>
    </row>
    <row r="1253" spans="1:2" x14ac:dyDescent="0.25">
      <c r="A1253" s="238">
        <v>40156</v>
      </c>
      <c r="B1253" s="239">
        <v>73.63</v>
      </c>
    </row>
    <row r="1254" spans="1:2" x14ac:dyDescent="0.25">
      <c r="A1254" s="238">
        <v>40157</v>
      </c>
      <c r="B1254" s="239">
        <v>70.91</v>
      </c>
    </row>
    <row r="1255" spans="1:2" x14ac:dyDescent="0.25">
      <c r="A1255" s="238">
        <v>40158</v>
      </c>
      <c r="B1255" s="239">
        <v>70.069999999999993</v>
      </c>
    </row>
    <row r="1256" spans="1:2" x14ac:dyDescent="0.25">
      <c r="A1256" s="238">
        <v>40161</v>
      </c>
      <c r="B1256" s="239">
        <v>71.19</v>
      </c>
    </row>
    <row r="1257" spans="1:2" x14ac:dyDescent="0.25">
      <c r="A1257" s="238">
        <v>40162</v>
      </c>
      <c r="B1257" s="239">
        <v>71.33</v>
      </c>
    </row>
    <row r="1258" spans="1:2" x14ac:dyDescent="0.25">
      <c r="A1258" s="238">
        <v>40163</v>
      </c>
      <c r="B1258" s="239">
        <v>73.34</v>
      </c>
    </row>
    <row r="1259" spans="1:2" x14ac:dyDescent="0.25">
      <c r="A1259" s="238">
        <v>40164</v>
      </c>
      <c r="B1259" s="239">
        <v>71.28</v>
      </c>
    </row>
    <row r="1260" spans="1:2" x14ac:dyDescent="0.25">
      <c r="A1260" s="238">
        <v>40165</v>
      </c>
      <c r="B1260" s="239">
        <v>71.87</v>
      </c>
    </row>
    <row r="1261" spans="1:2" x14ac:dyDescent="0.25">
      <c r="A1261" s="238">
        <v>40168</v>
      </c>
      <c r="B1261" s="239">
        <v>72.739999999999995</v>
      </c>
    </row>
    <row r="1262" spans="1:2" x14ac:dyDescent="0.25">
      <c r="A1262" s="238">
        <v>40169</v>
      </c>
      <c r="B1262" s="239">
        <v>71.64</v>
      </c>
    </row>
    <row r="1263" spans="1:2" x14ac:dyDescent="0.25">
      <c r="A1263" s="238">
        <v>40170</v>
      </c>
      <c r="B1263" s="239">
        <v>73.87</v>
      </c>
    </row>
    <row r="1264" spans="1:2" x14ac:dyDescent="0.25">
      <c r="A1264" s="238">
        <v>40171</v>
      </c>
      <c r="B1264" s="239">
        <v>75.150000000000006</v>
      </c>
    </row>
    <row r="1265" spans="1:2" x14ac:dyDescent="0.25">
      <c r="A1265" s="238">
        <v>40175</v>
      </c>
      <c r="B1265" s="239">
        <v>76.59</v>
      </c>
    </row>
    <row r="1266" spans="1:2" x14ac:dyDescent="0.25">
      <c r="A1266" s="238">
        <v>40176</v>
      </c>
      <c r="B1266" s="239">
        <v>76.650000000000006</v>
      </c>
    </row>
    <row r="1267" spans="1:2" x14ac:dyDescent="0.25">
      <c r="A1267" s="238">
        <v>40177</v>
      </c>
      <c r="B1267" s="239">
        <v>77.62</v>
      </c>
    </row>
    <row r="1268" spans="1:2" x14ac:dyDescent="0.25">
      <c r="A1268" s="238">
        <v>40178</v>
      </c>
      <c r="B1268" s="239">
        <v>77.91</v>
      </c>
    </row>
    <row r="1269" spans="1:2" x14ac:dyDescent="0.25">
      <c r="A1269" s="238">
        <v>40182</v>
      </c>
      <c r="B1269" s="239">
        <v>79.05</v>
      </c>
    </row>
    <row r="1270" spans="1:2" x14ac:dyDescent="0.25">
      <c r="A1270" s="238">
        <v>40183</v>
      </c>
      <c r="B1270" s="239">
        <v>79.27</v>
      </c>
    </row>
    <row r="1271" spans="1:2" x14ac:dyDescent="0.25">
      <c r="A1271" s="238">
        <v>40184</v>
      </c>
      <c r="B1271" s="239">
        <v>80.14</v>
      </c>
    </row>
    <row r="1272" spans="1:2" x14ac:dyDescent="0.25">
      <c r="A1272" s="238">
        <v>40185</v>
      </c>
      <c r="B1272" s="239">
        <v>80.569999999999993</v>
      </c>
    </row>
    <row r="1273" spans="1:2" x14ac:dyDescent="0.25">
      <c r="A1273" s="238">
        <v>40186</v>
      </c>
      <c r="B1273" s="239">
        <v>80.06</v>
      </c>
    </row>
    <row r="1274" spans="1:2" x14ac:dyDescent="0.25">
      <c r="A1274" s="238">
        <v>40189</v>
      </c>
      <c r="B1274" s="239">
        <v>80.14</v>
      </c>
    </row>
    <row r="1275" spans="1:2" x14ac:dyDescent="0.25">
      <c r="A1275" s="238">
        <v>40190</v>
      </c>
      <c r="B1275" s="239">
        <v>79.38</v>
      </c>
    </row>
    <row r="1276" spans="1:2" x14ac:dyDescent="0.25">
      <c r="A1276" s="238">
        <v>40191</v>
      </c>
      <c r="B1276" s="239">
        <v>77.569999999999993</v>
      </c>
    </row>
    <row r="1277" spans="1:2" x14ac:dyDescent="0.25">
      <c r="A1277" s="238">
        <v>40192</v>
      </c>
      <c r="B1277" s="239">
        <v>77.61</v>
      </c>
    </row>
    <row r="1278" spans="1:2" x14ac:dyDescent="0.25">
      <c r="A1278" s="238">
        <v>40193</v>
      </c>
      <c r="B1278" s="239">
        <v>76.849999999999994</v>
      </c>
    </row>
    <row r="1279" spans="1:2" x14ac:dyDescent="0.25">
      <c r="A1279" s="238">
        <v>40197</v>
      </c>
      <c r="B1279" s="239">
        <v>75.180000000000007</v>
      </c>
    </row>
    <row r="1280" spans="1:2" x14ac:dyDescent="0.25">
      <c r="A1280" s="238">
        <v>40198</v>
      </c>
      <c r="B1280" s="239">
        <v>75.09</v>
      </c>
    </row>
    <row r="1281" spans="1:2" x14ac:dyDescent="0.25">
      <c r="A1281" s="238">
        <v>40199</v>
      </c>
      <c r="B1281" s="239">
        <v>74.13</v>
      </c>
    </row>
    <row r="1282" spans="1:2" x14ac:dyDescent="0.25">
      <c r="A1282" s="238">
        <v>40200</v>
      </c>
      <c r="B1282" s="239">
        <v>72.73</v>
      </c>
    </row>
    <row r="1283" spans="1:2" x14ac:dyDescent="0.25">
      <c r="A1283" s="238">
        <v>40203</v>
      </c>
      <c r="B1283" s="239">
        <v>72.180000000000007</v>
      </c>
    </row>
    <row r="1284" spans="1:2" x14ac:dyDescent="0.25">
      <c r="A1284" s="238">
        <v>40204</v>
      </c>
      <c r="B1284" s="239">
        <v>72.63</v>
      </c>
    </row>
    <row r="1285" spans="1:2" x14ac:dyDescent="0.25">
      <c r="A1285" s="238">
        <v>40205</v>
      </c>
      <c r="B1285" s="239">
        <v>72.75</v>
      </c>
    </row>
    <row r="1286" spans="1:2" x14ac:dyDescent="0.25">
      <c r="A1286" s="238">
        <v>40206</v>
      </c>
      <c r="B1286" s="239">
        <v>70.650000000000006</v>
      </c>
    </row>
    <row r="1287" spans="1:2" x14ac:dyDescent="0.25">
      <c r="A1287" s="238">
        <v>40207</v>
      </c>
      <c r="B1287" s="239">
        <v>71.2</v>
      </c>
    </row>
    <row r="1288" spans="1:2" x14ac:dyDescent="0.25">
      <c r="A1288" s="238">
        <v>40210</v>
      </c>
      <c r="B1288" s="239">
        <v>71.58</v>
      </c>
    </row>
    <row r="1289" spans="1:2" x14ac:dyDescent="0.25">
      <c r="A1289" s="238">
        <v>40211</v>
      </c>
      <c r="B1289" s="239">
        <v>73.94</v>
      </c>
    </row>
    <row r="1290" spans="1:2" x14ac:dyDescent="0.25">
      <c r="A1290" s="238">
        <v>40212</v>
      </c>
      <c r="B1290" s="239">
        <v>75.77</v>
      </c>
    </row>
    <row r="1291" spans="1:2" x14ac:dyDescent="0.25">
      <c r="A1291" s="238">
        <v>40213</v>
      </c>
      <c r="B1291" s="239">
        <v>71.3</v>
      </c>
    </row>
    <row r="1292" spans="1:2" x14ac:dyDescent="0.25">
      <c r="A1292" s="238">
        <v>40214</v>
      </c>
      <c r="B1292" s="239">
        <v>70.11</v>
      </c>
    </row>
    <row r="1293" spans="1:2" x14ac:dyDescent="0.25">
      <c r="A1293" s="238">
        <v>40217</v>
      </c>
      <c r="B1293" s="239">
        <v>69.62</v>
      </c>
    </row>
    <row r="1294" spans="1:2" x14ac:dyDescent="0.25">
      <c r="A1294" s="238">
        <v>40218</v>
      </c>
      <c r="B1294" s="239">
        <v>70.400000000000006</v>
      </c>
    </row>
    <row r="1295" spans="1:2" x14ac:dyDescent="0.25">
      <c r="A1295" s="238">
        <v>40219</v>
      </c>
      <c r="B1295" s="239">
        <v>70.400000000000006</v>
      </c>
    </row>
    <row r="1296" spans="1:2" x14ac:dyDescent="0.25">
      <c r="A1296" s="238">
        <v>40220</v>
      </c>
      <c r="B1296" s="239">
        <v>72.349999999999994</v>
      </c>
    </row>
    <row r="1297" spans="1:2" x14ac:dyDescent="0.25">
      <c r="A1297" s="238">
        <v>40221</v>
      </c>
      <c r="B1297" s="239">
        <v>71.489999999999995</v>
      </c>
    </row>
    <row r="1298" spans="1:2" x14ac:dyDescent="0.25">
      <c r="A1298" s="238">
        <v>40225</v>
      </c>
      <c r="B1298" s="239">
        <v>74.819999999999993</v>
      </c>
    </row>
    <row r="1299" spans="1:2" x14ac:dyDescent="0.25">
      <c r="A1299" s="238">
        <v>40226</v>
      </c>
      <c r="B1299" s="239">
        <v>74.89</v>
      </c>
    </row>
    <row r="1300" spans="1:2" x14ac:dyDescent="0.25">
      <c r="A1300" s="238">
        <v>40227</v>
      </c>
      <c r="B1300" s="239">
        <v>76.61</v>
      </c>
    </row>
    <row r="1301" spans="1:2" x14ac:dyDescent="0.25">
      <c r="A1301" s="238">
        <v>40228</v>
      </c>
      <c r="B1301" s="239">
        <v>76.88</v>
      </c>
    </row>
    <row r="1302" spans="1:2" x14ac:dyDescent="0.25">
      <c r="A1302" s="238">
        <v>40231</v>
      </c>
      <c r="B1302" s="239">
        <v>76.95</v>
      </c>
    </row>
    <row r="1303" spans="1:2" x14ac:dyDescent="0.25">
      <c r="A1303" s="238">
        <v>40232</v>
      </c>
      <c r="B1303" s="239">
        <v>76.44</v>
      </c>
    </row>
    <row r="1304" spans="1:2" x14ac:dyDescent="0.25">
      <c r="A1304" s="238">
        <v>40233</v>
      </c>
      <c r="B1304" s="239">
        <v>77</v>
      </c>
    </row>
    <row r="1305" spans="1:2" x14ac:dyDescent="0.25">
      <c r="A1305" s="238">
        <v>40234</v>
      </c>
      <c r="B1305" s="239">
        <v>74.38</v>
      </c>
    </row>
    <row r="1306" spans="1:2" x14ac:dyDescent="0.25">
      <c r="A1306" s="238">
        <v>40235</v>
      </c>
      <c r="B1306" s="239">
        <v>76.36</v>
      </c>
    </row>
    <row r="1307" spans="1:2" x14ac:dyDescent="0.25">
      <c r="A1307" s="238">
        <v>40238</v>
      </c>
      <c r="B1307" s="239">
        <v>76.069999999999993</v>
      </c>
    </row>
    <row r="1308" spans="1:2" x14ac:dyDescent="0.25">
      <c r="A1308" s="238">
        <v>40239</v>
      </c>
      <c r="B1308" s="239">
        <v>77.5</v>
      </c>
    </row>
    <row r="1309" spans="1:2" x14ac:dyDescent="0.25">
      <c r="A1309" s="238">
        <v>40240</v>
      </c>
      <c r="B1309" s="239">
        <v>78.66</v>
      </c>
    </row>
    <row r="1310" spans="1:2" x14ac:dyDescent="0.25">
      <c r="A1310" s="238">
        <v>40241</v>
      </c>
      <c r="B1310" s="239">
        <v>77.88</v>
      </c>
    </row>
    <row r="1311" spans="1:2" x14ac:dyDescent="0.25">
      <c r="A1311" s="238">
        <v>40242</v>
      </c>
      <c r="B1311" s="239">
        <v>79.2</v>
      </c>
    </row>
    <row r="1312" spans="1:2" x14ac:dyDescent="0.25">
      <c r="A1312" s="238">
        <v>40245</v>
      </c>
      <c r="B1312" s="239">
        <v>78.94</v>
      </c>
    </row>
    <row r="1313" spans="1:2" x14ac:dyDescent="0.25">
      <c r="A1313" s="238">
        <v>40246</v>
      </c>
      <c r="B1313" s="239">
        <v>78.77</v>
      </c>
    </row>
    <row r="1314" spans="1:2" x14ac:dyDescent="0.25">
      <c r="A1314" s="238">
        <v>40247</v>
      </c>
      <c r="B1314" s="239">
        <v>80.290000000000006</v>
      </c>
    </row>
    <row r="1315" spans="1:2" x14ac:dyDescent="0.25">
      <c r="A1315" s="238">
        <v>40248</v>
      </c>
      <c r="B1315" s="239">
        <v>79.44</v>
      </c>
    </row>
    <row r="1316" spans="1:2" x14ac:dyDescent="0.25">
      <c r="A1316" s="238">
        <v>40249</v>
      </c>
      <c r="B1316" s="239">
        <v>79.38</v>
      </c>
    </row>
    <row r="1317" spans="1:2" x14ac:dyDescent="0.25">
      <c r="A1317" s="238">
        <v>40252</v>
      </c>
      <c r="B1317" s="239">
        <v>77.08</v>
      </c>
    </row>
    <row r="1318" spans="1:2" x14ac:dyDescent="0.25">
      <c r="A1318" s="238">
        <v>40253</v>
      </c>
      <c r="B1318" s="239">
        <v>79.45</v>
      </c>
    </row>
    <row r="1319" spans="1:2" x14ac:dyDescent="0.25">
      <c r="A1319" s="238">
        <v>40254</v>
      </c>
      <c r="B1319" s="239">
        <v>80.28</v>
      </c>
    </row>
    <row r="1320" spans="1:2" x14ac:dyDescent="0.25">
      <c r="A1320" s="238">
        <v>40255</v>
      </c>
      <c r="B1320" s="239">
        <v>80.09</v>
      </c>
    </row>
    <row r="1321" spans="1:2" x14ac:dyDescent="0.25">
      <c r="A1321" s="238">
        <v>40256</v>
      </c>
      <c r="B1321" s="239">
        <v>78.37</v>
      </c>
    </row>
    <row r="1322" spans="1:2" x14ac:dyDescent="0.25">
      <c r="A1322" s="238">
        <v>40259</v>
      </c>
      <c r="B1322" s="239">
        <v>78.09</v>
      </c>
    </row>
    <row r="1323" spans="1:2" x14ac:dyDescent="0.25">
      <c r="A1323" s="238">
        <v>40260</v>
      </c>
      <c r="B1323" s="239">
        <v>79.17</v>
      </c>
    </row>
    <row r="1324" spans="1:2" x14ac:dyDescent="0.25">
      <c r="A1324" s="238">
        <v>40261</v>
      </c>
      <c r="B1324" s="239">
        <v>78.03</v>
      </c>
    </row>
    <row r="1325" spans="1:2" x14ac:dyDescent="0.25">
      <c r="A1325" s="238">
        <v>40262</v>
      </c>
      <c r="B1325" s="239">
        <v>78.64</v>
      </c>
    </row>
    <row r="1326" spans="1:2" x14ac:dyDescent="0.25">
      <c r="A1326" s="238">
        <v>40263</v>
      </c>
      <c r="B1326" s="239">
        <v>77.98</v>
      </c>
    </row>
    <row r="1327" spans="1:2" x14ac:dyDescent="0.25">
      <c r="A1327" s="238">
        <v>40266</v>
      </c>
      <c r="B1327" s="239">
        <v>79.89</v>
      </c>
    </row>
    <row r="1328" spans="1:2" x14ac:dyDescent="0.25">
      <c r="A1328" s="238">
        <v>40267</v>
      </c>
      <c r="B1328" s="239">
        <v>79.459999999999994</v>
      </c>
    </row>
    <row r="1329" spans="1:2" x14ac:dyDescent="0.25">
      <c r="A1329" s="238">
        <v>40268</v>
      </c>
      <c r="B1329" s="239">
        <v>80.37</v>
      </c>
    </row>
    <row r="1330" spans="1:2" x14ac:dyDescent="0.25">
      <c r="A1330" s="238">
        <v>40269</v>
      </c>
      <c r="B1330" s="239">
        <v>82.63</v>
      </c>
    </row>
    <row r="1331" spans="1:2" x14ac:dyDescent="0.25">
      <c r="A1331" s="238">
        <v>40273</v>
      </c>
      <c r="B1331" s="239">
        <v>84.48</v>
      </c>
    </row>
    <row r="1332" spans="1:2" x14ac:dyDescent="0.25">
      <c r="A1332" s="238">
        <v>40274</v>
      </c>
      <c r="B1332" s="239">
        <v>85.05</v>
      </c>
    </row>
    <row r="1333" spans="1:2" x14ac:dyDescent="0.25">
      <c r="A1333" s="238">
        <v>40275</v>
      </c>
      <c r="B1333" s="239">
        <v>84.49</v>
      </c>
    </row>
    <row r="1334" spans="1:2" x14ac:dyDescent="0.25">
      <c r="A1334" s="238">
        <v>40276</v>
      </c>
      <c r="B1334" s="239">
        <v>82.63</v>
      </c>
    </row>
    <row r="1335" spans="1:2" x14ac:dyDescent="0.25">
      <c r="A1335" s="238">
        <v>40277</v>
      </c>
      <c r="B1335" s="239">
        <v>82.77</v>
      </c>
    </row>
    <row r="1336" spans="1:2" x14ac:dyDescent="0.25">
      <c r="A1336" s="238">
        <v>40280</v>
      </c>
      <c r="B1336" s="239">
        <v>85.21</v>
      </c>
    </row>
    <row r="1337" spans="1:2" x14ac:dyDescent="0.25">
      <c r="A1337" s="238">
        <v>40281</v>
      </c>
      <c r="B1337" s="239">
        <v>83.44</v>
      </c>
    </row>
    <row r="1338" spans="1:2" x14ac:dyDescent="0.25">
      <c r="A1338" s="238">
        <v>40282</v>
      </c>
      <c r="B1338" s="239">
        <v>85.81</v>
      </c>
    </row>
    <row r="1339" spans="1:2" x14ac:dyDescent="0.25">
      <c r="A1339" s="238">
        <v>40283</v>
      </c>
      <c r="B1339" s="239">
        <v>86.9</v>
      </c>
    </row>
    <row r="1340" spans="1:2" x14ac:dyDescent="0.25">
      <c r="A1340" s="238">
        <v>40284</v>
      </c>
      <c r="B1340" s="239">
        <v>84.81</v>
      </c>
    </row>
    <row r="1341" spans="1:2" x14ac:dyDescent="0.25">
      <c r="A1341" s="238">
        <v>40287</v>
      </c>
      <c r="B1341" s="239">
        <v>83.09</v>
      </c>
    </row>
    <row r="1342" spans="1:2" x14ac:dyDescent="0.25">
      <c r="A1342" s="238">
        <v>40288</v>
      </c>
      <c r="B1342" s="239">
        <v>84.73</v>
      </c>
    </row>
    <row r="1343" spans="1:2" x14ac:dyDescent="0.25">
      <c r="A1343" s="238">
        <v>40289</v>
      </c>
      <c r="B1343" s="239">
        <v>84.55</v>
      </c>
    </row>
    <row r="1344" spans="1:2" x14ac:dyDescent="0.25">
      <c r="A1344" s="238">
        <v>40290</v>
      </c>
      <c r="B1344" s="239">
        <v>84.58</v>
      </c>
    </row>
    <row r="1345" spans="1:2" x14ac:dyDescent="0.25">
      <c r="A1345" s="238">
        <v>40291</v>
      </c>
      <c r="B1345" s="239">
        <v>86.09</v>
      </c>
    </row>
    <row r="1346" spans="1:2" x14ac:dyDescent="0.25">
      <c r="A1346" s="238">
        <v>40294</v>
      </c>
      <c r="B1346" s="239">
        <v>86.72</v>
      </c>
    </row>
    <row r="1347" spans="1:2" x14ac:dyDescent="0.25">
      <c r="A1347" s="238">
        <v>40295</v>
      </c>
      <c r="B1347" s="239">
        <v>85.59</v>
      </c>
    </row>
    <row r="1348" spans="1:2" x14ac:dyDescent="0.25">
      <c r="A1348" s="238">
        <v>40296</v>
      </c>
      <c r="B1348" s="239">
        <v>84.59</v>
      </c>
    </row>
    <row r="1349" spans="1:2" x14ac:dyDescent="0.25">
      <c r="A1349" s="238">
        <v>40297</v>
      </c>
      <c r="B1349" s="239">
        <v>86.82</v>
      </c>
    </row>
    <row r="1350" spans="1:2" x14ac:dyDescent="0.25">
      <c r="A1350" s="238">
        <v>40298</v>
      </c>
      <c r="B1350" s="239">
        <v>86.19</v>
      </c>
    </row>
    <row r="1351" spans="1:2" x14ac:dyDescent="0.25">
      <c r="A1351" s="238">
        <v>40301</v>
      </c>
      <c r="B1351" s="239">
        <v>88.09</v>
      </c>
    </row>
    <row r="1352" spans="1:2" x14ac:dyDescent="0.25">
      <c r="A1352" s="238">
        <v>40302</v>
      </c>
      <c r="B1352" s="239">
        <v>85.39</v>
      </c>
    </row>
    <row r="1353" spans="1:2" x14ac:dyDescent="0.25">
      <c r="A1353" s="238">
        <v>40303</v>
      </c>
      <c r="B1353" s="239">
        <v>82.31</v>
      </c>
    </row>
    <row r="1354" spans="1:2" x14ac:dyDescent="0.25">
      <c r="A1354" s="238">
        <v>40304</v>
      </c>
      <c r="B1354" s="239">
        <v>80.209999999999994</v>
      </c>
    </row>
    <row r="1355" spans="1:2" x14ac:dyDescent="0.25">
      <c r="A1355" s="238">
        <v>40305</v>
      </c>
      <c r="B1355" s="239">
        <v>76.48</v>
      </c>
    </row>
    <row r="1356" spans="1:2" x14ac:dyDescent="0.25">
      <c r="A1356" s="238">
        <v>40308</v>
      </c>
      <c r="B1356" s="239">
        <v>78.08</v>
      </c>
    </row>
    <row r="1357" spans="1:2" x14ac:dyDescent="0.25">
      <c r="A1357" s="238">
        <v>40309</v>
      </c>
      <c r="B1357" s="239">
        <v>79</v>
      </c>
    </row>
    <row r="1358" spans="1:2" x14ac:dyDescent="0.25">
      <c r="A1358" s="238">
        <v>40310</v>
      </c>
      <c r="B1358" s="239">
        <v>78.7</v>
      </c>
    </row>
    <row r="1359" spans="1:2" x14ac:dyDescent="0.25">
      <c r="A1359" s="238">
        <v>40311</v>
      </c>
      <c r="B1359" s="239">
        <v>79.41</v>
      </c>
    </row>
    <row r="1360" spans="1:2" x14ac:dyDescent="0.25">
      <c r="A1360" s="238">
        <v>40312</v>
      </c>
      <c r="B1360" s="239">
        <v>76.430000000000007</v>
      </c>
    </row>
    <row r="1361" spans="1:2" x14ac:dyDescent="0.25">
      <c r="A1361" s="238">
        <v>40315</v>
      </c>
      <c r="B1361" s="239">
        <v>73.87</v>
      </c>
    </row>
    <row r="1362" spans="1:2" x14ac:dyDescent="0.25">
      <c r="A1362" s="238">
        <v>40316</v>
      </c>
      <c r="B1362" s="239">
        <v>75.12</v>
      </c>
    </row>
    <row r="1363" spans="1:2" x14ac:dyDescent="0.25">
      <c r="A1363" s="238">
        <v>40317</v>
      </c>
      <c r="B1363" s="239">
        <v>71.86</v>
      </c>
    </row>
    <row r="1364" spans="1:2" x14ac:dyDescent="0.25">
      <c r="A1364" s="238">
        <v>40318</v>
      </c>
      <c r="B1364" s="239">
        <v>69.56</v>
      </c>
    </row>
    <row r="1365" spans="1:2" x14ac:dyDescent="0.25">
      <c r="A1365" s="238">
        <v>40319</v>
      </c>
      <c r="B1365" s="239">
        <v>70.45</v>
      </c>
    </row>
    <row r="1366" spans="1:2" x14ac:dyDescent="0.25">
      <c r="A1366" s="238">
        <v>40322</v>
      </c>
      <c r="B1366" s="239">
        <v>69.62</v>
      </c>
    </row>
    <row r="1367" spans="1:2" x14ac:dyDescent="0.25">
      <c r="A1367" s="238">
        <v>40323</v>
      </c>
      <c r="B1367" s="239">
        <v>67.180000000000007</v>
      </c>
    </row>
    <row r="1368" spans="1:2" x14ac:dyDescent="0.25">
      <c r="A1368" s="238">
        <v>40324</v>
      </c>
      <c r="B1368" s="239">
        <v>70.59</v>
      </c>
    </row>
    <row r="1369" spans="1:2" x14ac:dyDescent="0.25">
      <c r="A1369" s="238">
        <v>40325</v>
      </c>
      <c r="B1369" s="239">
        <v>73.56</v>
      </c>
    </row>
    <row r="1370" spans="1:2" x14ac:dyDescent="0.25">
      <c r="A1370" s="238">
        <v>40326</v>
      </c>
      <c r="B1370" s="239">
        <v>73</v>
      </c>
    </row>
    <row r="1371" spans="1:2" x14ac:dyDescent="0.25">
      <c r="A1371" s="238">
        <v>40330</v>
      </c>
      <c r="B1371" s="239">
        <v>73.08</v>
      </c>
    </row>
    <row r="1372" spans="1:2" x14ac:dyDescent="0.25">
      <c r="A1372" s="238">
        <v>40331</v>
      </c>
      <c r="B1372" s="239">
        <v>72.78</v>
      </c>
    </row>
    <row r="1373" spans="1:2" x14ac:dyDescent="0.25">
      <c r="A1373" s="238">
        <v>40332</v>
      </c>
      <c r="B1373" s="239">
        <v>73.12</v>
      </c>
    </row>
    <row r="1374" spans="1:2" x14ac:dyDescent="0.25">
      <c r="A1374" s="238">
        <v>40333</v>
      </c>
      <c r="B1374" s="239">
        <v>71.84</v>
      </c>
    </row>
    <row r="1375" spans="1:2" x14ac:dyDescent="0.25">
      <c r="A1375" s="238">
        <v>40336</v>
      </c>
      <c r="B1375" s="239">
        <v>71.09</v>
      </c>
    </row>
    <row r="1376" spans="1:2" x14ac:dyDescent="0.25">
      <c r="A1376" s="238">
        <v>40337</v>
      </c>
      <c r="B1376" s="239">
        <v>71.430000000000007</v>
      </c>
    </row>
    <row r="1377" spans="1:2" x14ac:dyDescent="0.25">
      <c r="A1377" s="238">
        <v>40338</v>
      </c>
      <c r="B1377" s="239">
        <v>73.680000000000007</v>
      </c>
    </row>
    <row r="1378" spans="1:2" x14ac:dyDescent="0.25">
      <c r="A1378" s="238">
        <v>40339</v>
      </c>
      <c r="B1378" s="239">
        <v>74.33</v>
      </c>
    </row>
    <row r="1379" spans="1:2" x14ac:dyDescent="0.25">
      <c r="A1379" s="238">
        <v>40340</v>
      </c>
      <c r="B1379" s="239">
        <v>73.28</v>
      </c>
    </row>
    <row r="1380" spans="1:2" x14ac:dyDescent="0.25">
      <c r="A1380" s="238">
        <v>40343</v>
      </c>
      <c r="B1380" s="239">
        <v>75.11</v>
      </c>
    </row>
    <row r="1381" spans="1:2" x14ac:dyDescent="0.25">
      <c r="A1381" s="238">
        <v>40344</v>
      </c>
      <c r="B1381" s="239">
        <v>75.290000000000006</v>
      </c>
    </row>
    <row r="1382" spans="1:2" x14ac:dyDescent="0.25">
      <c r="A1382" s="238">
        <v>40345</v>
      </c>
      <c r="B1382" s="239">
        <v>76.12</v>
      </c>
    </row>
    <row r="1383" spans="1:2" x14ac:dyDescent="0.25">
      <c r="A1383" s="238">
        <v>40346</v>
      </c>
      <c r="B1383" s="239">
        <v>77.52</v>
      </c>
    </row>
    <row r="1384" spans="1:2" x14ac:dyDescent="0.25">
      <c r="A1384" s="238">
        <v>40347</v>
      </c>
      <c r="B1384" s="239">
        <v>77.05</v>
      </c>
    </row>
    <row r="1385" spans="1:2" x14ac:dyDescent="0.25">
      <c r="A1385" s="238">
        <v>40350</v>
      </c>
      <c r="B1385" s="239">
        <v>78.53</v>
      </c>
    </row>
    <row r="1386" spans="1:2" x14ac:dyDescent="0.25">
      <c r="A1386" s="238">
        <v>40351</v>
      </c>
      <c r="B1386" s="239">
        <v>78.08</v>
      </c>
    </row>
    <row r="1387" spans="1:2" x14ac:dyDescent="0.25">
      <c r="A1387" s="238">
        <v>40352</v>
      </c>
      <c r="B1387" s="239">
        <v>75.22</v>
      </c>
    </row>
    <row r="1388" spans="1:2" x14ac:dyDescent="0.25">
      <c r="A1388" s="238">
        <v>40353</v>
      </c>
      <c r="B1388" s="239">
        <v>75.17</v>
      </c>
    </row>
    <row r="1389" spans="1:2" x14ac:dyDescent="0.25">
      <c r="A1389" s="238">
        <v>40354</v>
      </c>
      <c r="B1389" s="239">
        <v>76.209999999999994</v>
      </c>
    </row>
    <row r="1390" spans="1:2" x14ac:dyDescent="0.25">
      <c r="A1390" s="238">
        <v>40357</v>
      </c>
      <c r="B1390" s="239">
        <v>76.66</v>
      </c>
    </row>
    <row r="1391" spans="1:2" x14ac:dyDescent="0.25">
      <c r="A1391" s="238">
        <v>40358</v>
      </c>
      <c r="B1391" s="239">
        <v>74.209999999999994</v>
      </c>
    </row>
    <row r="1392" spans="1:2" x14ac:dyDescent="0.25">
      <c r="A1392" s="238">
        <v>40359</v>
      </c>
      <c r="B1392" s="239">
        <v>74.94</v>
      </c>
    </row>
    <row r="1393" spans="1:2" x14ac:dyDescent="0.25">
      <c r="A1393" s="238">
        <v>40360</v>
      </c>
      <c r="B1393" s="239">
        <v>71.73</v>
      </c>
    </row>
    <row r="1394" spans="1:2" x14ac:dyDescent="0.25">
      <c r="A1394" s="238">
        <v>40361</v>
      </c>
      <c r="B1394" s="239">
        <v>71.75</v>
      </c>
    </row>
    <row r="1395" spans="1:2" x14ac:dyDescent="0.25">
      <c r="A1395" s="238">
        <v>40365</v>
      </c>
      <c r="B1395" s="239">
        <v>73.08</v>
      </c>
    </row>
    <row r="1396" spans="1:2" x14ac:dyDescent="0.25">
      <c r="A1396" s="238">
        <v>40366</v>
      </c>
      <c r="B1396" s="239">
        <v>72.97</v>
      </c>
    </row>
    <row r="1397" spans="1:2" x14ac:dyDescent="0.25">
      <c r="A1397" s="238">
        <v>40367</v>
      </c>
      <c r="B1397" s="239">
        <v>74.56</v>
      </c>
    </row>
    <row r="1398" spans="1:2" x14ac:dyDescent="0.25">
      <c r="A1398" s="238">
        <v>40368</v>
      </c>
      <c r="B1398" s="239">
        <v>75.2</v>
      </c>
    </row>
    <row r="1399" spans="1:2" x14ac:dyDescent="0.25">
      <c r="A1399" s="238">
        <v>40371</v>
      </c>
      <c r="B1399" s="239">
        <v>74.349999999999994</v>
      </c>
    </row>
    <row r="1400" spans="1:2" x14ac:dyDescent="0.25">
      <c r="A1400" s="238">
        <v>40372</v>
      </c>
      <c r="B1400" s="239">
        <v>76.45</v>
      </c>
    </row>
    <row r="1401" spans="1:2" x14ac:dyDescent="0.25">
      <c r="A1401" s="238">
        <v>40373</v>
      </c>
      <c r="B1401" s="239">
        <v>76.63</v>
      </c>
    </row>
    <row r="1402" spans="1:2" x14ac:dyDescent="0.25">
      <c r="A1402" s="238">
        <v>40374</v>
      </c>
      <c r="B1402" s="239">
        <v>75.52</v>
      </c>
    </row>
    <row r="1403" spans="1:2" x14ac:dyDescent="0.25">
      <c r="A1403" s="238">
        <v>40375</v>
      </c>
      <c r="B1403" s="239">
        <v>75.55</v>
      </c>
    </row>
    <row r="1404" spans="1:2" x14ac:dyDescent="0.25">
      <c r="A1404" s="238">
        <v>40378</v>
      </c>
      <c r="B1404" s="239">
        <v>76.290000000000006</v>
      </c>
    </row>
    <row r="1405" spans="1:2" x14ac:dyDescent="0.25">
      <c r="A1405" s="238">
        <v>40379</v>
      </c>
      <c r="B1405" s="239">
        <v>76.31</v>
      </c>
    </row>
    <row r="1406" spans="1:2" x14ac:dyDescent="0.25">
      <c r="A1406" s="238">
        <v>40380</v>
      </c>
      <c r="B1406" s="239">
        <v>75.75</v>
      </c>
    </row>
    <row r="1407" spans="1:2" x14ac:dyDescent="0.25">
      <c r="A1407" s="238">
        <v>40381</v>
      </c>
      <c r="B1407" s="239">
        <v>77.59</v>
      </c>
    </row>
    <row r="1408" spans="1:2" x14ac:dyDescent="0.25">
      <c r="A1408" s="238">
        <v>40382</v>
      </c>
      <c r="B1408" s="239">
        <v>77.27</v>
      </c>
    </row>
    <row r="1409" spans="1:2" x14ac:dyDescent="0.25">
      <c r="A1409" s="238">
        <v>40385</v>
      </c>
      <c r="B1409" s="239">
        <v>77.900000000000006</v>
      </c>
    </row>
    <row r="1410" spans="1:2" x14ac:dyDescent="0.25">
      <c r="A1410" s="238">
        <v>40386</v>
      </c>
      <c r="B1410" s="239">
        <v>75.52</v>
      </c>
    </row>
    <row r="1411" spans="1:2" x14ac:dyDescent="0.25">
      <c r="A1411" s="238">
        <v>40387</v>
      </c>
      <c r="B1411" s="239">
        <v>76.66</v>
      </c>
    </row>
    <row r="1412" spans="1:2" x14ac:dyDescent="0.25">
      <c r="A1412" s="238">
        <v>40388</v>
      </c>
      <c r="B1412" s="239">
        <v>78.599999999999994</v>
      </c>
    </row>
    <row r="1413" spans="1:2" x14ac:dyDescent="0.25">
      <c r="A1413" s="238">
        <v>40389</v>
      </c>
      <c r="B1413" s="239">
        <v>77.5</v>
      </c>
    </row>
    <row r="1414" spans="1:2" x14ac:dyDescent="0.25">
      <c r="A1414" s="238">
        <v>40392</v>
      </c>
      <c r="B1414" s="239">
        <v>81.93</v>
      </c>
    </row>
    <row r="1415" spans="1:2" x14ac:dyDescent="0.25">
      <c r="A1415" s="238">
        <v>40393</v>
      </c>
      <c r="B1415" s="239">
        <v>83.6</v>
      </c>
    </row>
    <row r="1416" spans="1:2" x14ac:dyDescent="0.25">
      <c r="A1416" s="238">
        <v>40394</v>
      </c>
      <c r="B1416" s="239">
        <v>83.76</v>
      </c>
    </row>
    <row r="1417" spans="1:2" x14ac:dyDescent="0.25">
      <c r="A1417" s="238">
        <v>40395</v>
      </c>
      <c r="B1417" s="239">
        <v>82.9</v>
      </c>
    </row>
    <row r="1418" spans="1:2" x14ac:dyDescent="0.25">
      <c r="A1418" s="238">
        <v>40396</v>
      </c>
      <c r="B1418" s="239">
        <v>81.28</v>
      </c>
    </row>
    <row r="1419" spans="1:2" x14ac:dyDescent="0.25">
      <c r="A1419" s="238">
        <v>40399</v>
      </c>
      <c r="B1419" s="239">
        <v>81.540000000000006</v>
      </c>
    </row>
    <row r="1420" spans="1:2" x14ac:dyDescent="0.25">
      <c r="A1420" s="238">
        <v>40400</v>
      </c>
      <c r="B1420" s="239">
        <v>79.89</v>
      </c>
    </row>
    <row r="1421" spans="1:2" x14ac:dyDescent="0.25">
      <c r="A1421" s="238">
        <v>40401</v>
      </c>
      <c r="B1421" s="239">
        <v>77.83</v>
      </c>
    </row>
    <row r="1422" spans="1:2" x14ac:dyDescent="0.25">
      <c r="A1422" s="238">
        <v>40402</v>
      </c>
      <c r="B1422" s="239">
        <v>76.63</v>
      </c>
    </row>
    <row r="1423" spans="1:2" x14ac:dyDescent="0.25">
      <c r="A1423" s="238">
        <v>40403</v>
      </c>
      <c r="B1423" s="239">
        <v>75.14</v>
      </c>
    </row>
    <row r="1424" spans="1:2" x14ac:dyDescent="0.25">
      <c r="A1424" s="238">
        <v>40406</v>
      </c>
      <c r="B1424" s="239">
        <v>74.56</v>
      </c>
    </row>
    <row r="1425" spans="1:2" x14ac:dyDescent="0.25">
      <c r="A1425" s="238">
        <v>40407</v>
      </c>
      <c r="B1425" s="239">
        <v>76.739999999999995</v>
      </c>
    </row>
    <row r="1426" spans="1:2" x14ac:dyDescent="0.25">
      <c r="A1426" s="238">
        <v>40408</v>
      </c>
      <c r="B1426" s="239">
        <v>75.099999999999994</v>
      </c>
    </row>
    <row r="1427" spans="1:2" x14ac:dyDescent="0.25">
      <c r="A1427" s="238">
        <v>40409</v>
      </c>
      <c r="B1427" s="239">
        <v>74.84</v>
      </c>
    </row>
    <row r="1428" spans="1:2" x14ac:dyDescent="0.25">
      <c r="A1428" s="238">
        <v>40410</v>
      </c>
      <c r="B1428" s="239">
        <v>73.48</v>
      </c>
    </row>
    <row r="1429" spans="1:2" x14ac:dyDescent="0.25">
      <c r="A1429" s="238">
        <v>40413</v>
      </c>
      <c r="B1429" s="239">
        <v>73.08</v>
      </c>
    </row>
    <row r="1430" spans="1:2" x14ac:dyDescent="0.25">
      <c r="A1430" s="238">
        <v>40414</v>
      </c>
      <c r="B1430" s="239">
        <v>70.61</v>
      </c>
    </row>
    <row r="1431" spans="1:2" x14ac:dyDescent="0.25">
      <c r="A1431" s="238">
        <v>40415</v>
      </c>
      <c r="B1431" s="239">
        <v>70.739999999999995</v>
      </c>
    </row>
    <row r="1432" spans="1:2" x14ac:dyDescent="0.25">
      <c r="A1432" s="238">
        <v>40416</v>
      </c>
      <c r="B1432" s="239">
        <v>74.5</v>
      </c>
    </row>
    <row r="1433" spans="1:2" x14ac:dyDescent="0.25">
      <c r="A1433" s="238">
        <v>40417</v>
      </c>
      <c r="B1433" s="239">
        <v>75.16</v>
      </c>
    </row>
    <row r="1434" spans="1:2" x14ac:dyDescent="0.25">
      <c r="A1434" s="238">
        <v>40420</v>
      </c>
      <c r="B1434" s="239">
        <v>76.05</v>
      </c>
    </row>
    <row r="1435" spans="1:2" x14ac:dyDescent="0.25">
      <c r="A1435" s="238">
        <v>40421</v>
      </c>
      <c r="B1435" s="239">
        <v>75.510000000000005</v>
      </c>
    </row>
    <row r="1436" spans="1:2" x14ac:dyDescent="0.25">
      <c r="A1436" s="238">
        <v>40422</v>
      </c>
      <c r="B1436" s="239">
        <v>75.53</v>
      </c>
    </row>
    <row r="1437" spans="1:2" x14ac:dyDescent="0.25">
      <c r="A1437" s="238">
        <v>40423</v>
      </c>
      <c r="B1437" s="239">
        <v>74.930000000000007</v>
      </c>
    </row>
    <row r="1438" spans="1:2" x14ac:dyDescent="0.25">
      <c r="A1438" s="238">
        <v>40424</v>
      </c>
      <c r="B1438" s="239">
        <v>75.03</v>
      </c>
    </row>
    <row r="1439" spans="1:2" x14ac:dyDescent="0.25">
      <c r="A1439" s="238">
        <v>40428</v>
      </c>
      <c r="B1439" s="239">
        <v>75.78</v>
      </c>
    </row>
    <row r="1440" spans="1:2" x14ac:dyDescent="0.25">
      <c r="A1440" s="238">
        <v>40429</v>
      </c>
      <c r="B1440" s="239">
        <v>77.48</v>
      </c>
    </row>
    <row r="1441" spans="1:2" x14ac:dyDescent="0.25">
      <c r="A1441" s="238">
        <v>40430</v>
      </c>
      <c r="B1441" s="239">
        <v>77.87</v>
      </c>
    </row>
    <row r="1442" spans="1:2" x14ac:dyDescent="0.25">
      <c r="A1442" s="238">
        <v>40431</v>
      </c>
      <c r="B1442" s="239">
        <v>77.540000000000006</v>
      </c>
    </row>
    <row r="1443" spans="1:2" x14ac:dyDescent="0.25">
      <c r="A1443" s="238">
        <v>40434</v>
      </c>
      <c r="B1443" s="239">
        <v>78.52</v>
      </c>
    </row>
    <row r="1444" spans="1:2" x14ac:dyDescent="0.25">
      <c r="A1444" s="238">
        <v>40435</v>
      </c>
      <c r="B1444" s="239">
        <v>78.89</v>
      </c>
    </row>
    <row r="1445" spans="1:2" x14ac:dyDescent="0.25">
      <c r="A1445" s="238">
        <v>40436</v>
      </c>
      <c r="B1445" s="239">
        <v>78.459999999999994</v>
      </c>
    </row>
    <row r="1446" spans="1:2" x14ac:dyDescent="0.25">
      <c r="A1446" s="238">
        <v>40437</v>
      </c>
      <c r="B1446" s="239">
        <v>78.89</v>
      </c>
    </row>
    <row r="1447" spans="1:2" x14ac:dyDescent="0.25">
      <c r="A1447" s="238">
        <v>40438</v>
      </c>
      <c r="B1447" s="239">
        <v>77.430000000000007</v>
      </c>
    </row>
    <row r="1448" spans="1:2" x14ac:dyDescent="0.25">
      <c r="A1448" s="238">
        <v>40441</v>
      </c>
      <c r="B1448" s="239">
        <v>79.42</v>
      </c>
    </row>
    <row r="1449" spans="1:2" x14ac:dyDescent="0.25">
      <c r="A1449" s="238">
        <v>40442</v>
      </c>
      <c r="B1449" s="239">
        <v>78.760000000000005</v>
      </c>
    </row>
    <row r="1450" spans="1:2" x14ac:dyDescent="0.25">
      <c r="A1450" s="238">
        <v>40443</v>
      </c>
      <c r="B1450" s="239">
        <v>77.290000000000006</v>
      </c>
    </row>
    <row r="1451" spans="1:2" x14ac:dyDescent="0.25">
      <c r="A1451" s="238">
        <v>40444</v>
      </c>
      <c r="B1451" s="239">
        <v>77.69</v>
      </c>
    </row>
    <row r="1452" spans="1:2" x14ac:dyDescent="0.25">
      <c r="A1452" s="238">
        <v>40445</v>
      </c>
      <c r="B1452" s="239">
        <v>78.73</v>
      </c>
    </row>
    <row r="1453" spans="1:2" x14ac:dyDescent="0.25">
      <c r="A1453" s="238">
        <v>40448</v>
      </c>
      <c r="B1453" s="239">
        <v>77.709999999999994</v>
      </c>
    </row>
    <row r="1454" spans="1:2" x14ac:dyDescent="0.25">
      <c r="A1454" s="238">
        <v>40449</v>
      </c>
      <c r="B1454" s="239">
        <v>79.14</v>
      </c>
    </row>
    <row r="1455" spans="1:2" x14ac:dyDescent="0.25">
      <c r="A1455" s="238">
        <v>40450</v>
      </c>
      <c r="B1455" s="239">
        <v>78.790000000000006</v>
      </c>
    </row>
    <row r="1456" spans="1:2" x14ac:dyDescent="0.25">
      <c r="A1456" s="238">
        <v>40451</v>
      </c>
      <c r="B1456" s="239">
        <v>80.77</v>
      </c>
    </row>
    <row r="1457" spans="1:2" x14ac:dyDescent="0.25">
      <c r="A1457" s="238">
        <v>40452</v>
      </c>
      <c r="B1457" s="239">
        <v>82.69</v>
      </c>
    </row>
    <row r="1458" spans="1:2" x14ac:dyDescent="0.25">
      <c r="A1458" s="238">
        <v>40455</v>
      </c>
      <c r="B1458" s="239">
        <v>83.42</v>
      </c>
    </row>
    <row r="1459" spans="1:2" x14ac:dyDescent="0.25">
      <c r="A1459" s="238">
        <v>40456</v>
      </c>
      <c r="B1459" s="239">
        <v>83.35</v>
      </c>
    </row>
    <row r="1460" spans="1:2" x14ac:dyDescent="0.25">
      <c r="A1460" s="238">
        <v>40457</v>
      </c>
      <c r="B1460" s="239">
        <v>85.01</v>
      </c>
    </row>
    <row r="1461" spans="1:2" x14ac:dyDescent="0.25">
      <c r="A1461" s="238">
        <v>40458</v>
      </c>
      <c r="B1461" s="239">
        <v>83.67</v>
      </c>
    </row>
    <row r="1462" spans="1:2" x14ac:dyDescent="0.25">
      <c r="A1462" s="238">
        <v>40459</v>
      </c>
      <c r="B1462" s="239">
        <v>83.88</v>
      </c>
    </row>
    <row r="1463" spans="1:2" x14ac:dyDescent="0.25">
      <c r="A1463" s="238">
        <v>40462</v>
      </c>
      <c r="B1463" s="239">
        <v>83.08</v>
      </c>
    </row>
    <row r="1464" spans="1:2" x14ac:dyDescent="0.25">
      <c r="A1464" s="238">
        <v>40463</v>
      </c>
      <c r="B1464" s="239">
        <v>82.99</v>
      </c>
    </row>
    <row r="1465" spans="1:2" x14ac:dyDescent="0.25">
      <c r="A1465" s="238">
        <v>40464</v>
      </c>
      <c r="B1465" s="239">
        <v>84.01</v>
      </c>
    </row>
    <row r="1466" spans="1:2" x14ac:dyDescent="0.25">
      <c r="A1466" s="238">
        <v>40465</v>
      </c>
      <c r="B1466" s="239">
        <v>83.55</v>
      </c>
    </row>
    <row r="1467" spans="1:2" x14ac:dyDescent="0.25">
      <c r="A1467" s="238">
        <v>40466</v>
      </c>
      <c r="B1467" s="239">
        <v>81.94</v>
      </c>
    </row>
    <row r="1468" spans="1:2" x14ac:dyDescent="0.25">
      <c r="A1468" s="238">
        <v>40469</v>
      </c>
      <c r="B1468" s="239">
        <v>82.3</v>
      </c>
    </row>
    <row r="1469" spans="1:2" x14ac:dyDescent="0.25">
      <c r="A1469" s="238">
        <v>40470</v>
      </c>
      <c r="B1469" s="239">
        <v>81.12</v>
      </c>
    </row>
    <row r="1470" spans="1:2" x14ac:dyDescent="0.25">
      <c r="A1470" s="238">
        <v>40471</v>
      </c>
      <c r="B1470" s="239">
        <v>81.680000000000007</v>
      </c>
    </row>
    <row r="1471" spans="1:2" x14ac:dyDescent="0.25">
      <c r="A1471" s="238">
        <v>40472</v>
      </c>
      <c r="B1471" s="239">
        <v>81.28</v>
      </c>
    </row>
    <row r="1472" spans="1:2" x14ac:dyDescent="0.25">
      <c r="A1472" s="238">
        <v>40473</v>
      </c>
      <c r="B1472" s="239">
        <v>80.75</v>
      </c>
    </row>
    <row r="1473" spans="1:2" x14ac:dyDescent="0.25">
      <c r="A1473" s="238">
        <v>40476</v>
      </c>
      <c r="B1473" s="239">
        <v>81.91</v>
      </c>
    </row>
    <row r="1474" spans="1:2" x14ac:dyDescent="0.25">
      <c r="A1474" s="238">
        <v>40477</v>
      </c>
      <c r="B1474" s="239">
        <v>82.62</v>
      </c>
    </row>
    <row r="1475" spans="1:2" x14ac:dyDescent="0.25">
      <c r="A1475" s="238">
        <v>40478</v>
      </c>
      <c r="B1475" s="239">
        <v>81.27</v>
      </c>
    </row>
    <row r="1476" spans="1:2" x14ac:dyDescent="0.25">
      <c r="A1476" s="238">
        <v>40479</v>
      </c>
      <c r="B1476" s="239">
        <v>82.97</v>
      </c>
    </row>
    <row r="1477" spans="1:2" x14ac:dyDescent="0.25">
      <c r="A1477" s="238">
        <v>40480</v>
      </c>
      <c r="B1477" s="239">
        <v>82.47</v>
      </c>
    </row>
    <row r="1478" spans="1:2" x14ac:dyDescent="0.25">
      <c r="A1478" s="238">
        <v>40483</v>
      </c>
      <c r="B1478" s="239">
        <v>84.06</v>
      </c>
    </row>
    <row r="1479" spans="1:2" x14ac:dyDescent="0.25">
      <c r="A1479" s="238">
        <v>40484</v>
      </c>
      <c r="B1479" s="239">
        <v>84.71</v>
      </c>
    </row>
    <row r="1480" spans="1:2" x14ac:dyDescent="0.25">
      <c r="A1480" s="238">
        <v>40485</v>
      </c>
      <c r="B1480" s="239">
        <v>85.33</v>
      </c>
    </row>
    <row r="1481" spans="1:2" x14ac:dyDescent="0.25">
      <c r="A1481" s="238">
        <v>40486</v>
      </c>
      <c r="B1481" s="239">
        <v>86.83</v>
      </c>
    </row>
    <row r="1482" spans="1:2" x14ac:dyDescent="0.25">
      <c r="A1482" s="238">
        <v>40487</v>
      </c>
      <c r="B1482" s="239">
        <v>87.05</v>
      </c>
    </row>
    <row r="1483" spans="1:2" x14ac:dyDescent="0.25">
      <c r="A1483" s="238">
        <v>40490</v>
      </c>
      <c r="B1483" s="239">
        <v>87.15</v>
      </c>
    </row>
    <row r="1484" spans="1:2" x14ac:dyDescent="0.25">
      <c r="A1484" s="238">
        <v>40491</v>
      </c>
      <c r="B1484" s="239">
        <v>87.93</v>
      </c>
    </row>
    <row r="1485" spans="1:2" x14ac:dyDescent="0.25">
      <c r="A1485" s="238">
        <v>40492</v>
      </c>
      <c r="B1485" s="239">
        <v>87.92</v>
      </c>
    </row>
    <row r="1486" spans="1:2" x14ac:dyDescent="0.25">
      <c r="A1486" s="238">
        <v>40493</v>
      </c>
      <c r="B1486" s="239">
        <v>88.08</v>
      </c>
    </row>
    <row r="1487" spans="1:2" x14ac:dyDescent="0.25">
      <c r="A1487" s="238">
        <v>40494</v>
      </c>
      <c r="B1487" s="239">
        <v>86.07</v>
      </c>
    </row>
    <row r="1488" spans="1:2" x14ac:dyDescent="0.25">
      <c r="A1488" s="238">
        <v>40497</v>
      </c>
      <c r="B1488" s="239">
        <v>85.49</v>
      </c>
    </row>
    <row r="1489" spans="1:2" x14ac:dyDescent="0.25">
      <c r="A1489" s="238">
        <v>40498</v>
      </c>
      <c r="B1489" s="239">
        <v>83.98</v>
      </c>
    </row>
    <row r="1490" spans="1:2" x14ac:dyDescent="0.25">
      <c r="A1490" s="238">
        <v>40499</v>
      </c>
      <c r="B1490" s="239">
        <v>83.36</v>
      </c>
    </row>
    <row r="1491" spans="1:2" x14ac:dyDescent="0.25">
      <c r="A1491" s="238">
        <v>40500</v>
      </c>
      <c r="B1491" s="239">
        <v>83.7</v>
      </c>
    </row>
    <row r="1492" spans="1:2" x14ac:dyDescent="0.25">
      <c r="A1492" s="238">
        <v>40501</v>
      </c>
      <c r="B1492" s="239">
        <v>83.17</v>
      </c>
    </row>
    <row r="1493" spans="1:2" x14ac:dyDescent="0.25">
      <c r="A1493" s="238">
        <v>40504</v>
      </c>
      <c r="B1493" s="239">
        <v>82.34</v>
      </c>
    </row>
    <row r="1494" spans="1:2" x14ac:dyDescent="0.25">
      <c r="A1494" s="238">
        <v>40505</v>
      </c>
      <c r="B1494" s="239">
        <v>82.37</v>
      </c>
    </row>
    <row r="1495" spans="1:2" x14ac:dyDescent="0.25">
      <c r="A1495" s="238">
        <v>40506</v>
      </c>
      <c r="B1495" s="239">
        <v>84.53</v>
      </c>
    </row>
    <row r="1496" spans="1:2" x14ac:dyDescent="0.25">
      <c r="A1496" s="238">
        <v>40508</v>
      </c>
      <c r="B1496" s="239">
        <v>84.78</v>
      </c>
    </row>
    <row r="1497" spans="1:2" x14ac:dyDescent="0.25">
      <c r="A1497" s="238">
        <v>40511</v>
      </c>
      <c r="B1497" s="239">
        <v>85.9</v>
      </c>
    </row>
    <row r="1498" spans="1:2" x14ac:dyDescent="0.25">
      <c r="A1498" s="238">
        <v>40512</v>
      </c>
      <c r="B1498" s="239">
        <v>86.02</v>
      </c>
    </row>
    <row r="1499" spans="1:2" x14ac:dyDescent="0.25">
      <c r="A1499" s="238">
        <v>40513</v>
      </c>
      <c r="B1499" s="239">
        <v>88.56</v>
      </c>
    </row>
    <row r="1500" spans="1:2" x14ac:dyDescent="0.25">
      <c r="A1500" s="238">
        <v>40514</v>
      </c>
      <c r="B1500" s="239">
        <v>89.37</v>
      </c>
    </row>
    <row r="1501" spans="1:2" x14ac:dyDescent="0.25">
      <c r="A1501" s="238">
        <v>40515</v>
      </c>
      <c r="B1501" s="239">
        <v>90.65</v>
      </c>
    </row>
    <row r="1502" spans="1:2" x14ac:dyDescent="0.25">
      <c r="A1502" s="238">
        <v>40518</v>
      </c>
      <c r="B1502" s="239">
        <v>91.25</v>
      </c>
    </row>
    <row r="1503" spans="1:2" x14ac:dyDescent="0.25">
      <c r="A1503" s="238">
        <v>40519</v>
      </c>
      <c r="B1503" s="239">
        <v>90.78</v>
      </c>
    </row>
    <row r="1504" spans="1:2" x14ac:dyDescent="0.25">
      <c r="A1504" s="238">
        <v>40520</v>
      </c>
      <c r="B1504" s="239">
        <v>89.74</v>
      </c>
    </row>
    <row r="1505" spans="1:2" x14ac:dyDescent="0.25">
      <c r="A1505" s="238">
        <v>40521</v>
      </c>
      <c r="B1505" s="239">
        <v>89.93</v>
      </c>
    </row>
    <row r="1506" spans="1:2" x14ac:dyDescent="0.25">
      <c r="A1506" s="238">
        <v>40522</v>
      </c>
      <c r="B1506" s="239">
        <v>89.54</v>
      </c>
    </row>
    <row r="1507" spans="1:2" x14ac:dyDescent="0.25">
      <c r="A1507" s="238">
        <v>40525</v>
      </c>
      <c r="B1507" s="239">
        <v>90.4</v>
      </c>
    </row>
    <row r="1508" spans="1:2" x14ac:dyDescent="0.25">
      <c r="A1508" s="238">
        <v>40526</v>
      </c>
      <c r="B1508" s="239">
        <v>90.63</v>
      </c>
    </row>
    <row r="1509" spans="1:2" x14ac:dyDescent="0.25">
      <c r="A1509" s="238">
        <v>40527</v>
      </c>
      <c r="B1509" s="239">
        <v>91.33</v>
      </c>
    </row>
    <row r="1510" spans="1:2" x14ac:dyDescent="0.25">
      <c r="A1510" s="238">
        <v>40528</v>
      </c>
      <c r="B1510" s="239">
        <v>91.09</v>
      </c>
    </row>
    <row r="1511" spans="1:2" x14ac:dyDescent="0.25">
      <c r="A1511" s="238">
        <v>40529</v>
      </c>
      <c r="B1511" s="239">
        <v>91.11</v>
      </c>
    </row>
    <row r="1512" spans="1:2" x14ac:dyDescent="0.25">
      <c r="A1512" s="238">
        <v>40532</v>
      </c>
      <c r="B1512" s="239">
        <v>91.31</v>
      </c>
    </row>
    <row r="1513" spans="1:2" x14ac:dyDescent="0.25">
      <c r="A1513" s="238">
        <v>40533</v>
      </c>
      <c r="B1513" s="239">
        <v>93.11</v>
      </c>
    </row>
    <row r="1514" spans="1:2" x14ac:dyDescent="0.25">
      <c r="A1514" s="238">
        <v>40534</v>
      </c>
      <c r="B1514" s="239">
        <v>93.55</v>
      </c>
    </row>
    <row r="1515" spans="1:2" x14ac:dyDescent="0.25">
      <c r="A1515" s="238">
        <v>40535</v>
      </c>
      <c r="B1515" s="239">
        <v>93.63</v>
      </c>
    </row>
    <row r="1516" spans="1:2" x14ac:dyDescent="0.25">
      <c r="A1516" s="238">
        <v>40539</v>
      </c>
      <c r="B1516" s="239">
        <v>93.08</v>
      </c>
    </row>
    <row r="1517" spans="1:2" x14ac:dyDescent="0.25">
      <c r="A1517" s="238">
        <v>40540</v>
      </c>
      <c r="B1517" s="239">
        <v>93.52</v>
      </c>
    </row>
    <row r="1518" spans="1:2" x14ac:dyDescent="0.25">
      <c r="A1518" s="238">
        <v>40541</v>
      </c>
      <c r="B1518" s="239">
        <v>93.52</v>
      </c>
    </row>
    <row r="1519" spans="1:2" x14ac:dyDescent="0.25">
      <c r="A1519" s="238">
        <v>40542</v>
      </c>
      <c r="B1519" s="239">
        <v>92.5</v>
      </c>
    </row>
    <row r="1520" spans="1:2" x14ac:dyDescent="0.25">
      <c r="A1520" s="238">
        <v>40543</v>
      </c>
      <c r="B1520" s="239">
        <v>93.23</v>
      </c>
    </row>
    <row r="1521" spans="1:2" x14ac:dyDescent="0.25">
      <c r="A1521" s="238">
        <v>40546</v>
      </c>
      <c r="B1521" s="239">
        <v>95.82</v>
      </c>
    </row>
    <row r="1522" spans="1:2" x14ac:dyDescent="0.25">
      <c r="A1522" s="238">
        <v>40547</v>
      </c>
      <c r="B1522" s="239">
        <v>93.52</v>
      </c>
    </row>
    <row r="1523" spans="1:2" x14ac:dyDescent="0.25">
      <c r="A1523" s="238">
        <v>40548</v>
      </c>
      <c r="B1523" s="239">
        <v>95.07</v>
      </c>
    </row>
    <row r="1524" spans="1:2" x14ac:dyDescent="0.25">
      <c r="A1524" s="238">
        <v>40549</v>
      </c>
      <c r="B1524" s="239">
        <v>94.95</v>
      </c>
    </row>
    <row r="1525" spans="1:2" x14ac:dyDescent="0.25">
      <c r="A1525" s="238">
        <v>40550</v>
      </c>
      <c r="B1525" s="239">
        <v>94.25</v>
      </c>
    </row>
    <row r="1526" spans="1:2" x14ac:dyDescent="0.25">
      <c r="A1526" s="238">
        <v>40553</v>
      </c>
      <c r="B1526" s="239">
        <v>95.05</v>
      </c>
    </row>
    <row r="1527" spans="1:2" x14ac:dyDescent="0.25">
      <c r="A1527" s="238">
        <v>40554</v>
      </c>
      <c r="B1527" s="239">
        <v>96.8</v>
      </c>
    </row>
    <row r="1528" spans="1:2" x14ac:dyDescent="0.25">
      <c r="A1528" s="238">
        <v>40555</v>
      </c>
      <c r="B1528" s="239">
        <v>97.86</v>
      </c>
    </row>
    <row r="1529" spans="1:2" x14ac:dyDescent="0.25">
      <c r="A1529" s="238">
        <v>40556</v>
      </c>
      <c r="B1529" s="239">
        <v>97.86</v>
      </c>
    </row>
    <row r="1530" spans="1:2" x14ac:dyDescent="0.25">
      <c r="A1530" s="238">
        <v>40557</v>
      </c>
      <c r="B1530" s="239">
        <v>97.86</v>
      </c>
    </row>
    <row r="1531" spans="1:2" x14ac:dyDescent="0.25">
      <c r="A1531" s="238">
        <v>40561</v>
      </c>
      <c r="B1531" s="239">
        <v>97.83</v>
      </c>
    </row>
    <row r="1532" spans="1:2" x14ac:dyDescent="0.25">
      <c r="A1532" s="238">
        <v>40562</v>
      </c>
      <c r="B1532" s="239">
        <v>98.42</v>
      </c>
    </row>
    <row r="1533" spans="1:2" x14ac:dyDescent="0.25">
      <c r="A1533" s="238">
        <v>40563</v>
      </c>
      <c r="B1533" s="239">
        <v>96.27</v>
      </c>
    </row>
    <row r="1534" spans="1:2" x14ac:dyDescent="0.25">
      <c r="A1534" s="238">
        <v>40564</v>
      </c>
      <c r="B1534" s="239">
        <v>96.84</v>
      </c>
    </row>
    <row r="1535" spans="1:2" x14ac:dyDescent="0.25">
      <c r="A1535" s="238">
        <v>40567</v>
      </c>
      <c r="B1535" s="239">
        <v>96.76</v>
      </c>
    </row>
    <row r="1536" spans="1:2" x14ac:dyDescent="0.25">
      <c r="A1536" s="238">
        <v>40568</v>
      </c>
      <c r="B1536" s="239">
        <v>96.76</v>
      </c>
    </row>
    <row r="1537" spans="1:2" x14ac:dyDescent="0.25">
      <c r="A1537" s="238">
        <v>40569</v>
      </c>
      <c r="B1537" s="239">
        <v>96.04</v>
      </c>
    </row>
    <row r="1538" spans="1:2" x14ac:dyDescent="0.25">
      <c r="A1538" s="238">
        <v>40570</v>
      </c>
      <c r="B1538" s="239">
        <v>96.48</v>
      </c>
    </row>
    <row r="1539" spans="1:2" x14ac:dyDescent="0.25">
      <c r="A1539" s="238">
        <v>40571</v>
      </c>
      <c r="B1539" s="239">
        <v>97.06</v>
      </c>
    </row>
    <row r="1540" spans="1:2" x14ac:dyDescent="0.25">
      <c r="A1540" s="238">
        <v>40574</v>
      </c>
      <c r="B1540" s="239">
        <v>98.97</v>
      </c>
    </row>
    <row r="1541" spans="1:2" x14ac:dyDescent="0.25">
      <c r="A1541" s="238">
        <v>40575</v>
      </c>
      <c r="B1541" s="239">
        <v>100.4</v>
      </c>
    </row>
    <row r="1542" spans="1:2" x14ac:dyDescent="0.25">
      <c r="A1542" s="238">
        <v>40576</v>
      </c>
      <c r="B1542" s="239">
        <v>101.3</v>
      </c>
    </row>
    <row r="1543" spans="1:2" x14ac:dyDescent="0.25">
      <c r="A1543" s="238">
        <v>40577</v>
      </c>
      <c r="B1543" s="239">
        <v>101.69</v>
      </c>
    </row>
    <row r="1544" spans="1:2" x14ac:dyDescent="0.25">
      <c r="A1544" s="238">
        <v>40578</v>
      </c>
      <c r="B1544" s="239">
        <v>99.43</v>
      </c>
    </row>
    <row r="1545" spans="1:2" x14ac:dyDescent="0.25">
      <c r="A1545" s="238">
        <v>40581</v>
      </c>
      <c r="B1545" s="239">
        <v>99.44</v>
      </c>
    </row>
    <row r="1546" spans="1:2" x14ac:dyDescent="0.25">
      <c r="A1546" s="238">
        <v>40582</v>
      </c>
      <c r="B1546" s="239">
        <v>99.25</v>
      </c>
    </row>
    <row r="1547" spans="1:2" x14ac:dyDescent="0.25">
      <c r="A1547" s="238">
        <v>40583</v>
      </c>
      <c r="B1547" s="239">
        <v>100.16</v>
      </c>
    </row>
    <row r="1548" spans="1:2" x14ac:dyDescent="0.25">
      <c r="A1548" s="238">
        <v>40584</v>
      </c>
      <c r="B1548" s="239">
        <v>100.74</v>
      </c>
    </row>
    <row r="1549" spans="1:2" x14ac:dyDescent="0.25">
      <c r="A1549" s="238">
        <v>40585</v>
      </c>
      <c r="B1549" s="239">
        <v>99.93</v>
      </c>
    </row>
    <row r="1550" spans="1:2" x14ac:dyDescent="0.25">
      <c r="A1550" s="238">
        <v>40588</v>
      </c>
      <c r="B1550" s="239">
        <v>103.12</v>
      </c>
    </row>
    <row r="1551" spans="1:2" x14ac:dyDescent="0.25">
      <c r="A1551" s="238">
        <v>40589</v>
      </c>
      <c r="B1551" s="239">
        <v>102.48</v>
      </c>
    </row>
    <row r="1552" spans="1:2" x14ac:dyDescent="0.25">
      <c r="A1552" s="238">
        <v>40590</v>
      </c>
      <c r="B1552" s="239">
        <v>102.78</v>
      </c>
    </row>
    <row r="1553" spans="1:2" x14ac:dyDescent="0.25">
      <c r="A1553" s="238">
        <v>40591</v>
      </c>
      <c r="B1553" s="239">
        <v>103.45</v>
      </c>
    </row>
    <row r="1554" spans="1:2" x14ac:dyDescent="0.25">
      <c r="A1554" s="238">
        <v>40592</v>
      </c>
      <c r="B1554" s="239">
        <v>102.2</v>
      </c>
    </row>
    <row r="1555" spans="1:2" x14ac:dyDescent="0.25">
      <c r="A1555" s="238">
        <v>40596</v>
      </c>
      <c r="B1555" s="239">
        <v>106.82</v>
      </c>
    </row>
    <row r="1556" spans="1:2" x14ac:dyDescent="0.25">
      <c r="A1556" s="238">
        <v>40597</v>
      </c>
      <c r="B1556" s="239">
        <v>109.77</v>
      </c>
    </row>
    <row r="1557" spans="1:2" x14ac:dyDescent="0.25">
      <c r="A1557" s="238">
        <v>40598</v>
      </c>
      <c r="B1557" s="239">
        <v>113.91</v>
      </c>
    </row>
    <row r="1558" spans="1:2" x14ac:dyDescent="0.25">
      <c r="A1558" s="238">
        <v>40599</v>
      </c>
      <c r="B1558" s="239">
        <v>111.47</v>
      </c>
    </row>
    <row r="1559" spans="1:2" x14ac:dyDescent="0.25">
      <c r="A1559" s="238">
        <v>40602</v>
      </c>
      <c r="B1559" s="239">
        <v>112.27</v>
      </c>
    </row>
    <row r="1560" spans="1:2" x14ac:dyDescent="0.25">
      <c r="A1560" s="238">
        <v>40603</v>
      </c>
      <c r="B1560" s="239">
        <v>113.34</v>
      </c>
    </row>
    <row r="1561" spans="1:2" x14ac:dyDescent="0.25">
      <c r="A1561" s="238">
        <v>40604</v>
      </c>
      <c r="B1561" s="239">
        <v>116.89</v>
      </c>
    </row>
    <row r="1562" spans="1:2" x14ac:dyDescent="0.25">
      <c r="A1562" s="238">
        <v>40605</v>
      </c>
      <c r="B1562" s="239">
        <v>114.42</v>
      </c>
    </row>
    <row r="1563" spans="1:2" x14ac:dyDescent="0.25">
      <c r="A1563" s="238">
        <v>40606</v>
      </c>
      <c r="B1563" s="239">
        <v>115.71</v>
      </c>
    </row>
    <row r="1564" spans="1:2" x14ac:dyDescent="0.25">
      <c r="A1564" s="238">
        <v>40609</v>
      </c>
      <c r="B1564" s="239">
        <v>116.58</v>
      </c>
    </row>
    <row r="1565" spans="1:2" x14ac:dyDescent="0.25">
      <c r="A1565" s="238">
        <v>40610</v>
      </c>
      <c r="B1565" s="239">
        <v>112.32</v>
      </c>
    </row>
    <row r="1566" spans="1:2" x14ac:dyDescent="0.25">
      <c r="A1566" s="238">
        <v>40611</v>
      </c>
      <c r="B1566" s="239">
        <v>115.19</v>
      </c>
    </row>
    <row r="1567" spans="1:2" x14ac:dyDescent="0.25">
      <c r="A1567" s="238">
        <v>40612</v>
      </c>
      <c r="B1567" s="239">
        <v>114.07</v>
      </c>
    </row>
    <row r="1568" spans="1:2" x14ac:dyDescent="0.25">
      <c r="A1568" s="238">
        <v>40613</v>
      </c>
      <c r="B1568" s="239">
        <v>114.07</v>
      </c>
    </row>
    <row r="1569" spans="1:2" x14ac:dyDescent="0.25">
      <c r="A1569" s="238">
        <v>40616</v>
      </c>
      <c r="B1569" s="239">
        <v>112.95</v>
      </c>
    </row>
    <row r="1570" spans="1:2" x14ac:dyDescent="0.25">
      <c r="A1570" s="238">
        <v>40617</v>
      </c>
      <c r="B1570" s="239">
        <v>111.11</v>
      </c>
    </row>
    <row r="1571" spans="1:2" x14ac:dyDescent="0.25">
      <c r="A1571" s="238">
        <v>40618</v>
      </c>
      <c r="B1571" s="239">
        <v>110.96</v>
      </c>
    </row>
    <row r="1572" spans="1:2" x14ac:dyDescent="0.25">
      <c r="A1572" s="238">
        <v>40619</v>
      </c>
      <c r="B1572" s="239">
        <v>114.18</v>
      </c>
    </row>
    <row r="1573" spans="1:2" x14ac:dyDescent="0.25">
      <c r="A1573" s="238">
        <v>40620</v>
      </c>
      <c r="B1573" s="239">
        <v>114.13</v>
      </c>
    </row>
    <row r="1574" spans="1:2" x14ac:dyDescent="0.25">
      <c r="A1574" s="238">
        <v>40623</v>
      </c>
      <c r="B1574" s="239">
        <v>114.92</v>
      </c>
    </row>
    <row r="1575" spans="1:2" x14ac:dyDescent="0.25">
      <c r="A1575" s="238">
        <v>40624</v>
      </c>
      <c r="B1575" s="239">
        <v>115.63</v>
      </c>
    </row>
    <row r="1576" spans="1:2" x14ac:dyDescent="0.25">
      <c r="A1576" s="238">
        <v>40625</v>
      </c>
      <c r="B1576" s="239">
        <v>115.65</v>
      </c>
    </row>
    <row r="1577" spans="1:2" x14ac:dyDescent="0.25">
      <c r="A1577" s="238">
        <v>40626</v>
      </c>
      <c r="B1577" s="239">
        <v>115.41</v>
      </c>
    </row>
    <row r="1578" spans="1:2" x14ac:dyDescent="0.25">
      <c r="A1578" s="238">
        <v>40627</v>
      </c>
      <c r="B1578" s="239">
        <v>115.45</v>
      </c>
    </row>
    <row r="1579" spans="1:2" x14ac:dyDescent="0.25">
      <c r="A1579" s="238">
        <v>40630</v>
      </c>
      <c r="B1579" s="239">
        <v>115.95</v>
      </c>
    </row>
    <row r="1580" spans="1:2" x14ac:dyDescent="0.25">
      <c r="A1580" s="238">
        <v>40631</v>
      </c>
      <c r="B1580" s="239">
        <v>115.58</v>
      </c>
    </row>
    <row r="1581" spans="1:2" x14ac:dyDescent="0.25">
      <c r="A1581" s="238">
        <v>40632</v>
      </c>
      <c r="B1581" s="239">
        <v>115.35</v>
      </c>
    </row>
    <row r="1582" spans="1:2" x14ac:dyDescent="0.25">
      <c r="A1582" s="238">
        <v>40633</v>
      </c>
      <c r="B1582" s="239">
        <v>116.94</v>
      </c>
    </row>
    <row r="1583" spans="1:2" x14ac:dyDescent="0.25">
      <c r="A1583" s="238">
        <v>40634</v>
      </c>
      <c r="B1583" s="239">
        <v>118.63</v>
      </c>
    </row>
    <row r="1584" spans="1:2" x14ac:dyDescent="0.25">
      <c r="A1584" s="238">
        <v>40637</v>
      </c>
      <c r="B1584" s="239">
        <v>120.07</v>
      </c>
    </row>
    <row r="1585" spans="1:2" x14ac:dyDescent="0.25">
      <c r="A1585" s="238">
        <v>40638</v>
      </c>
      <c r="B1585" s="239">
        <v>122.87</v>
      </c>
    </row>
    <row r="1586" spans="1:2" x14ac:dyDescent="0.25">
      <c r="A1586" s="238">
        <v>40639</v>
      </c>
      <c r="B1586" s="239">
        <v>123.01</v>
      </c>
    </row>
    <row r="1587" spans="1:2" x14ac:dyDescent="0.25">
      <c r="A1587" s="238">
        <v>40640</v>
      </c>
      <c r="B1587" s="239">
        <v>122.9</v>
      </c>
    </row>
    <row r="1588" spans="1:2" x14ac:dyDescent="0.25">
      <c r="A1588" s="238">
        <v>40641</v>
      </c>
      <c r="B1588" s="239">
        <v>126.3</v>
      </c>
    </row>
    <row r="1589" spans="1:2" x14ac:dyDescent="0.25">
      <c r="A1589" s="238">
        <v>40644</v>
      </c>
      <c r="B1589" s="239">
        <v>126.46</v>
      </c>
    </row>
    <row r="1590" spans="1:2" x14ac:dyDescent="0.25">
      <c r="A1590" s="238">
        <v>40645</v>
      </c>
      <c r="B1590" s="239">
        <v>121.33</v>
      </c>
    </row>
    <row r="1591" spans="1:2" x14ac:dyDescent="0.25">
      <c r="A1591" s="238">
        <v>40646</v>
      </c>
      <c r="B1591" s="239">
        <v>122.7</v>
      </c>
    </row>
    <row r="1592" spans="1:2" x14ac:dyDescent="0.25">
      <c r="A1592" s="238">
        <v>40647</v>
      </c>
      <c r="B1592" s="239">
        <v>122.74</v>
      </c>
    </row>
    <row r="1593" spans="1:2" x14ac:dyDescent="0.25">
      <c r="A1593" s="238">
        <v>40648</v>
      </c>
      <c r="B1593" s="239">
        <v>124.63</v>
      </c>
    </row>
    <row r="1594" spans="1:2" x14ac:dyDescent="0.25">
      <c r="A1594" s="238">
        <v>40651</v>
      </c>
      <c r="B1594" s="239">
        <v>121.69</v>
      </c>
    </row>
    <row r="1595" spans="1:2" x14ac:dyDescent="0.25">
      <c r="A1595" s="238">
        <v>40652</v>
      </c>
      <c r="B1595" s="239">
        <v>121.35</v>
      </c>
    </row>
    <row r="1596" spans="1:2" x14ac:dyDescent="0.25">
      <c r="A1596" s="238">
        <v>40653</v>
      </c>
      <c r="B1596" s="239">
        <v>124.26</v>
      </c>
    </row>
    <row r="1597" spans="1:2" x14ac:dyDescent="0.25">
      <c r="A1597" s="238">
        <v>40654</v>
      </c>
      <c r="B1597" s="239">
        <v>123.64</v>
      </c>
    </row>
    <row r="1598" spans="1:2" x14ac:dyDescent="0.25">
      <c r="A1598" s="238">
        <v>40659</v>
      </c>
      <c r="B1598" s="239">
        <v>124.55</v>
      </c>
    </row>
    <row r="1599" spans="1:2" x14ac:dyDescent="0.25">
      <c r="A1599" s="238">
        <v>40660</v>
      </c>
      <c r="B1599" s="239">
        <v>124.94</v>
      </c>
    </row>
    <row r="1600" spans="1:2" x14ac:dyDescent="0.25">
      <c r="A1600" s="238">
        <v>40661</v>
      </c>
      <c r="B1600" s="239">
        <v>126.59</v>
      </c>
    </row>
    <row r="1601" spans="1:2" x14ac:dyDescent="0.25">
      <c r="A1601" s="238">
        <v>40665</v>
      </c>
      <c r="B1601" s="239">
        <v>126.64</v>
      </c>
    </row>
    <row r="1602" spans="1:2" x14ac:dyDescent="0.25">
      <c r="A1602" s="238">
        <v>40666</v>
      </c>
      <c r="B1602" s="239">
        <v>124.01</v>
      </c>
    </row>
    <row r="1603" spans="1:2" x14ac:dyDescent="0.25">
      <c r="A1603" s="238">
        <v>40667</v>
      </c>
      <c r="B1603" s="239">
        <v>121.55</v>
      </c>
    </row>
    <row r="1604" spans="1:2" x14ac:dyDescent="0.25">
      <c r="A1604" s="238">
        <v>40668</v>
      </c>
      <c r="B1604" s="239">
        <v>111.93</v>
      </c>
    </row>
    <row r="1605" spans="1:2" x14ac:dyDescent="0.25">
      <c r="A1605" s="238">
        <v>40669</v>
      </c>
      <c r="B1605" s="239">
        <v>113.69</v>
      </c>
    </row>
    <row r="1606" spans="1:2" x14ac:dyDescent="0.25">
      <c r="A1606" s="238">
        <v>40672</v>
      </c>
      <c r="B1606" s="239">
        <v>113.21</v>
      </c>
    </row>
    <row r="1607" spans="1:2" x14ac:dyDescent="0.25">
      <c r="A1607" s="238">
        <v>40673</v>
      </c>
      <c r="B1607" s="239">
        <v>117.82</v>
      </c>
    </row>
    <row r="1608" spans="1:2" x14ac:dyDescent="0.25">
      <c r="A1608" s="238">
        <v>40674</v>
      </c>
      <c r="B1608" s="239">
        <v>115.66</v>
      </c>
    </row>
    <row r="1609" spans="1:2" x14ac:dyDescent="0.25">
      <c r="A1609" s="238">
        <v>40675</v>
      </c>
      <c r="B1609" s="239">
        <v>112.87</v>
      </c>
    </row>
    <row r="1610" spans="1:2" x14ac:dyDescent="0.25">
      <c r="A1610" s="238">
        <v>40676</v>
      </c>
      <c r="B1610" s="239">
        <v>113.08</v>
      </c>
    </row>
    <row r="1611" spans="1:2" x14ac:dyDescent="0.25">
      <c r="A1611" s="238">
        <v>40679</v>
      </c>
      <c r="B1611" s="239">
        <v>113.72</v>
      </c>
    </row>
    <row r="1612" spans="1:2" x14ac:dyDescent="0.25">
      <c r="A1612" s="238">
        <v>40680</v>
      </c>
      <c r="B1612" s="239">
        <v>109.39</v>
      </c>
    </row>
    <row r="1613" spans="1:2" x14ac:dyDescent="0.25">
      <c r="A1613" s="238">
        <v>40681</v>
      </c>
      <c r="B1613" s="239">
        <v>112.54</v>
      </c>
    </row>
    <row r="1614" spans="1:2" x14ac:dyDescent="0.25">
      <c r="A1614" s="238">
        <v>40682</v>
      </c>
      <c r="B1614" s="239">
        <v>113.2</v>
      </c>
    </row>
    <row r="1615" spans="1:2" x14ac:dyDescent="0.25">
      <c r="A1615" s="238">
        <v>40683</v>
      </c>
      <c r="B1615" s="239">
        <v>111.25</v>
      </c>
    </row>
    <row r="1616" spans="1:2" x14ac:dyDescent="0.25">
      <c r="A1616" s="238">
        <v>40686</v>
      </c>
      <c r="B1616" s="239">
        <v>110.13</v>
      </c>
    </row>
    <row r="1617" spans="1:2" x14ac:dyDescent="0.25">
      <c r="A1617" s="238">
        <v>40687</v>
      </c>
      <c r="B1617" s="239">
        <v>112.52</v>
      </c>
    </row>
    <row r="1618" spans="1:2" x14ac:dyDescent="0.25">
      <c r="A1618" s="238">
        <v>40688</v>
      </c>
      <c r="B1618" s="239">
        <v>114.47</v>
      </c>
    </row>
    <row r="1619" spans="1:2" x14ac:dyDescent="0.25">
      <c r="A1619" s="238">
        <v>40689</v>
      </c>
      <c r="B1619" s="239">
        <v>115.06</v>
      </c>
    </row>
    <row r="1620" spans="1:2" x14ac:dyDescent="0.25">
      <c r="A1620" s="238">
        <v>40690</v>
      </c>
      <c r="B1620" s="239">
        <v>114.85</v>
      </c>
    </row>
    <row r="1621" spans="1:2" x14ac:dyDescent="0.25">
      <c r="A1621" s="238">
        <v>40694</v>
      </c>
      <c r="B1621" s="239">
        <v>117.18</v>
      </c>
    </row>
    <row r="1622" spans="1:2" x14ac:dyDescent="0.25">
      <c r="A1622" s="238">
        <v>40695</v>
      </c>
      <c r="B1622" s="239">
        <v>116.15</v>
      </c>
    </row>
    <row r="1623" spans="1:2" x14ac:dyDescent="0.25">
      <c r="A1623" s="238">
        <v>40696</v>
      </c>
      <c r="B1623" s="239">
        <v>114.3</v>
      </c>
    </row>
    <row r="1624" spans="1:2" x14ac:dyDescent="0.25">
      <c r="A1624" s="238">
        <v>40697</v>
      </c>
      <c r="B1624" s="239">
        <v>115.09</v>
      </c>
    </row>
    <row r="1625" spans="1:2" x14ac:dyDescent="0.25">
      <c r="A1625" s="238">
        <v>40700</v>
      </c>
      <c r="B1625" s="239">
        <v>115.4</v>
      </c>
    </row>
    <row r="1626" spans="1:2" x14ac:dyDescent="0.25">
      <c r="A1626" s="238">
        <v>40701</v>
      </c>
      <c r="B1626" s="239">
        <v>116.14</v>
      </c>
    </row>
    <row r="1627" spans="1:2" x14ac:dyDescent="0.25">
      <c r="A1627" s="238">
        <v>40702</v>
      </c>
      <c r="B1627" s="239">
        <v>118.43</v>
      </c>
    </row>
    <row r="1628" spans="1:2" x14ac:dyDescent="0.25">
      <c r="A1628" s="238">
        <v>40703</v>
      </c>
      <c r="B1628" s="239">
        <v>119.95</v>
      </c>
    </row>
    <row r="1629" spans="1:2" x14ac:dyDescent="0.25">
      <c r="A1629" s="238">
        <v>40704</v>
      </c>
      <c r="B1629" s="239">
        <v>118.71</v>
      </c>
    </row>
    <row r="1630" spans="1:2" x14ac:dyDescent="0.25">
      <c r="A1630" s="238">
        <v>40707</v>
      </c>
      <c r="B1630" s="239">
        <v>120.49</v>
      </c>
    </row>
    <row r="1631" spans="1:2" x14ac:dyDescent="0.25">
      <c r="A1631" s="238">
        <v>40708</v>
      </c>
      <c r="B1631" s="239">
        <v>120.35</v>
      </c>
    </row>
    <row r="1632" spans="1:2" x14ac:dyDescent="0.25">
      <c r="A1632" s="238">
        <v>40709</v>
      </c>
      <c r="B1632" s="239">
        <v>114.67</v>
      </c>
    </row>
    <row r="1633" spans="1:2" x14ac:dyDescent="0.25">
      <c r="A1633" s="238">
        <v>40710</v>
      </c>
      <c r="B1633" s="239">
        <v>114.69</v>
      </c>
    </row>
    <row r="1634" spans="1:2" x14ac:dyDescent="0.25">
      <c r="A1634" s="238">
        <v>40711</v>
      </c>
      <c r="B1634" s="239">
        <v>113.74</v>
      </c>
    </row>
    <row r="1635" spans="1:2" x14ac:dyDescent="0.25">
      <c r="A1635" s="238">
        <v>40714</v>
      </c>
      <c r="B1635" s="239">
        <v>112.21</v>
      </c>
    </row>
    <row r="1636" spans="1:2" x14ac:dyDescent="0.25">
      <c r="A1636" s="238">
        <v>40715</v>
      </c>
      <c r="B1636" s="239">
        <v>112.02</v>
      </c>
    </row>
    <row r="1637" spans="1:2" x14ac:dyDescent="0.25">
      <c r="A1637" s="238">
        <v>40716</v>
      </c>
      <c r="B1637" s="239">
        <v>113.59</v>
      </c>
    </row>
    <row r="1638" spans="1:2" x14ac:dyDescent="0.25">
      <c r="A1638" s="238">
        <v>40717</v>
      </c>
      <c r="B1638" s="239">
        <v>108.27</v>
      </c>
    </row>
    <row r="1639" spans="1:2" x14ac:dyDescent="0.25">
      <c r="A1639" s="238">
        <v>40718</v>
      </c>
      <c r="B1639" s="239">
        <v>104.79</v>
      </c>
    </row>
    <row r="1640" spans="1:2" x14ac:dyDescent="0.25">
      <c r="A1640" s="238">
        <v>40721</v>
      </c>
      <c r="B1640" s="239">
        <v>104.57</v>
      </c>
    </row>
    <row r="1641" spans="1:2" x14ac:dyDescent="0.25">
      <c r="A1641" s="238">
        <v>40722</v>
      </c>
      <c r="B1641" s="239">
        <v>107.57</v>
      </c>
    </row>
    <row r="1642" spans="1:2" x14ac:dyDescent="0.25">
      <c r="A1642" s="238">
        <v>40723</v>
      </c>
      <c r="B1642" s="239">
        <v>111.49</v>
      </c>
    </row>
    <row r="1643" spans="1:2" x14ac:dyDescent="0.25">
      <c r="A1643" s="238">
        <v>40724</v>
      </c>
      <c r="B1643" s="239">
        <v>111.71</v>
      </c>
    </row>
    <row r="1644" spans="1:2" x14ac:dyDescent="0.25">
      <c r="A1644" s="238">
        <v>40725</v>
      </c>
      <c r="B1644" s="239">
        <v>109.82</v>
      </c>
    </row>
    <row r="1645" spans="1:2" x14ac:dyDescent="0.25">
      <c r="A1645" s="238">
        <v>40729</v>
      </c>
      <c r="B1645" s="239">
        <v>113.21</v>
      </c>
    </row>
    <row r="1646" spans="1:2" x14ac:dyDescent="0.25">
      <c r="A1646" s="238">
        <v>40730</v>
      </c>
      <c r="B1646" s="239">
        <v>113.55</v>
      </c>
    </row>
    <row r="1647" spans="1:2" x14ac:dyDescent="0.25">
      <c r="A1647" s="238">
        <v>40731</v>
      </c>
      <c r="B1647" s="239">
        <v>117.4</v>
      </c>
    </row>
    <row r="1648" spans="1:2" x14ac:dyDescent="0.25">
      <c r="A1648" s="238">
        <v>40732</v>
      </c>
      <c r="B1648" s="239">
        <v>117.4</v>
      </c>
    </row>
    <row r="1649" spans="1:2" x14ac:dyDescent="0.25">
      <c r="A1649" s="238">
        <v>40735</v>
      </c>
      <c r="B1649" s="239">
        <v>117.35</v>
      </c>
    </row>
    <row r="1650" spans="1:2" x14ac:dyDescent="0.25">
      <c r="A1650" s="238">
        <v>40736</v>
      </c>
      <c r="B1650" s="239">
        <v>117.36</v>
      </c>
    </row>
    <row r="1651" spans="1:2" x14ac:dyDescent="0.25">
      <c r="A1651" s="238">
        <v>40737</v>
      </c>
      <c r="B1651" s="239">
        <v>118.46</v>
      </c>
    </row>
    <row r="1652" spans="1:2" x14ac:dyDescent="0.25">
      <c r="A1652" s="238">
        <v>40738</v>
      </c>
      <c r="B1652" s="239">
        <v>117.38</v>
      </c>
    </row>
    <row r="1653" spans="1:2" x14ac:dyDescent="0.25">
      <c r="A1653" s="238">
        <v>40739</v>
      </c>
      <c r="B1653" s="239">
        <v>118.06</v>
      </c>
    </row>
    <row r="1654" spans="1:2" x14ac:dyDescent="0.25">
      <c r="A1654" s="238">
        <v>40742</v>
      </c>
      <c r="B1654" s="239">
        <v>117.05</v>
      </c>
    </row>
    <row r="1655" spans="1:2" x14ac:dyDescent="0.25">
      <c r="A1655" s="238">
        <v>40743</v>
      </c>
      <c r="B1655" s="239">
        <v>118.18</v>
      </c>
    </row>
    <row r="1656" spans="1:2" x14ac:dyDescent="0.25">
      <c r="A1656" s="238">
        <v>40744</v>
      </c>
      <c r="B1656" s="239">
        <v>118.52</v>
      </c>
    </row>
    <row r="1657" spans="1:2" x14ac:dyDescent="0.25">
      <c r="A1657" s="238">
        <v>40745</v>
      </c>
      <c r="B1657" s="239">
        <v>118.25</v>
      </c>
    </row>
    <row r="1658" spans="1:2" x14ac:dyDescent="0.25">
      <c r="A1658" s="238">
        <v>40746</v>
      </c>
      <c r="B1658" s="239">
        <v>118.99</v>
      </c>
    </row>
    <row r="1659" spans="1:2" x14ac:dyDescent="0.25">
      <c r="A1659" s="238">
        <v>40749</v>
      </c>
      <c r="B1659" s="239">
        <v>118.27</v>
      </c>
    </row>
    <row r="1660" spans="1:2" x14ac:dyDescent="0.25">
      <c r="A1660" s="238">
        <v>40750</v>
      </c>
      <c r="B1660" s="239">
        <v>118.14</v>
      </c>
    </row>
    <row r="1661" spans="1:2" x14ac:dyDescent="0.25">
      <c r="A1661" s="238">
        <v>40751</v>
      </c>
      <c r="B1661" s="239">
        <v>117.99</v>
      </c>
    </row>
    <row r="1662" spans="1:2" x14ac:dyDescent="0.25">
      <c r="A1662" s="238">
        <v>40752</v>
      </c>
      <c r="B1662" s="239">
        <v>118.16</v>
      </c>
    </row>
    <row r="1663" spans="1:2" x14ac:dyDescent="0.25">
      <c r="A1663" s="238">
        <v>40753</v>
      </c>
      <c r="B1663" s="239">
        <v>115.93</v>
      </c>
    </row>
    <row r="1664" spans="1:2" x14ac:dyDescent="0.25">
      <c r="A1664" s="238">
        <v>40756</v>
      </c>
      <c r="B1664" s="239">
        <v>116.37</v>
      </c>
    </row>
    <row r="1665" spans="1:2" x14ac:dyDescent="0.25">
      <c r="A1665" s="238">
        <v>40757</v>
      </c>
      <c r="B1665" s="239">
        <v>116.02</v>
      </c>
    </row>
    <row r="1666" spans="1:2" x14ac:dyDescent="0.25">
      <c r="A1666" s="238">
        <v>40758</v>
      </c>
      <c r="B1666" s="239">
        <v>113.74</v>
      </c>
    </row>
    <row r="1667" spans="1:2" x14ac:dyDescent="0.25">
      <c r="A1667" s="238">
        <v>40759</v>
      </c>
      <c r="B1667" s="239">
        <v>110.22</v>
      </c>
    </row>
    <row r="1668" spans="1:2" x14ac:dyDescent="0.25">
      <c r="A1668" s="238">
        <v>40760</v>
      </c>
      <c r="B1668" s="239">
        <v>106.92</v>
      </c>
    </row>
    <row r="1669" spans="1:2" x14ac:dyDescent="0.25">
      <c r="A1669" s="238">
        <v>40763</v>
      </c>
      <c r="B1669" s="239">
        <v>103.06</v>
      </c>
    </row>
    <row r="1670" spans="1:2" x14ac:dyDescent="0.25">
      <c r="A1670" s="238">
        <v>40764</v>
      </c>
      <c r="B1670" s="239">
        <v>103.63</v>
      </c>
    </row>
    <row r="1671" spans="1:2" x14ac:dyDescent="0.25">
      <c r="A1671" s="238">
        <v>40765</v>
      </c>
      <c r="B1671" s="239">
        <v>103.84</v>
      </c>
    </row>
    <row r="1672" spans="1:2" x14ac:dyDescent="0.25">
      <c r="A1672" s="238">
        <v>40766</v>
      </c>
      <c r="B1672" s="239">
        <v>107.82</v>
      </c>
    </row>
    <row r="1673" spans="1:2" x14ac:dyDescent="0.25">
      <c r="A1673" s="238">
        <v>40767</v>
      </c>
      <c r="B1673" s="239">
        <v>108.17</v>
      </c>
    </row>
    <row r="1674" spans="1:2" x14ac:dyDescent="0.25">
      <c r="A1674" s="238">
        <v>40770</v>
      </c>
      <c r="B1674" s="239">
        <v>108.89</v>
      </c>
    </row>
    <row r="1675" spans="1:2" x14ac:dyDescent="0.25">
      <c r="A1675" s="238">
        <v>40771</v>
      </c>
      <c r="B1675" s="239">
        <v>109.69</v>
      </c>
    </row>
    <row r="1676" spans="1:2" x14ac:dyDescent="0.25">
      <c r="A1676" s="238">
        <v>40772</v>
      </c>
      <c r="B1676" s="239">
        <v>111.37</v>
      </c>
    </row>
    <row r="1677" spans="1:2" x14ac:dyDescent="0.25">
      <c r="A1677" s="238">
        <v>40773</v>
      </c>
      <c r="B1677" s="239">
        <v>108.36</v>
      </c>
    </row>
    <row r="1678" spans="1:2" x14ac:dyDescent="0.25">
      <c r="A1678" s="238">
        <v>40774</v>
      </c>
      <c r="B1678" s="239">
        <v>109.37</v>
      </c>
    </row>
    <row r="1679" spans="1:2" x14ac:dyDescent="0.25">
      <c r="A1679" s="238">
        <v>40777</v>
      </c>
      <c r="B1679" s="239">
        <v>108.83</v>
      </c>
    </row>
    <row r="1680" spans="1:2" x14ac:dyDescent="0.25">
      <c r="A1680" s="238">
        <v>40778</v>
      </c>
      <c r="B1680" s="239">
        <v>110.35</v>
      </c>
    </row>
    <row r="1681" spans="1:2" x14ac:dyDescent="0.25">
      <c r="A1681" s="238">
        <v>40779</v>
      </c>
      <c r="B1681" s="239">
        <v>111.91</v>
      </c>
    </row>
    <row r="1682" spans="1:2" x14ac:dyDescent="0.25">
      <c r="A1682" s="238">
        <v>40780</v>
      </c>
      <c r="B1682" s="239">
        <v>111.91</v>
      </c>
    </row>
    <row r="1683" spans="1:2" x14ac:dyDescent="0.25">
      <c r="A1683" s="238">
        <v>40781</v>
      </c>
      <c r="B1683" s="239">
        <v>112.29</v>
      </c>
    </row>
    <row r="1684" spans="1:2" x14ac:dyDescent="0.25">
      <c r="A1684" s="238">
        <v>40785</v>
      </c>
      <c r="B1684" s="239">
        <v>115.59</v>
      </c>
    </row>
    <row r="1685" spans="1:2" x14ac:dyDescent="0.25">
      <c r="A1685" s="238">
        <v>40786</v>
      </c>
      <c r="B1685" s="239">
        <v>116.48</v>
      </c>
    </row>
    <row r="1686" spans="1:2" x14ac:dyDescent="0.25">
      <c r="A1686" s="238">
        <v>40787</v>
      </c>
      <c r="B1686" s="239">
        <v>116.43</v>
      </c>
    </row>
    <row r="1687" spans="1:2" x14ac:dyDescent="0.25">
      <c r="A1687" s="238">
        <v>40788</v>
      </c>
      <c r="B1687" s="239">
        <v>115.92</v>
      </c>
    </row>
    <row r="1688" spans="1:2" x14ac:dyDescent="0.25">
      <c r="A1688" s="238">
        <v>40792</v>
      </c>
      <c r="B1688" s="239">
        <v>113.29</v>
      </c>
    </row>
    <row r="1689" spans="1:2" x14ac:dyDescent="0.25">
      <c r="A1689" s="238">
        <v>40793</v>
      </c>
      <c r="B1689" s="239">
        <v>117.5</v>
      </c>
    </row>
    <row r="1690" spans="1:2" x14ac:dyDescent="0.25">
      <c r="A1690" s="238">
        <v>40794</v>
      </c>
      <c r="B1690" s="239">
        <v>117.99</v>
      </c>
    </row>
    <row r="1691" spans="1:2" x14ac:dyDescent="0.25">
      <c r="A1691" s="238">
        <v>40795</v>
      </c>
      <c r="B1691" s="239">
        <v>115.1</v>
      </c>
    </row>
    <row r="1692" spans="1:2" x14ac:dyDescent="0.25">
      <c r="A1692" s="238">
        <v>40798</v>
      </c>
      <c r="B1692" s="239">
        <v>114.75</v>
      </c>
    </row>
    <row r="1693" spans="1:2" x14ac:dyDescent="0.25">
      <c r="A1693" s="238">
        <v>40799</v>
      </c>
      <c r="B1693" s="239">
        <v>114.08</v>
      </c>
    </row>
    <row r="1694" spans="1:2" x14ac:dyDescent="0.25">
      <c r="A1694" s="238">
        <v>40800</v>
      </c>
      <c r="B1694" s="239">
        <v>113.1</v>
      </c>
    </row>
    <row r="1695" spans="1:2" x14ac:dyDescent="0.25">
      <c r="A1695" s="238">
        <v>40801</v>
      </c>
      <c r="B1695" s="239">
        <v>116.71</v>
      </c>
    </row>
    <row r="1696" spans="1:2" x14ac:dyDescent="0.25">
      <c r="A1696" s="238">
        <v>40802</v>
      </c>
      <c r="B1696" s="239">
        <v>116.26</v>
      </c>
    </row>
    <row r="1697" spans="1:2" x14ac:dyDescent="0.25">
      <c r="A1697" s="238">
        <v>40805</v>
      </c>
      <c r="B1697" s="239">
        <v>112.89</v>
      </c>
    </row>
    <row r="1698" spans="1:2" x14ac:dyDescent="0.25">
      <c r="A1698" s="238">
        <v>40806</v>
      </c>
      <c r="B1698" s="239">
        <v>114.39</v>
      </c>
    </row>
    <row r="1699" spans="1:2" x14ac:dyDescent="0.25">
      <c r="A1699" s="238">
        <v>40807</v>
      </c>
      <c r="B1699" s="239">
        <v>114.26</v>
      </c>
    </row>
    <row r="1700" spans="1:2" x14ac:dyDescent="0.25">
      <c r="A1700" s="238">
        <v>40808</v>
      </c>
      <c r="B1700" s="239">
        <v>109.21</v>
      </c>
    </row>
    <row r="1701" spans="1:2" x14ac:dyDescent="0.25">
      <c r="A1701" s="238">
        <v>40809</v>
      </c>
      <c r="B1701" s="239">
        <v>109.17</v>
      </c>
    </row>
    <row r="1702" spans="1:2" x14ac:dyDescent="0.25">
      <c r="A1702" s="238">
        <v>40812</v>
      </c>
      <c r="B1702" s="239">
        <v>107.9</v>
      </c>
    </row>
    <row r="1703" spans="1:2" x14ac:dyDescent="0.25">
      <c r="A1703" s="238">
        <v>40813</v>
      </c>
      <c r="B1703" s="239">
        <v>109.54</v>
      </c>
    </row>
    <row r="1704" spans="1:2" x14ac:dyDescent="0.25">
      <c r="A1704" s="238">
        <v>40814</v>
      </c>
      <c r="B1704" s="239">
        <v>108.52</v>
      </c>
    </row>
    <row r="1705" spans="1:2" x14ac:dyDescent="0.25">
      <c r="A1705" s="238">
        <v>40815</v>
      </c>
      <c r="B1705" s="239">
        <v>107.08</v>
      </c>
    </row>
    <row r="1706" spans="1:2" x14ac:dyDescent="0.25">
      <c r="A1706" s="238">
        <v>40816</v>
      </c>
      <c r="B1706" s="239">
        <v>105.42</v>
      </c>
    </row>
    <row r="1707" spans="1:2" x14ac:dyDescent="0.25">
      <c r="A1707" s="238">
        <v>40819</v>
      </c>
      <c r="B1707" s="239">
        <v>103.61</v>
      </c>
    </row>
    <row r="1708" spans="1:2" x14ac:dyDescent="0.25">
      <c r="A1708" s="238">
        <v>40820</v>
      </c>
      <c r="B1708" s="239">
        <v>101.84</v>
      </c>
    </row>
    <row r="1709" spans="1:2" x14ac:dyDescent="0.25">
      <c r="A1709" s="238">
        <v>40821</v>
      </c>
      <c r="B1709" s="239">
        <v>103.77</v>
      </c>
    </row>
    <row r="1710" spans="1:2" x14ac:dyDescent="0.25">
      <c r="A1710" s="238">
        <v>40822</v>
      </c>
      <c r="B1710" s="239">
        <v>104.38</v>
      </c>
    </row>
    <row r="1711" spans="1:2" x14ac:dyDescent="0.25">
      <c r="A1711" s="238">
        <v>40823</v>
      </c>
      <c r="B1711" s="239">
        <v>106.56</v>
      </c>
    </row>
    <row r="1712" spans="1:2" x14ac:dyDescent="0.25">
      <c r="A1712" s="238">
        <v>40826</v>
      </c>
      <c r="B1712" s="239">
        <v>109.49</v>
      </c>
    </row>
    <row r="1713" spans="1:2" x14ac:dyDescent="0.25">
      <c r="A1713" s="238">
        <v>40827</v>
      </c>
      <c r="B1713" s="239">
        <v>109.22</v>
      </c>
    </row>
    <row r="1714" spans="1:2" x14ac:dyDescent="0.25">
      <c r="A1714" s="238">
        <v>40828</v>
      </c>
      <c r="B1714" s="239">
        <v>112.44</v>
      </c>
    </row>
    <row r="1715" spans="1:2" x14ac:dyDescent="0.25">
      <c r="A1715" s="238">
        <v>40829</v>
      </c>
      <c r="B1715" s="239">
        <v>112.45</v>
      </c>
    </row>
    <row r="1716" spans="1:2" x14ac:dyDescent="0.25">
      <c r="A1716" s="238">
        <v>40830</v>
      </c>
      <c r="B1716" s="239">
        <v>114.33</v>
      </c>
    </row>
    <row r="1717" spans="1:2" x14ac:dyDescent="0.25">
      <c r="A1717" s="238">
        <v>40833</v>
      </c>
      <c r="B1717" s="239">
        <v>112.92</v>
      </c>
    </row>
    <row r="1718" spans="1:2" x14ac:dyDescent="0.25">
      <c r="A1718" s="238">
        <v>40834</v>
      </c>
      <c r="B1718" s="239">
        <v>112.08</v>
      </c>
    </row>
    <row r="1719" spans="1:2" x14ac:dyDescent="0.25">
      <c r="A1719" s="238">
        <v>40835</v>
      </c>
      <c r="B1719" s="239">
        <v>111.76</v>
      </c>
    </row>
    <row r="1720" spans="1:2" x14ac:dyDescent="0.25">
      <c r="A1720" s="238">
        <v>40836</v>
      </c>
      <c r="B1720" s="239">
        <v>109</v>
      </c>
    </row>
    <row r="1721" spans="1:2" x14ac:dyDescent="0.25">
      <c r="A1721" s="238">
        <v>40837</v>
      </c>
      <c r="B1721" s="239">
        <v>111.6</v>
      </c>
    </row>
    <row r="1722" spans="1:2" x14ac:dyDescent="0.25">
      <c r="A1722" s="238">
        <v>40840</v>
      </c>
      <c r="B1722" s="239">
        <v>111.67</v>
      </c>
    </row>
    <row r="1723" spans="1:2" x14ac:dyDescent="0.25">
      <c r="A1723" s="238">
        <v>40841</v>
      </c>
      <c r="B1723" s="239">
        <v>112.11</v>
      </c>
    </row>
    <row r="1724" spans="1:2" x14ac:dyDescent="0.25">
      <c r="A1724" s="238">
        <v>40842</v>
      </c>
      <c r="B1724" s="239">
        <v>110.43</v>
      </c>
    </row>
    <row r="1725" spans="1:2" x14ac:dyDescent="0.25">
      <c r="A1725" s="238">
        <v>40843</v>
      </c>
      <c r="B1725" s="239">
        <v>112.45</v>
      </c>
    </row>
    <row r="1726" spans="1:2" x14ac:dyDescent="0.25">
      <c r="A1726" s="238">
        <v>40844</v>
      </c>
      <c r="B1726" s="239">
        <v>110.01</v>
      </c>
    </row>
    <row r="1727" spans="1:2" x14ac:dyDescent="0.25">
      <c r="A1727" s="238">
        <v>40847</v>
      </c>
      <c r="B1727" s="239">
        <v>108.43</v>
      </c>
    </row>
    <row r="1728" spans="1:2" x14ac:dyDescent="0.25">
      <c r="A1728" s="238">
        <v>40848</v>
      </c>
      <c r="B1728" s="239">
        <v>106.97</v>
      </c>
    </row>
    <row r="1729" spans="1:2" x14ac:dyDescent="0.25">
      <c r="A1729" s="238">
        <v>40849</v>
      </c>
      <c r="B1729" s="239">
        <v>110.82</v>
      </c>
    </row>
    <row r="1730" spans="1:2" x14ac:dyDescent="0.25">
      <c r="A1730" s="238">
        <v>40850</v>
      </c>
      <c r="B1730" s="239">
        <v>110.76</v>
      </c>
    </row>
    <row r="1731" spans="1:2" x14ac:dyDescent="0.25">
      <c r="A1731" s="238">
        <v>40851</v>
      </c>
      <c r="B1731" s="239">
        <v>112.22</v>
      </c>
    </row>
    <row r="1732" spans="1:2" x14ac:dyDescent="0.25">
      <c r="A1732" s="238">
        <v>40854</v>
      </c>
      <c r="B1732" s="239">
        <v>114.75</v>
      </c>
    </row>
    <row r="1733" spans="1:2" x14ac:dyDescent="0.25">
      <c r="A1733" s="238">
        <v>40855</v>
      </c>
      <c r="B1733" s="239">
        <v>115.61</v>
      </c>
    </row>
    <row r="1734" spans="1:2" x14ac:dyDescent="0.25">
      <c r="A1734" s="238">
        <v>40856</v>
      </c>
      <c r="B1734" s="239">
        <v>115.29</v>
      </c>
    </row>
    <row r="1735" spans="1:2" x14ac:dyDescent="0.25">
      <c r="A1735" s="238">
        <v>40857</v>
      </c>
      <c r="B1735" s="239">
        <v>113.32</v>
      </c>
    </row>
    <row r="1736" spans="1:2" x14ac:dyDescent="0.25">
      <c r="A1736" s="238">
        <v>40858</v>
      </c>
      <c r="B1736" s="239">
        <v>114.43</v>
      </c>
    </row>
    <row r="1737" spans="1:2" x14ac:dyDescent="0.25">
      <c r="A1737" s="238">
        <v>40861</v>
      </c>
      <c r="B1737" s="239">
        <v>112.57</v>
      </c>
    </row>
    <row r="1738" spans="1:2" x14ac:dyDescent="0.25">
      <c r="A1738" s="238">
        <v>40862</v>
      </c>
      <c r="B1738" s="239">
        <v>111.9</v>
      </c>
    </row>
    <row r="1739" spans="1:2" x14ac:dyDescent="0.25">
      <c r="A1739" s="238">
        <v>40863</v>
      </c>
      <c r="B1739" s="239">
        <v>111.91</v>
      </c>
    </row>
    <row r="1740" spans="1:2" x14ac:dyDescent="0.25">
      <c r="A1740" s="238">
        <v>40864</v>
      </c>
      <c r="B1740" s="239">
        <v>109.25</v>
      </c>
    </row>
    <row r="1741" spans="1:2" x14ac:dyDescent="0.25">
      <c r="A1741" s="238">
        <v>40865</v>
      </c>
      <c r="B1741" s="239">
        <v>107.82</v>
      </c>
    </row>
    <row r="1742" spans="1:2" x14ac:dyDescent="0.25">
      <c r="A1742" s="238">
        <v>40868</v>
      </c>
      <c r="B1742" s="239">
        <v>105.98</v>
      </c>
    </row>
    <row r="1743" spans="1:2" x14ac:dyDescent="0.25">
      <c r="A1743" s="238">
        <v>40869</v>
      </c>
      <c r="B1743" s="239">
        <v>107.77</v>
      </c>
    </row>
    <row r="1744" spans="1:2" x14ac:dyDescent="0.25">
      <c r="A1744" s="238">
        <v>40870</v>
      </c>
      <c r="B1744" s="239">
        <v>106.83</v>
      </c>
    </row>
    <row r="1745" spans="1:2" x14ac:dyDescent="0.25">
      <c r="A1745" s="238">
        <v>40872</v>
      </c>
      <c r="B1745" s="239">
        <v>106.08</v>
      </c>
    </row>
    <row r="1746" spans="1:2" x14ac:dyDescent="0.25">
      <c r="A1746" s="238">
        <v>40875</v>
      </c>
      <c r="B1746" s="239">
        <v>109.38</v>
      </c>
    </row>
    <row r="1747" spans="1:2" x14ac:dyDescent="0.25">
      <c r="A1747" s="238">
        <v>40876</v>
      </c>
      <c r="B1747" s="239">
        <v>111.25</v>
      </c>
    </row>
    <row r="1748" spans="1:2" x14ac:dyDescent="0.25">
      <c r="A1748" s="238">
        <v>40877</v>
      </c>
      <c r="B1748" s="239">
        <v>111.22</v>
      </c>
    </row>
    <row r="1749" spans="1:2" x14ac:dyDescent="0.25">
      <c r="A1749" s="238">
        <v>40878</v>
      </c>
      <c r="B1749" s="239">
        <v>108.83</v>
      </c>
    </row>
    <row r="1750" spans="1:2" x14ac:dyDescent="0.25">
      <c r="A1750" s="238">
        <v>40879</v>
      </c>
      <c r="B1750" s="239">
        <v>109.59</v>
      </c>
    </row>
    <row r="1751" spans="1:2" x14ac:dyDescent="0.25">
      <c r="A1751" s="238">
        <v>40882</v>
      </c>
      <c r="B1751" s="239">
        <v>110.18</v>
      </c>
    </row>
    <row r="1752" spans="1:2" x14ac:dyDescent="0.25">
      <c r="A1752" s="238">
        <v>40883</v>
      </c>
      <c r="B1752" s="239">
        <v>110.16</v>
      </c>
    </row>
    <row r="1753" spans="1:2" x14ac:dyDescent="0.25">
      <c r="A1753" s="238">
        <v>40884</v>
      </c>
      <c r="B1753" s="239">
        <v>110.07</v>
      </c>
    </row>
    <row r="1754" spans="1:2" x14ac:dyDescent="0.25">
      <c r="A1754" s="238">
        <v>40885</v>
      </c>
      <c r="B1754" s="239">
        <v>108.23</v>
      </c>
    </row>
    <row r="1755" spans="1:2" x14ac:dyDescent="0.25">
      <c r="A1755" s="238">
        <v>40886</v>
      </c>
      <c r="B1755" s="239">
        <v>107.91</v>
      </c>
    </row>
    <row r="1756" spans="1:2" x14ac:dyDescent="0.25">
      <c r="A1756" s="238">
        <v>40889</v>
      </c>
      <c r="B1756" s="239">
        <v>107.82</v>
      </c>
    </row>
    <row r="1757" spans="1:2" x14ac:dyDescent="0.25">
      <c r="A1757" s="238">
        <v>40890</v>
      </c>
      <c r="B1757" s="239">
        <v>109.25</v>
      </c>
    </row>
    <row r="1758" spans="1:2" x14ac:dyDescent="0.25">
      <c r="A1758" s="238">
        <v>40891</v>
      </c>
      <c r="B1758" s="239">
        <v>105.72</v>
      </c>
    </row>
    <row r="1759" spans="1:2" x14ac:dyDescent="0.25">
      <c r="A1759" s="238">
        <v>40892</v>
      </c>
      <c r="B1759" s="239">
        <v>104.52</v>
      </c>
    </row>
    <row r="1760" spans="1:2" x14ac:dyDescent="0.25">
      <c r="A1760" s="238">
        <v>40893</v>
      </c>
      <c r="B1760" s="239">
        <v>104</v>
      </c>
    </row>
    <row r="1761" spans="1:2" x14ac:dyDescent="0.25">
      <c r="A1761" s="238">
        <v>40896</v>
      </c>
      <c r="B1761" s="239">
        <v>104.55</v>
      </c>
    </row>
    <row r="1762" spans="1:2" x14ac:dyDescent="0.25">
      <c r="A1762" s="238">
        <v>40897</v>
      </c>
      <c r="B1762" s="239">
        <v>107.8</v>
      </c>
    </row>
    <row r="1763" spans="1:2" x14ac:dyDescent="0.25">
      <c r="A1763" s="238">
        <v>40898</v>
      </c>
      <c r="B1763" s="239">
        <v>108</v>
      </c>
    </row>
    <row r="1764" spans="1:2" x14ac:dyDescent="0.25">
      <c r="A1764" s="238">
        <v>40899</v>
      </c>
      <c r="B1764" s="239">
        <v>108.98</v>
      </c>
    </row>
    <row r="1765" spans="1:2" x14ac:dyDescent="0.25">
      <c r="A1765" s="238">
        <v>40900</v>
      </c>
      <c r="B1765" s="239">
        <v>109.28</v>
      </c>
    </row>
    <row r="1766" spans="1:2" x14ac:dyDescent="0.25">
      <c r="A1766" s="238">
        <v>40905</v>
      </c>
      <c r="B1766" s="239">
        <v>107.54</v>
      </c>
    </row>
    <row r="1767" spans="1:2" x14ac:dyDescent="0.25">
      <c r="A1767" s="238">
        <v>40906</v>
      </c>
      <c r="B1767" s="239">
        <v>106.89</v>
      </c>
    </row>
    <row r="1768" spans="1:2" x14ac:dyDescent="0.25">
      <c r="A1768" s="238">
        <v>40907</v>
      </c>
      <c r="B1768" s="239">
        <v>108.09</v>
      </c>
    </row>
    <row r="1769" spans="1:2" x14ac:dyDescent="0.25">
      <c r="A1769" s="238">
        <v>40911</v>
      </c>
      <c r="B1769" s="239">
        <v>111.12</v>
      </c>
    </row>
    <row r="1770" spans="1:2" x14ac:dyDescent="0.25">
      <c r="A1770" s="238">
        <v>40912</v>
      </c>
      <c r="B1770" s="239">
        <v>113.37</v>
      </c>
    </row>
    <row r="1771" spans="1:2" x14ac:dyDescent="0.25">
      <c r="A1771" s="238">
        <v>40913</v>
      </c>
      <c r="B1771" s="239">
        <v>113.59</v>
      </c>
    </row>
    <row r="1772" spans="1:2" x14ac:dyDescent="0.25">
      <c r="A1772" s="238">
        <v>40914</v>
      </c>
      <c r="B1772" s="239">
        <v>111.96</v>
      </c>
    </row>
    <row r="1773" spans="1:2" x14ac:dyDescent="0.25">
      <c r="A1773" s="238">
        <v>40917</v>
      </c>
      <c r="B1773" s="239">
        <v>111.07</v>
      </c>
    </row>
    <row r="1774" spans="1:2" x14ac:dyDescent="0.25">
      <c r="A1774" s="238">
        <v>40918</v>
      </c>
      <c r="B1774" s="239">
        <v>113.3</v>
      </c>
    </row>
    <row r="1775" spans="1:2" x14ac:dyDescent="0.25">
      <c r="A1775" s="238">
        <v>40919</v>
      </c>
      <c r="B1775" s="239">
        <v>111.66</v>
      </c>
    </row>
    <row r="1776" spans="1:2" x14ac:dyDescent="0.25">
      <c r="A1776" s="238">
        <v>40920</v>
      </c>
      <c r="B1776" s="239">
        <v>112.97</v>
      </c>
    </row>
    <row r="1777" spans="1:2" x14ac:dyDescent="0.25">
      <c r="A1777" s="238">
        <v>40921</v>
      </c>
      <c r="B1777" s="239">
        <v>109.88</v>
      </c>
    </row>
    <row r="1778" spans="1:2" x14ac:dyDescent="0.25">
      <c r="A1778" s="238">
        <v>40925</v>
      </c>
      <c r="B1778" s="239">
        <v>110.55</v>
      </c>
    </row>
    <row r="1779" spans="1:2" x14ac:dyDescent="0.25">
      <c r="A1779" s="238">
        <v>40926</v>
      </c>
      <c r="B1779" s="239">
        <v>109.81</v>
      </c>
    </row>
    <row r="1780" spans="1:2" x14ac:dyDescent="0.25">
      <c r="A1780" s="238">
        <v>40927</v>
      </c>
      <c r="B1780" s="239">
        <v>109.54</v>
      </c>
    </row>
    <row r="1781" spans="1:2" x14ac:dyDescent="0.25">
      <c r="A1781" s="238">
        <v>40928</v>
      </c>
      <c r="B1781" s="239">
        <v>108.5</v>
      </c>
    </row>
    <row r="1782" spans="1:2" x14ac:dyDescent="0.25">
      <c r="A1782" s="238">
        <v>40931</v>
      </c>
      <c r="B1782" s="239">
        <v>109.46</v>
      </c>
    </row>
    <row r="1783" spans="1:2" x14ac:dyDescent="0.25">
      <c r="A1783" s="238">
        <v>40932</v>
      </c>
      <c r="B1783" s="239">
        <v>108.38</v>
      </c>
    </row>
    <row r="1784" spans="1:2" x14ac:dyDescent="0.25">
      <c r="A1784" s="238">
        <v>40933</v>
      </c>
      <c r="B1784" s="239">
        <v>108.48</v>
      </c>
    </row>
    <row r="1785" spans="1:2" x14ac:dyDescent="0.25">
      <c r="A1785" s="238">
        <v>40934</v>
      </c>
      <c r="B1785" s="239">
        <v>109.08</v>
      </c>
    </row>
    <row r="1786" spans="1:2" x14ac:dyDescent="0.25">
      <c r="A1786" s="238">
        <v>40935</v>
      </c>
      <c r="B1786" s="239">
        <v>110.5</v>
      </c>
    </row>
    <row r="1787" spans="1:2" x14ac:dyDescent="0.25">
      <c r="A1787" s="238">
        <v>40938</v>
      </c>
      <c r="B1787" s="239">
        <v>110.24</v>
      </c>
    </row>
    <row r="1788" spans="1:2" x14ac:dyDescent="0.25">
      <c r="A1788" s="238">
        <v>40939</v>
      </c>
      <c r="B1788" s="239">
        <v>110.26</v>
      </c>
    </row>
    <row r="1789" spans="1:2" x14ac:dyDescent="0.25">
      <c r="A1789" s="238">
        <v>40940</v>
      </c>
      <c r="B1789" s="239">
        <v>111.96</v>
      </c>
    </row>
    <row r="1790" spans="1:2" x14ac:dyDescent="0.25">
      <c r="A1790" s="238">
        <v>40941</v>
      </c>
      <c r="B1790" s="239">
        <v>110.96</v>
      </c>
    </row>
    <row r="1791" spans="1:2" x14ac:dyDescent="0.25">
      <c r="A1791" s="238">
        <v>40942</v>
      </c>
      <c r="B1791" s="239">
        <v>112.56</v>
      </c>
    </row>
    <row r="1792" spans="1:2" x14ac:dyDescent="0.25">
      <c r="A1792" s="238">
        <v>40945</v>
      </c>
      <c r="B1792" s="239">
        <v>115.47</v>
      </c>
    </row>
    <row r="1793" spans="1:2" x14ac:dyDescent="0.25">
      <c r="A1793" s="238">
        <v>40946</v>
      </c>
      <c r="B1793" s="239">
        <v>116.86</v>
      </c>
    </row>
    <row r="1794" spans="1:2" x14ac:dyDescent="0.25">
      <c r="A1794" s="238">
        <v>40947</v>
      </c>
      <c r="B1794" s="239">
        <v>117.18</v>
      </c>
    </row>
    <row r="1795" spans="1:2" x14ac:dyDescent="0.25">
      <c r="A1795" s="238">
        <v>40948</v>
      </c>
      <c r="B1795" s="239">
        <v>118.4</v>
      </c>
    </row>
    <row r="1796" spans="1:2" x14ac:dyDescent="0.25">
      <c r="A1796" s="238">
        <v>40949</v>
      </c>
      <c r="B1796" s="239">
        <v>118.13</v>
      </c>
    </row>
    <row r="1797" spans="1:2" x14ac:dyDescent="0.25">
      <c r="A1797" s="238">
        <v>40952</v>
      </c>
      <c r="B1797" s="239">
        <v>118.73</v>
      </c>
    </row>
    <row r="1798" spans="1:2" x14ac:dyDescent="0.25">
      <c r="A1798" s="238">
        <v>40953</v>
      </c>
      <c r="B1798" s="239">
        <v>118.3</v>
      </c>
    </row>
    <row r="1799" spans="1:2" x14ac:dyDescent="0.25">
      <c r="A1799" s="238">
        <v>40954</v>
      </c>
      <c r="B1799" s="239">
        <v>120.25</v>
      </c>
    </row>
    <row r="1800" spans="1:2" x14ac:dyDescent="0.25">
      <c r="A1800" s="238">
        <v>40955</v>
      </c>
      <c r="B1800" s="239">
        <v>121</v>
      </c>
    </row>
    <row r="1801" spans="1:2" x14ac:dyDescent="0.25">
      <c r="A1801" s="238">
        <v>40956</v>
      </c>
      <c r="B1801" s="239">
        <v>120.69</v>
      </c>
    </row>
    <row r="1802" spans="1:2" x14ac:dyDescent="0.25">
      <c r="A1802" s="238">
        <v>40960</v>
      </c>
      <c r="B1802" s="239">
        <v>120.85</v>
      </c>
    </row>
    <row r="1803" spans="1:2" x14ac:dyDescent="0.25">
      <c r="A1803" s="238">
        <v>40961</v>
      </c>
      <c r="B1803" s="239">
        <v>123.07</v>
      </c>
    </row>
    <row r="1804" spans="1:2" x14ac:dyDescent="0.25">
      <c r="A1804" s="238">
        <v>40962</v>
      </c>
      <c r="B1804" s="239">
        <v>124.53</v>
      </c>
    </row>
    <row r="1805" spans="1:2" x14ac:dyDescent="0.25">
      <c r="A1805" s="238">
        <v>40963</v>
      </c>
      <c r="B1805" s="239">
        <v>124.89</v>
      </c>
    </row>
    <row r="1806" spans="1:2" x14ac:dyDescent="0.25">
      <c r="A1806" s="238">
        <v>40966</v>
      </c>
      <c r="B1806" s="239">
        <v>126.46</v>
      </c>
    </row>
    <row r="1807" spans="1:2" x14ac:dyDescent="0.25">
      <c r="A1807" s="238">
        <v>40967</v>
      </c>
      <c r="B1807" s="239">
        <v>124.02</v>
      </c>
    </row>
    <row r="1808" spans="1:2" x14ac:dyDescent="0.25">
      <c r="A1808" s="238">
        <v>40968</v>
      </c>
      <c r="B1808" s="239">
        <v>122.23</v>
      </c>
    </row>
    <row r="1809" spans="1:2" x14ac:dyDescent="0.25">
      <c r="A1809" s="238">
        <v>40969</v>
      </c>
      <c r="B1809" s="239">
        <v>125.76</v>
      </c>
    </row>
    <row r="1810" spans="1:2" x14ac:dyDescent="0.25">
      <c r="A1810" s="238">
        <v>40970</v>
      </c>
      <c r="B1810" s="239">
        <v>125.93</v>
      </c>
    </row>
    <row r="1811" spans="1:2" x14ac:dyDescent="0.25">
      <c r="A1811" s="238">
        <v>40973</v>
      </c>
      <c r="B1811" s="239">
        <v>126.68</v>
      </c>
    </row>
    <row r="1812" spans="1:2" x14ac:dyDescent="0.25">
      <c r="A1812" s="238">
        <v>40974</v>
      </c>
      <c r="B1812" s="239">
        <v>125.03</v>
      </c>
    </row>
    <row r="1813" spans="1:2" x14ac:dyDescent="0.25">
      <c r="A1813" s="238">
        <v>40975</v>
      </c>
      <c r="B1813" s="239">
        <v>125.37</v>
      </c>
    </row>
    <row r="1814" spans="1:2" x14ac:dyDescent="0.25">
      <c r="A1814" s="238">
        <v>40976</v>
      </c>
      <c r="B1814" s="239">
        <v>127.96</v>
      </c>
    </row>
    <row r="1815" spans="1:2" x14ac:dyDescent="0.25">
      <c r="A1815" s="238">
        <v>40977</v>
      </c>
      <c r="B1815" s="239">
        <v>128.08000000000001</v>
      </c>
    </row>
    <row r="1816" spans="1:2" x14ac:dyDescent="0.25">
      <c r="A1816" s="238">
        <v>40980</v>
      </c>
      <c r="B1816" s="239">
        <v>127.27</v>
      </c>
    </row>
    <row r="1817" spans="1:2" x14ac:dyDescent="0.25">
      <c r="A1817" s="238">
        <v>40981</v>
      </c>
      <c r="B1817" s="239">
        <v>128.13999999999999</v>
      </c>
    </row>
    <row r="1818" spans="1:2" x14ac:dyDescent="0.25">
      <c r="A1818" s="238">
        <v>40982</v>
      </c>
      <c r="B1818" s="239">
        <v>126.98</v>
      </c>
    </row>
    <row r="1819" spans="1:2" x14ac:dyDescent="0.25">
      <c r="A1819" s="238">
        <v>40983</v>
      </c>
      <c r="B1819" s="239">
        <v>123.63</v>
      </c>
    </row>
    <row r="1820" spans="1:2" x14ac:dyDescent="0.25">
      <c r="A1820" s="238">
        <v>40984</v>
      </c>
      <c r="B1820" s="239">
        <v>125.09</v>
      </c>
    </row>
    <row r="1821" spans="1:2" x14ac:dyDescent="0.25">
      <c r="A1821" s="238">
        <v>40987</v>
      </c>
      <c r="B1821" s="239">
        <v>125.76</v>
      </c>
    </row>
    <row r="1822" spans="1:2" x14ac:dyDescent="0.25">
      <c r="A1822" s="238">
        <v>40988</v>
      </c>
      <c r="B1822" s="239">
        <v>124.38</v>
      </c>
    </row>
    <row r="1823" spans="1:2" x14ac:dyDescent="0.25">
      <c r="A1823" s="238">
        <v>40989</v>
      </c>
      <c r="B1823" s="239">
        <v>123.89</v>
      </c>
    </row>
    <row r="1824" spans="1:2" x14ac:dyDescent="0.25">
      <c r="A1824" s="238">
        <v>40990</v>
      </c>
      <c r="B1824" s="239">
        <v>122.49</v>
      </c>
    </row>
    <row r="1825" spans="1:2" x14ac:dyDescent="0.25">
      <c r="A1825" s="238">
        <v>40991</v>
      </c>
      <c r="B1825" s="239">
        <v>125.21</v>
      </c>
    </row>
    <row r="1826" spans="1:2" x14ac:dyDescent="0.25">
      <c r="A1826" s="238">
        <v>40994</v>
      </c>
      <c r="B1826" s="239">
        <v>125.85</v>
      </c>
    </row>
    <row r="1827" spans="1:2" x14ac:dyDescent="0.25">
      <c r="A1827" s="238">
        <v>40995</v>
      </c>
      <c r="B1827" s="239">
        <v>125.25</v>
      </c>
    </row>
    <row r="1828" spans="1:2" x14ac:dyDescent="0.25">
      <c r="A1828" s="238">
        <v>40996</v>
      </c>
      <c r="B1828" s="239">
        <v>124.41</v>
      </c>
    </row>
    <row r="1829" spans="1:2" x14ac:dyDescent="0.25">
      <c r="A1829" s="238">
        <v>40997</v>
      </c>
      <c r="B1829" s="239">
        <v>123.23</v>
      </c>
    </row>
    <row r="1830" spans="1:2" x14ac:dyDescent="0.25">
      <c r="A1830" s="238">
        <v>40998</v>
      </c>
      <c r="B1830" s="239">
        <v>123.41</v>
      </c>
    </row>
    <row r="1831" spans="1:2" x14ac:dyDescent="0.25">
      <c r="A1831" s="238">
        <v>41001</v>
      </c>
      <c r="B1831" s="239">
        <v>124.44</v>
      </c>
    </row>
    <row r="1832" spans="1:2" x14ac:dyDescent="0.25">
      <c r="A1832" s="238">
        <v>41003</v>
      </c>
      <c r="B1832" s="239">
        <v>123.04</v>
      </c>
    </row>
    <row r="1833" spans="1:2" x14ac:dyDescent="0.25">
      <c r="A1833" s="238">
        <v>41004</v>
      </c>
      <c r="B1833" s="239">
        <v>123.58</v>
      </c>
    </row>
    <row r="1834" spans="1:2" x14ac:dyDescent="0.25">
      <c r="A1834" s="238">
        <v>41009</v>
      </c>
      <c r="B1834" s="239">
        <v>121.89</v>
      </c>
    </row>
    <row r="1835" spans="1:2" x14ac:dyDescent="0.25">
      <c r="A1835" s="238">
        <v>41010</v>
      </c>
      <c r="B1835" s="239">
        <v>120.41</v>
      </c>
    </row>
    <row r="1836" spans="1:2" x14ac:dyDescent="0.25">
      <c r="A1836" s="238">
        <v>41011</v>
      </c>
      <c r="B1836" s="239">
        <v>120.57</v>
      </c>
    </row>
    <row r="1837" spans="1:2" x14ac:dyDescent="0.25">
      <c r="A1837" s="238">
        <v>41012</v>
      </c>
      <c r="B1837" s="239">
        <v>120.62</v>
      </c>
    </row>
    <row r="1838" spans="1:2" x14ac:dyDescent="0.25">
      <c r="A1838" s="238">
        <v>41015</v>
      </c>
      <c r="B1838" s="239">
        <v>118.23</v>
      </c>
    </row>
    <row r="1839" spans="1:2" x14ac:dyDescent="0.25">
      <c r="A1839" s="238">
        <v>41016</v>
      </c>
      <c r="B1839" s="239">
        <v>117.41</v>
      </c>
    </row>
    <row r="1840" spans="1:2" x14ac:dyDescent="0.25">
      <c r="A1840" s="238">
        <v>41017</v>
      </c>
      <c r="B1840" s="239">
        <v>115.18</v>
      </c>
    </row>
    <row r="1841" spans="1:2" x14ac:dyDescent="0.25">
      <c r="A1841" s="238">
        <v>41018</v>
      </c>
      <c r="B1841" s="239">
        <v>117</v>
      </c>
    </row>
    <row r="1842" spans="1:2" x14ac:dyDescent="0.25">
      <c r="A1842" s="238">
        <v>41019</v>
      </c>
      <c r="B1842" s="239">
        <v>118.08</v>
      </c>
    </row>
    <row r="1843" spans="1:2" x14ac:dyDescent="0.25">
      <c r="A1843" s="238">
        <v>41022</v>
      </c>
      <c r="B1843" s="239">
        <v>116.66</v>
      </c>
    </row>
    <row r="1844" spans="1:2" x14ac:dyDescent="0.25">
      <c r="A1844" s="238">
        <v>41023</v>
      </c>
      <c r="B1844" s="239">
        <v>117.74</v>
      </c>
    </row>
    <row r="1845" spans="1:2" x14ac:dyDescent="0.25">
      <c r="A1845" s="238">
        <v>41024</v>
      </c>
      <c r="B1845" s="239">
        <v>117.45</v>
      </c>
    </row>
    <row r="1846" spans="1:2" x14ac:dyDescent="0.25">
      <c r="A1846" s="238">
        <v>41025</v>
      </c>
      <c r="B1846" s="239">
        <v>119.33</v>
      </c>
    </row>
    <row r="1847" spans="1:2" x14ac:dyDescent="0.25">
      <c r="A1847" s="238">
        <v>41026</v>
      </c>
      <c r="B1847" s="239">
        <v>119.3</v>
      </c>
    </row>
    <row r="1848" spans="1:2" x14ac:dyDescent="0.25">
      <c r="A1848" s="238">
        <v>41029</v>
      </c>
      <c r="B1848" s="239">
        <v>118.66</v>
      </c>
    </row>
    <row r="1849" spans="1:2" x14ac:dyDescent="0.25">
      <c r="A1849" s="238">
        <v>41030</v>
      </c>
      <c r="B1849" s="239">
        <v>119.57</v>
      </c>
    </row>
    <row r="1850" spans="1:2" x14ac:dyDescent="0.25">
      <c r="A1850" s="238">
        <v>41031</v>
      </c>
      <c r="B1850" s="239">
        <v>117.57</v>
      </c>
    </row>
    <row r="1851" spans="1:2" x14ac:dyDescent="0.25">
      <c r="A1851" s="238">
        <v>41032</v>
      </c>
      <c r="B1851" s="239">
        <v>115.91</v>
      </c>
    </row>
    <row r="1852" spans="1:2" x14ac:dyDescent="0.25">
      <c r="A1852" s="238">
        <v>41033</v>
      </c>
      <c r="B1852" s="239">
        <v>111.66</v>
      </c>
    </row>
    <row r="1853" spans="1:2" x14ac:dyDescent="0.25">
      <c r="A1853" s="238">
        <v>41037</v>
      </c>
      <c r="B1853" s="239">
        <v>110.48</v>
      </c>
    </row>
    <row r="1854" spans="1:2" x14ac:dyDescent="0.25">
      <c r="A1854" s="238">
        <v>41038</v>
      </c>
      <c r="B1854" s="239">
        <v>111.89</v>
      </c>
    </row>
    <row r="1855" spans="1:2" x14ac:dyDescent="0.25">
      <c r="A1855" s="238">
        <v>41039</v>
      </c>
      <c r="B1855" s="239">
        <v>112.24</v>
      </c>
    </row>
    <row r="1856" spans="1:2" x14ac:dyDescent="0.25">
      <c r="A1856" s="238">
        <v>41040</v>
      </c>
      <c r="B1856" s="239">
        <v>112.5</v>
      </c>
    </row>
    <row r="1857" spans="1:2" x14ac:dyDescent="0.25">
      <c r="A1857" s="238">
        <v>41043</v>
      </c>
      <c r="B1857" s="239">
        <v>110.79</v>
      </c>
    </row>
    <row r="1858" spans="1:2" x14ac:dyDescent="0.25">
      <c r="A1858" s="238">
        <v>41044</v>
      </c>
      <c r="B1858" s="239">
        <v>111.4</v>
      </c>
    </row>
    <row r="1859" spans="1:2" x14ac:dyDescent="0.25">
      <c r="A1859" s="238">
        <v>41045</v>
      </c>
      <c r="B1859" s="239">
        <v>109.8</v>
      </c>
    </row>
    <row r="1860" spans="1:2" x14ac:dyDescent="0.25">
      <c r="A1860" s="238">
        <v>41046</v>
      </c>
      <c r="B1860" s="239">
        <v>109.31</v>
      </c>
    </row>
    <row r="1861" spans="1:2" x14ac:dyDescent="0.25">
      <c r="A1861" s="238">
        <v>41047</v>
      </c>
      <c r="B1861" s="239">
        <v>108.03</v>
      </c>
    </row>
    <row r="1862" spans="1:2" x14ac:dyDescent="0.25">
      <c r="A1862" s="238">
        <v>41050</v>
      </c>
      <c r="B1862" s="239">
        <v>109.02</v>
      </c>
    </row>
    <row r="1863" spans="1:2" x14ac:dyDescent="0.25">
      <c r="A1863" s="238">
        <v>41051</v>
      </c>
      <c r="B1863" s="239">
        <v>109.76</v>
      </c>
    </row>
    <row r="1864" spans="1:2" x14ac:dyDescent="0.25">
      <c r="A1864" s="238">
        <v>41052</v>
      </c>
      <c r="B1864" s="239">
        <v>106.88</v>
      </c>
    </row>
    <row r="1865" spans="1:2" x14ac:dyDescent="0.25">
      <c r="A1865" s="238">
        <v>41053</v>
      </c>
      <c r="B1865" s="239">
        <v>107.2</v>
      </c>
    </row>
    <row r="1866" spans="1:2" x14ac:dyDescent="0.25">
      <c r="A1866" s="238">
        <v>41054</v>
      </c>
      <c r="B1866" s="239">
        <v>107.86</v>
      </c>
    </row>
    <row r="1867" spans="1:2" x14ac:dyDescent="0.25">
      <c r="A1867" s="238">
        <v>41058</v>
      </c>
      <c r="B1867" s="239">
        <v>107.55</v>
      </c>
    </row>
    <row r="1868" spans="1:2" x14ac:dyDescent="0.25">
      <c r="A1868" s="238">
        <v>41059</v>
      </c>
      <c r="B1868" s="239">
        <v>103.85</v>
      </c>
    </row>
    <row r="1869" spans="1:2" x14ac:dyDescent="0.25">
      <c r="A1869" s="238">
        <v>41060</v>
      </c>
      <c r="B1869" s="239">
        <v>103.86</v>
      </c>
    </row>
    <row r="1870" spans="1:2" x14ac:dyDescent="0.25">
      <c r="A1870" s="238">
        <v>41061</v>
      </c>
      <c r="B1870" s="239">
        <v>98.63</v>
      </c>
    </row>
    <row r="1871" spans="1:2" x14ac:dyDescent="0.25">
      <c r="A1871" s="238">
        <v>41064</v>
      </c>
      <c r="B1871" s="239">
        <v>97.74</v>
      </c>
    </row>
    <row r="1872" spans="1:2" x14ac:dyDescent="0.25">
      <c r="A1872" s="238">
        <v>41065</v>
      </c>
      <c r="B1872" s="239">
        <v>98.65</v>
      </c>
    </row>
    <row r="1873" spans="1:2" x14ac:dyDescent="0.25">
      <c r="A1873" s="238">
        <v>41066</v>
      </c>
      <c r="B1873" s="239">
        <v>101.14</v>
      </c>
    </row>
    <row r="1874" spans="1:2" x14ac:dyDescent="0.25">
      <c r="A1874" s="238">
        <v>41067</v>
      </c>
      <c r="B1874" s="239">
        <v>100.05</v>
      </c>
    </row>
    <row r="1875" spans="1:2" x14ac:dyDescent="0.25">
      <c r="A1875" s="238">
        <v>41068</v>
      </c>
      <c r="B1875" s="239">
        <v>97.57</v>
      </c>
    </row>
    <row r="1876" spans="1:2" x14ac:dyDescent="0.25">
      <c r="A1876" s="238">
        <v>41071</v>
      </c>
      <c r="B1876" s="239">
        <v>98.6</v>
      </c>
    </row>
    <row r="1877" spans="1:2" x14ac:dyDescent="0.25">
      <c r="A1877" s="238">
        <v>41072</v>
      </c>
      <c r="B1877" s="239">
        <v>96.59</v>
      </c>
    </row>
    <row r="1878" spans="1:2" x14ac:dyDescent="0.25">
      <c r="A1878" s="238">
        <v>41073</v>
      </c>
      <c r="B1878" s="239">
        <v>97.29</v>
      </c>
    </row>
    <row r="1879" spans="1:2" x14ac:dyDescent="0.25">
      <c r="A1879" s="238">
        <v>41074</v>
      </c>
      <c r="B1879" s="239">
        <v>96.46</v>
      </c>
    </row>
    <row r="1880" spans="1:2" x14ac:dyDescent="0.25">
      <c r="A1880" s="238">
        <v>41075</v>
      </c>
      <c r="B1880" s="239">
        <v>97.13</v>
      </c>
    </row>
    <row r="1881" spans="1:2" x14ac:dyDescent="0.25">
      <c r="A1881" s="238">
        <v>41078</v>
      </c>
      <c r="B1881" s="239">
        <v>95.21</v>
      </c>
    </row>
    <row r="1882" spans="1:2" x14ac:dyDescent="0.25">
      <c r="A1882" s="238">
        <v>41079</v>
      </c>
      <c r="B1882" s="239">
        <v>95.14</v>
      </c>
    </row>
    <row r="1883" spans="1:2" x14ac:dyDescent="0.25">
      <c r="A1883" s="238">
        <v>41080</v>
      </c>
      <c r="B1883" s="239">
        <v>93.5</v>
      </c>
    </row>
    <row r="1884" spans="1:2" x14ac:dyDescent="0.25">
      <c r="A1884" s="238">
        <v>41081</v>
      </c>
      <c r="B1884" s="239">
        <v>89.22</v>
      </c>
    </row>
    <row r="1885" spans="1:2" x14ac:dyDescent="0.25">
      <c r="A1885" s="238">
        <v>41082</v>
      </c>
      <c r="B1885" s="239">
        <v>89.22</v>
      </c>
    </row>
    <row r="1886" spans="1:2" x14ac:dyDescent="0.25">
      <c r="A1886" s="238">
        <v>41085</v>
      </c>
      <c r="B1886" s="239">
        <v>88.69</v>
      </c>
    </row>
    <row r="1887" spans="1:2" x14ac:dyDescent="0.25">
      <c r="A1887" s="238">
        <v>41086</v>
      </c>
      <c r="B1887" s="239">
        <v>90.19</v>
      </c>
    </row>
    <row r="1888" spans="1:2" x14ac:dyDescent="0.25">
      <c r="A1888" s="238">
        <v>41087</v>
      </c>
      <c r="B1888" s="239">
        <v>92.06</v>
      </c>
    </row>
    <row r="1889" spans="1:2" x14ac:dyDescent="0.25">
      <c r="A1889" s="238">
        <v>41088</v>
      </c>
      <c r="B1889" s="239">
        <v>91.02</v>
      </c>
    </row>
    <row r="1890" spans="1:2" x14ac:dyDescent="0.25">
      <c r="A1890" s="238">
        <v>41089</v>
      </c>
      <c r="B1890" s="239">
        <v>94.17</v>
      </c>
    </row>
    <row r="1891" spans="1:2" x14ac:dyDescent="0.25">
      <c r="A1891" s="238">
        <v>41092</v>
      </c>
      <c r="B1891" s="239">
        <v>95.28</v>
      </c>
    </row>
    <row r="1892" spans="1:2" x14ac:dyDescent="0.25">
      <c r="A1892" s="238">
        <v>41093</v>
      </c>
      <c r="B1892" s="239">
        <v>99.89</v>
      </c>
    </row>
    <row r="1893" spans="1:2" x14ac:dyDescent="0.25">
      <c r="A1893" s="238">
        <v>41095</v>
      </c>
      <c r="B1893" s="239">
        <v>101.54</v>
      </c>
    </row>
    <row r="1894" spans="1:2" x14ac:dyDescent="0.25">
      <c r="A1894" s="238">
        <v>41096</v>
      </c>
      <c r="B1894" s="239">
        <v>98.5</v>
      </c>
    </row>
    <row r="1895" spans="1:2" x14ac:dyDescent="0.25">
      <c r="A1895" s="238">
        <v>41099</v>
      </c>
      <c r="B1895" s="239">
        <v>99.94</v>
      </c>
    </row>
    <row r="1896" spans="1:2" x14ac:dyDescent="0.25">
      <c r="A1896" s="238">
        <v>41100</v>
      </c>
      <c r="B1896" s="239">
        <v>99.15</v>
      </c>
    </row>
    <row r="1897" spans="1:2" x14ac:dyDescent="0.25">
      <c r="A1897" s="238">
        <v>41101</v>
      </c>
      <c r="B1897" s="239">
        <v>99.23</v>
      </c>
    </row>
    <row r="1898" spans="1:2" x14ac:dyDescent="0.25">
      <c r="A1898" s="238">
        <v>41102</v>
      </c>
      <c r="B1898" s="239">
        <v>99.18</v>
      </c>
    </row>
    <row r="1899" spans="1:2" x14ac:dyDescent="0.25">
      <c r="A1899" s="238">
        <v>41103</v>
      </c>
      <c r="B1899" s="239">
        <v>101.91</v>
      </c>
    </row>
    <row r="1900" spans="1:2" x14ac:dyDescent="0.25">
      <c r="A1900" s="238">
        <v>41106</v>
      </c>
      <c r="B1900" s="239">
        <v>102.1</v>
      </c>
    </row>
    <row r="1901" spans="1:2" x14ac:dyDescent="0.25">
      <c r="A1901" s="238">
        <v>41107</v>
      </c>
      <c r="B1901" s="239">
        <v>104.21</v>
      </c>
    </row>
    <row r="1902" spans="1:2" x14ac:dyDescent="0.25">
      <c r="A1902" s="238">
        <v>41108</v>
      </c>
      <c r="B1902" s="239">
        <v>105.92</v>
      </c>
    </row>
    <row r="1903" spans="1:2" x14ac:dyDescent="0.25">
      <c r="A1903" s="238">
        <v>41109</v>
      </c>
      <c r="B1903" s="239">
        <v>107.79</v>
      </c>
    </row>
    <row r="1904" spans="1:2" x14ac:dyDescent="0.25">
      <c r="A1904" s="238">
        <v>41110</v>
      </c>
      <c r="B1904" s="239">
        <v>106.98</v>
      </c>
    </row>
    <row r="1905" spans="1:2" x14ac:dyDescent="0.25">
      <c r="A1905" s="238">
        <v>41113</v>
      </c>
      <c r="B1905" s="239">
        <v>103.91</v>
      </c>
    </row>
    <row r="1906" spans="1:2" x14ac:dyDescent="0.25">
      <c r="A1906" s="238">
        <v>41114</v>
      </c>
      <c r="B1906" s="239">
        <v>103.57</v>
      </c>
    </row>
    <row r="1907" spans="1:2" x14ac:dyDescent="0.25">
      <c r="A1907" s="238">
        <v>41115</v>
      </c>
      <c r="B1907" s="239">
        <v>102.35</v>
      </c>
    </row>
    <row r="1908" spans="1:2" x14ac:dyDescent="0.25">
      <c r="A1908" s="238">
        <v>41116</v>
      </c>
      <c r="B1908" s="239">
        <v>104.77</v>
      </c>
    </row>
    <row r="1909" spans="1:2" x14ac:dyDescent="0.25">
      <c r="A1909" s="238">
        <v>41117</v>
      </c>
      <c r="B1909" s="239">
        <v>106.3</v>
      </c>
    </row>
    <row r="1910" spans="1:2" x14ac:dyDescent="0.25">
      <c r="A1910" s="238">
        <v>41120</v>
      </c>
      <c r="B1910" s="239">
        <v>106.54</v>
      </c>
    </row>
    <row r="1911" spans="1:2" x14ac:dyDescent="0.25">
      <c r="A1911" s="238">
        <v>41121</v>
      </c>
      <c r="B1911" s="239">
        <v>105.93</v>
      </c>
    </row>
    <row r="1912" spans="1:2" x14ac:dyDescent="0.25">
      <c r="A1912" s="238">
        <v>41122</v>
      </c>
      <c r="B1912" s="239">
        <v>106.78</v>
      </c>
    </row>
    <row r="1913" spans="1:2" x14ac:dyDescent="0.25">
      <c r="A1913" s="238">
        <v>41123</v>
      </c>
      <c r="B1913" s="239">
        <v>107.55</v>
      </c>
    </row>
    <row r="1914" spans="1:2" x14ac:dyDescent="0.25">
      <c r="A1914" s="238">
        <v>41124</v>
      </c>
      <c r="B1914" s="239">
        <v>109.57</v>
      </c>
    </row>
    <row r="1915" spans="1:2" x14ac:dyDescent="0.25">
      <c r="A1915" s="238">
        <v>41127</v>
      </c>
      <c r="B1915" s="239">
        <v>110.01</v>
      </c>
    </row>
    <row r="1916" spans="1:2" x14ac:dyDescent="0.25">
      <c r="A1916" s="238">
        <v>41128</v>
      </c>
      <c r="B1916" s="239">
        <v>112.39</v>
      </c>
    </row>
    <row r="1917" spans="1:2" x14ac:dyDescent="0.25">
      <c r="A1917" s="238">
        <v>41129</v>
      </c>
      <c r="B1917" s="239">
        <v>113.42</v>
      </c>
    </row>
    <row r="1918" spans="1:2" x14ac:dyDescent="0.25">
      <c r="A1918" s="238">
        <v>41130</v>
      </c>
      <c r="B1918" s="239">
        <v>113.52</v>
      </c>
    </row>
    <row r="1919" spans="1:2" x14ac:dyDescent="0.25">
      <c r="A1919" s="238">
        <v>41131</v>
      </c>
      <c r="B1919" s="239">
        <v>113.13</v>
      </c>
    </row>
    <row r="1920" spans="1:2" x14ac:dyDescent="0.25">
      <c r="A1920" s="238">
        <v>41134</v>
      </c>
      <c r="B1920" s="239">
        <v>114.48</v>
      </c>
    </row>
    <row r="1921" spans="1:2" x14ac:dyDescent="0.25">
      <c r="A1921" s="238">
        <v>41135</v>
      </c>
      <c r="B1921" s="239">
        <v>113.9</v>
      </c>
    </row>
    <row r="1922" spans="1:2" x14ac:dyDescent="0.25">
      <c r="A1922" s="238">
        <v>41136</v>
      </c>
      <c r="B1922" s="239">
        <v>115.51</v>
      </c>
    </row>
    <row r="1923" spans="1:2" x14ac:dyDescent="0.25">
      <c r="A1923" s="238">
        <v>41137</v>
      </c>
      <c r="B1923" s="239">
        <v>116.12</v>
      </c>
    </row>
    <row r="1924" spans="1:2" x14ac:dyDescent="0.25">
      <c r="A1924" s="238">
        <v>41138</v>
      </c>
      <c r="B1924" s="239">
        <v>115.2</v>
      </c>
    </row>
    <row r="1925" spans="1:2" x14ac:dyDescent="0.25">
      <c r="A1925" s="238">
        <v>41141</v>
      </c>
      <c r="B1925" s="239">
        <v>115.5</v>
      </c>
    </row>
    <row r="1926" spans="1:2" x14ac:dyDescent="0.25">
      <c r="A1926" s="238">
        <v>41142</v>
      </c>
      <c r="B1926" s="239">
        <v>116.03</v>
      </c>
    </row>
    <row r="1927" spans="1:2" x14ac:dyDescent="0.25">
      <c r="A1927" s="238">
        <v>41143</v>
      </c>
      <c r="B1927" s="239">
        <v>115.77</v>
      </c>
    </row>
    <row r="1928" spans="1:2" x14ac:dyDescent="0.25">
      <c r="A1928" s="238">
        <v>41144</v>
      </c>
      <c r="B1928" s="239">
        <v>117.45</v>
      </c>
    </row>
    <row r="1929" spans="1:2" x14ac:dyDescent="0.25">
      <c r="A1929" s="238">
        <v>41145</v>
      </c>
      <c r="B1929" s="239">
        <v>115.76</v>
      </c>
    </row>
    <row r="1930" spans="1:2" x14ac:dyDescent="0.25">
      <c r="A1930" s="238">
        <v>41148</v>
      </c>
      <c r="B1930" s="239">
        <v>113.74</v>
      </c>
    </row>
    <row r="1931" spans="1:2" x14ac:dyDescent="0.25">
      <c r="A1931" s="238">
        <v>41149</v>
      </c>
      <c r="B1931" s="239">
        <v>112.62</v>
      </c>
    </row>
    <row r="1932" spans="1:2" x14ac:dyDescent="0.25">
      <c r="A1932" s="238">
        <v>41150</v>
      </c>
      <c r="B1932" s="239">
        <v>112.53</v>
      </c>
    </row>
    <row r="1933" spans="1:2" x14ac:dyDescent="0.25">
      <c r="A1933" s="238">
        <v>41151</v>
      </c>
      <c r="B1933" s="239">
        <v>112.28</v>
      </c>
    </row>
    <row r="1934" spans="1:2" x14ac:dyDescent="0.25">
      <c r="A1934" s="238">
        <v>41152</v>
      </c>
      <c r="B1934" s="239">
        <v>113.93</v>
      </c>
    </row>
    <row r="1935" spans="1:2" x14ac:dyDescent="0.25">
      <c r="A1935" s="238">
        <v>41156</v>
      </c>
      <c r="B1935" s="239">
        <v>114.98</v>
      </c>
    </row>
    <row r="1936" spans="1:2" x14ac:dyDescent="0.25">
      <c r="A1936" s="238">
        <v>41157</v>
      </c>
      <c r="B1936" s="239">
        <v>113.32</v>
      </c>
    </row>
    <row r="1937" spans="1:2" x14ac:dyDescent="0.25">
      <c r="A1937" s="238">
        <v>41158</v>
      </c>
      <c r="B1937" s="239">
        <v>114.5</v>
      </c>
    </row>
    <row r="1938" spans="1:2" x14ac:dyDescent="0.25">
      <c r="A1938" s="238">
        <v>41159</v>
      </c>
      <c r="B1938" s="239">
        <v>113.64</v>
      </c>
    </row>
    <row r="1939" spans="1:2" x14ac:dyDescent="0.25">
      <c r="A1939" s="238">
        <v>41162</v>
      </c>
      <c r="B1939" s="239">
        <v>113.84</v>
      </c>
    </row>
    <row r="1940" spans="1:2" x14ac:dyDescent="0.25">
      <c r="A1940" s="238">
        <v>41163</v>
      </c>
      <c r="B1940" s="239">
        <v>114.86</v>
      </c>
    </row>
    <row r="1941" spans="1:2" x14ac:dyDescent="0.25">
      <c r="A1941" s="238">
        <v>41164</v>
      </c>
      <c r="B1941" s="239">
        <v>114.86</v>
      </c>
    </row>
    <row r="1942" spans="1:2" x14ac:dyDescent="0.25">
      <c r="A1942" s="238">
        <v>41165</v>
      </c>
      <c r="B1942" s="239">
        <v>116</v>
      </c>
    </row>
    <row r="1943" spans="1:2" x14ac:dyDescent="0.25">
      <c r="A1943" s="238">
        <v>41166</v>
      </c>
      <c r="B1943" s="239">
        <v>117.48</v>
      </c>
    </row>
    <row r="1944" spans="1:2" x14ac:dyDescent="0.25">
      <c r="A1944" s="238">
        <v>41169</v>
      </c>
      <c r="B1944" s="239">
        <v>116.7</v>
      </c>
    </row>
    <row r="1945" spans="1:2" x14ac:dyDescent="0.25">
      <c r="A1945" s="238">
        <v>41170</v>
      </c>
      <c r="B1945" s="239">
        <v>113.29</v>
      </c>
    </row>
    <row r="1946" spans="1:2" x14ac:dyDescent="0.25">
      <c r="A1946" s="238">
        <v>41171</v>
      </c>
      <c r="B1946" s="239">
        <v>108.49</v>
      </c>
    </row>
    <row r="1947" spans="1:2" x14ac:dyDescent="0.25">
      <c r="A1947" s="238">
        <v>41172</v>
      </c>
      <c r="B1947" s="239">
        <v>109.41</v>
      </c>
    </row>
    <row r="1948" spans="1:2" x14ac:dyDescent="0.25">
      <c r="A1948" s="238">
        <v>41173</v>
      </c>
      <c r="B1948" s="239">
        <v>111.27</v>
      </c>
    </row>
    <row r="1949" spans="1:2" x14ac:dyDescent="0.25">
      <c r="A1949" s="238">
        <v>41176</v>
      </c>
      <c r="B1949" s="239">
        <v>109.2</v>
      </c>
    </row>
    <row r="1950" spans="1:2" x14ac:dyDescent="0.25">
      <c r="A1950" s="238">
        <v>41177</v>
      </c>
      <c r="B1950" s="239">
        <v>110.77</v>
      </c>
    </row>
    <row r="1951" spans="1:2" x14ac:dyDescent="0.25">
      <c r="A1951" s="238">
        <v>41178</v>
      </c>
      <c r="B1951" s="239">
        <v>108.99</v>
      </c>
    </row>
    <row r="1952" spans="1:2" x14ac:dyDescent="0.25">
      <c r="A1952" s="238">
        <v>41179</v>
      </c>
      <c r="B1952" s="239">
        <v>111.45</v>
      </c>
    </row>
    <row r="1953" spans="1:2" x14ac:dyDescent="0.25">
      <c r="A1953" s="238">
        <v>41180</v>
      </c>
      <c r="B1953" s="239">
        <v>111.36</v>
      </c>
    </row>
    <row r="1954" spans="1:2" x14ac:dyDescent="0.25">
      <c r="A1954" s="238">
        <v>41183</v>
      </c>
      <c r="B1954" s="239">
        <v>112.58</v>
      </c>
    </row>
    <row r="1955" spans="1:2" x14ac:dyDescent="0.25">
      <c r="A1955" s="238">
        <v>41184</v>
      </c>
      <c r="B1955" s="239">
        <v>112.49</v>
      </c>
    </row>
    <row r="1956" spans="1:2" x14ac:dyDescent="0.25">
      <c r="A1956" s="238">
        <v>41185</v>
      </c>
      <c r="B1956" s="239">
        <v>109.32</v>
      </c>
    </row>
    <row r="1957" spans="1:2" x14ac:dyDescent="0.25">
      <c r="A1957" s="238">
        <v>41186</v>
      </c>
      <c r="B1957" s="239">
        <v>110.48</v>
      </c>
    </row>
    <row r="1958" spans="1:2" x14ac:dyDescent="0.25">
      <c r="A1958" s="238">
        <v>41187</v>
      </c>
      <c r="B1958" s="239">
        <v>112.17</v>
      </c>
    </row>
    <row r="1959" spans="1:2" x14ac:dyDescent="0.25">
      <c r="A1959" s="238">
        <v>41190</v>
      </c>
      <c r="B1959" s="239">
        <v>112.6</v>
      </c>
    </row>
    <row r="1960" spans="1:2" x14ac:dyDescent="0.25">
      <c r="A1960" s="238">
        <v>41191</v>
      </c>
      <c r="B1960" s="239">
        <v>114.32</v>
      </c>
    </row>
    <row r="1961" spans="1:2" x14ac:dyDescent="0.25">
      <c r="A1961" s="238">
        <v>41192</v>
      </c>
      <c r="B1961" s="239">
        <v>116.11</v>
      </c>
    </row>
    <row r="1962" spans="1:2" x14ac:dyDescent="0.25">
      <c r="A1962" s="238">
        <v>41193</v>
      </c>
      <c r="B1962" s="239">
        <v>116.18</v>
      </c>
    </row>
    <row r="1963" spans="1:2" x14ac:dyDescent="0.25">
      <c r="A1963" s="238">
        <v>41194</v>
      </c>
      <c r="B1963" s="239">
        <v>115.17</v>
      </c>
    </row>
    <row r="1964" spans="1:2" x14ac:dyDescent="0.25">
      <c r="A1964" s="238">
        <v>41197</v>
      </c>
      <c r="B1964" s="239">
        <v>115</v>
      </c>
    </row>
    <row r="1965" spans="1:2" x14ac:dyDescent="0.25">
      <c r="A1965" s="238">
        <v>41198</v>
      </c>
      <c r="B1965" s="239">
        <v>115</v>
      </c>
    </row>
    <row r="1966" spans="1:2" x14ac:dyDescent="0.25">
      <c r="A1966" s="238">
        <v>41199</v>
      </c>
      <c r="B1966" s="239">
        <v>113.49</v>
      </c>
    </row>
    <row r="1967" spans="1:2" x14ac:dyDescent="0.25">
      <c r="A1967" s="238">
        <v>41200</v>
      </c>
      <c r="B1967" s="239">
        <v>112.58</v>
      </c>
    </row>
    <row r="1968" spans="1:2" x14ac:dyDescent="0.25">
      <c r="A1968" s="238">
        <v>41201</v>
      </c>
      <c r="B1968" s="239">
        <v>111.89</v>
      </c>
    </row>
    <row r="1969" spans="1:2" x14ac:dyDescent="0.25">
      <c r="A1969" s="238">
        <v>41204</v>
      </c>
      <c r="B1969" s="239">
        <v>109.62</v>
      </c>
    </row>
    <row r="1970" spans="1:2" x14ac:dyDescent="0.25">
      <c r="A1970" s="238">
        <v>41205</v>
      </c>
      <c r="B1970" s="239">
        <v>107.53</v>
      </c>
    </row>
    <row r="1971" spans="1:2" x14ac:dyDescent="0.25">
      <c r="A1971" s="238">
        <v>41206</v>
      </c>
      <c r="B1971" s="239">
        <v>107.66</v>
      </c>
    </row>
    <row r="1972" spans="1:2" x14ac:dyDescent="0.25">
      <c r="A1972" s="238">
        <v>41207</v>
      </c>
      <c r="B1972" s="239">
        <v>107.64</v>
      </c>
    </row>
    <row r="1973" spans="1:2" x14ac:dyDescent="0.25">
      <c r="A1973" s="238">
        <v>41208</v>
      </c>
      <c r="B1973" s="239">
        <v>108.9</v>
      </c>
    </row>
    <row r="1974" spans="1:2" x14ac:dyDescent="0.25">
      <c r="A1974" s="238">
        <v>41211</v>
      </c>
      <c r="B1974" s="239">
        <v>109.33</v>
      </c>
    </row>
    <row r="1975" spans="1:2" x14ac:dyDescent="0.25">
      <c r="A1975" s="238">
        <v>41212</v>
      </c>
      <c r="B1975" s="239">
        <v>109.4</v>
      </c>
    </row>
    <row r="1976" spans="1:2" x14ac:dyDescent="0.25">
      <c r="A1976" s="238">
        <v>41213</v>
      </c>
      <c r="B1976" s="239">
        <v>109.89</v>
      </c>
    </row>
    <row r="1977" spans="1:2" x14ac:dyDescent="0.25">
      <c r="A1977" s="238">
        <v>41214</v>
      </c>
      <c r="B1977" s="239">
        <v>108.84</v>
      </c>
    </row>
    <row r="1978" spans="1:2" x14ac:dyDescent="0.25">
      <c r="A1978" s="238">
        <v>41215</v>
      </c>
      <c r="B1978" s="239">
        <v>106.79</v>
      </c>
    </row>
    <row r="1979" spans="1:2" x14ac:dyDescent="0.25">
      <c r="A1979" s="238">
        <v>41218</v>
      </c>
      <c r="B1979" s="239">
        <v>105.59</v>
      </c>
    </row>
    <row r="1980" spans="1:2" x14ac:dyDescent="0.25">
      <c r="A1980" s="238">
        <v>41219</v>
      </c>
      <c r="B1980" s="239">
        <v>109.27</v>
      </c>
    </row>
    <row r="1981" spans="1:2" x14ac:dyDescent="0.25">
      <c r="A1981" s="238">
        <v>41220</v>
      </c>
      <c r="B1981" s="239">
        <v>108.21</v>
      </c>
    </row>
    <row r="1982" spans="1:2" x14ac:dyDescent="0.25">
      <c r="A1982" s="238">
        <v>41221</v>
      </c>
      <c r="B1982" s="239">
        <v>107.23</v>
      </c>
    </row>
    <row r="1983" spans="1:2" x14ac:dyDescent="0.25">
      <c r="A1983" s="238">
        <v>41222</v>
      </c>
      <c r="B1983" s="239">
        <v>108.61</v>
      </c>
    </row>
    <row r="1984" spans="1:2" x14ac:dyDescent="0.25">
      <c r="A1984" s="238">
        <v>41225</v>
      </c>
      <c r="B1984" s="239">
        <v>110.23</v>
      </c>
    </row>
    <row r="1985" spans="1:2" x14ac:dyDescent="0.25">
      <c r="A1985" s="238">
        <v>41226</v>
      </c>
      <c r="B1985" s="239">
        <v>108.82</v>
      </c>
    </row>
    <row r="1986" spans="1:2" x14ac:dyDescent="0.25">
      <c r="A1986" s="238">
        <v>41227</v>
      </c>
      <c r="B1986" s="239">
        <v>109.66</v>
      </c>
    </row>
    <row r="1987" spans="1:2" x14ac:dyDescent="0.25">
      <c r="A1987" s="238">
        <v>41228</v>
      </c>
      <c r="B1987" s="239">
        <v>110.07</v>
      </c>
    </row>
    <row r="1988" spans="1:2" x14ac:dyDescent="0.25">
      <c r="A1988" s="238">
        <v>41229</v>
      </c>
      <c r="B1988" s="239">
        <v>106.81</v>
      </c>
    </row>
    <row r="1989" spans="1:2" x14ac:dyDescent="0.25">
      <c r="A1989" s="238">
        <v>41232</v>
      </c>
      <c r="B1989" s="239">
        <v>110.06</v>
      </c>
    </row>
    <row r="1990" spans="1:2" x14ac:dyDescent="0.25">
      <c r="A1990" s="238">
        <v>41233</v>
      </c>
      <c r="B1990" s="239">
        <v>110.01</v>
      </c>
    </row>
    <row r="1991" spans="1:2" x14ac:dyDescent="0.25">
      <c r="A1991" s="238">
        <v>41234</v>
      </c>
      <c r="B1991" s="239">
        <v>110.81</v>
      </c>
    </row>
    <row r="1992" spans="1:2" x14ac:dyDescent="0.25">
      <c r="A1992" s="238">
        <v>41236</v>
      </c>
      <c r="B1992" s="239">
        <v>110.14</v>
      </c>
    </row>
    <row r="1993" spans="1:2" x14ac:dyDescent="0.25">
      <c r="A1993" s="238">
        <v>41239</v>
      </c>
      <c r="B1993" s="239">
        <v>110.18</v>
      </c>
    </row>
    <row r="1994" spans="1:2" x14ac:dyDescent="0.25">
      <c r="A1994" s="238">
        <v>41240</v>
      </c>
      <c r="B1994" s="239">
        <v>109.33</v>
      </c>
    </row>
    <row r="1995" spans="1:2" x14ac:dyDescent="0.25">
      <c r="A1995" s="238">
        <v>41241</v>
      </c>
      <c r="B1995" s="239">
        <v>108.26</v>
      </c>
    </row>
    <row r="1996" spans="1:2" x14ac:dyDescent="0.25">
      <c r="A1996" s="238">
        <v>41242</v>
      </c>
      <c r="B1996" s="239">
        <v>110.47</v>
      </c>
    </row>
    <row r="1997" spans="1:2" x14ac:dyDescent="0.25">
      <c r="A1997" s="238">
        <v>41243</v>
      </c>
      <c r="B1997" s="239">
        <v>110.84</v>
      </c>
    </row>
    <row r="1998" spans="1:2" x14ac:dyDescent="0.25">
      <c r="A1998" s="238">
        <v>41246</v>
      </c>
      <c r="B1998" s="239">
        <v>111.27</v>
      </c>
    </row>
    <row r="1999" spans="1:2" x14ac:dyDescent="0.25">
      <c r="A1999" s="238">
        <v>41247</v>
      </c>
      <c r="B1999" s="239">
        <v>109.99</v>
      </c>
    </row>
    <row r="2000" spans="1:2" x14ac:dyDescent="0.25">
      <c r="A2000" s="238">
        <v>41248</v>
      </c>
      <c r="B2000" s="239">
        <v>108.96</v>
      </c>
    </row>
    <row r="2001" spans="1:2" x14ac:dyDescent="0.25">
      <c r="A2001" s="238">
        <v>41249</v>
      </c>
      <c r="B2001" s="239">
        <v>108.01</v>
      </c>
    </row>
    <row r="2002" spans="1:2" x14ac:dyDescent="0.25">
      <c r="A2002" s="238">
        <v>41250</v>
      </c>
      <c r="B2002" s="239">
        <v>107.16</v>
      </c>
    </row>
    <row r="2003" spans="1:2" x14ac:dyDescent="0.25">
      <c r="A2003" s="238">
        <v>41253</v>
      </c>
      <c r="B2003" s="239">
        <v>108.25</v>
      </c>
    </row>
    <row r="2004" spans="1:2" x14ac:dyDescent="0.25">
      <c r="A2004" s="238">
        <v>41254</v>
      </c>
      <c r="B2004" s="239">
        <v>107.6</v>
      </c>
    </row>
    <row r="2005" spans="1:2" x14ac:dyDescent="0.25">
      <c r="A2005" s="238">
        <v>41255</v>
      </c>
      <c r="B2005" s="239">
        <v>110.17</v>
      </c>
    </row>
    <row r="2006" spans="1:2" x14ac:dyDescent="0.25">
      <c r="A2006" s="238">
        <v>41256</v>
      </c>
      <c r="B2006" s="239">
        <v>110.18</v>
      </c>
    </row>
    <row r="2007" spans="1:2" x14ac:dyDescent="0.25">
      <c r="A2007" s="238">
        <v>41257</v>
      </c>
      <c r="B2007" s="239">
        <v>109.28</v>
      </c>
    </row>
    <row r="2008" spans="1:2" x14ac:dyDescent="0.25">
      <c r="A2008" s="238">
        <v>41260</v>
      </c>
      <c r="B2008" s="239">
        <v>109.35</v>
      </c>
    </row>
    <row r="2009" spans="1:2" x14ac:dyDescent="0.25">
      <c r="A2009" s="238">
        <v>41261</v>
      </c>
      <c r="B2009" s="239">
        <v>109.96</v>
      </c>
    </row>
    <row r="2010" spans="1:2" x14ac:dyDescent="0.25">
      <c r="A2010" s="238">
        <v>41262</v>
      </c>
      <c r="B2010" s="239">
        <v>109.95</v>
      </c>
    </row>
    <row r="2011" spans="1:2" x14ac:dyDescent="0.25">
      <c r="A2011" s="238">
        <v>41263</v>
      </c>
      <c r="B2011" s="239">
        <v>110.57</v>
      </c>
    </row>
    <row r="2012" spans="1:2" x14ac:dyDescent="0.25">
      <c r="A2012" s="238">
        <v>41264</v>
      </c>
      <c r="B2012" s="239">
        <v>109.13</v>
      </c>
    </row>
    <row r="2013" spans="1:2" x14ac:dyDescent="0.25">
      <c r="A2013" s="238">
        <v>41267</v>
      </c>
      <c r="B2013" s="239">
        <v>108.44</v>
      </c>
    </row>
    <row r="2014" spans="1:2" x14ac:dyDescent="0.25">
      <c r="A2014" s="238">
        <v>41269</v>
      </c>
      <c r="B2014" s="239">
        <v>110.72</v>
      </c>
    </row>
    <row r="2015" spans="1:2" x14ac:dyDescent="0.25">
      <c r="A2015" s="238">
        <v>41270</v>
      </c>
      <c r="B2015" s="239">
        <v>110.04</v>
      </c>
    </row>
    <row r="2016" spans="1:2" x14ac:dyDescent="0.25">
      <c r="A2016" s="238">
        <v>41271</v>
      </c>
      <c r="B2016" s="239">
        <v>110.05</v>
      </c>
    </row>
    <row r="2017" spans="1:2" x14ac:dyDescent="0.25">
      <c r="A2017" s="238">
        <v>41274</v>
      </c>
      <c r="B2017" s="239">
        <v>110.8</v>
      </c>
    </row>
    <row r="2018" spans="1:2" x14ac:dyDescent="0.25">
      <c r="A2018" s="238">
        <v>41276</v>
      </c>
      <c r="B2018" s="239">
        <v>112.98</v>
      </c>
    </row>
    <row r="2019" spans="1:2" x14ac:dyDescent="0.25">
      <c r="A2019" s="238">
        <v>41277</v>
      </c>
      <c r="B2019" s="239">
        <v>113.03</v>
      </c>
    </row>
    <row r="2020" spans="1:2" x14ac:dyDescent="0.25">
      <c r="A2020" s="238">
        <v>41278</v>
      </c>
      <c r="B2020" s="239">
        <v>112.58</v>
      </c>
    </row>
    <row r="2021" spans="1:2" x14ac:dyDescent="0.25">
      <c r="A2021" s="238">
        <v>41281</v>
      </c>
      <c r="B2021" s="239">
        <v>112.49</v>
      </c>
    </row>
    <row r="2022" spans="1:2" x14ac:dyDescent="0.25">
      <c r="A2022" s="238">
        <v>41282</v>
      </c>
      <c r="B2022" s="239">
        <v>113.03</v>
      </c>
    </row>
    <row r="2023" spans="1:2" x14ac:dyDescent="0.25">
      <c r="A2023" s="238">
        <v>41283</v>
      </c>
      <c r="B2023" s="239">
        <v>113.07</v>
      </c>
    </row>
    <row r="2024" spans="1:2" x14ac:dyDescent="0.25">
      <c r="A2024" s="238">
        <v>41284</v>
      </c>
      <c r="B2024" s="239">
        <v>112.97</v>
      </c>
    </row>
    <row r="2025" spans="1:2" x14ac:dyDescent="0.25">
      <c r="A2025" s="238">
        <v>41285</v>
      </c>
      <c r="B2025" s="239">
        <v>110.3</v>
      </c>
    </row>
    <row r="2026" spans="1:2" x14ac:dyDescent="0.25">
      <c r="A2026" s="238">
        <v>41288</v>
      </c>
      <c r="B2026" s="239">
        <v>111.32</v>
      </c>
    </row>
    <row r="2027" spans="1:2" x14ac:dyDescent="0.25">
      <c r="A2027" s="238">
        <v>41289</v>
      </c>
      <c r="B2027" s="239">
        <v>111.72</v>
      </c>
    </row>
    <row r="2028" spans="1:2" x14ac:dyDescent="0.25">
      <c r="A2028" s="238">
        <v>41290</v>
      </c>
      <c r="B2028" s="239">
        <v>110.97</v>
      </c>
    </row>
    <row r="2029" spans="1:2" x14ac:dyDescent="0.25">
      <c r="A2029" s="238">
        <v>41291</v>
      </c>
      <c r="B2029" s="239">
        <v>111.01</v>
      </c>
    </row>
    <row r="2030" spans="1:2" x14ac:dyDescent="0.25">
      <c r="A2030" s="238">
        <v>41292</v>
      </c>
      <c r="B2030" s="239">
        <v>111.71</v>
      </c>
    </row>
    <row r="2031" spans="1:2" x14ac:dyDescent="0.25">
      <c r="A2031" s="238">
        <v>41296</v>
      </c>
      <c r="B2031" s="239">
        <v>112.72</v>
      </c>
    </row>
    <row r="2032" spans="1:2" x14ac:dyDescent="0.25">
      <c r="A2032" s="238">
        <v>41297</v>
      </c>
      <c r="B2032" s="239">
        <v>113.68</v>
      </c>
    </row>
    <row r="2033" spans="1:2" x14ac:dyDescent="0.25">
      <c r="A2033" s="238">
        <v>41298</v>
      </c>
      <c r="B2033" s="239">
        <v>114.59</v>
      </c>
    </row>
    <row r="2034" spans="1:2" x14ac:dyDescent="0.25">
      <c r="A2034" s="238">
        <v>41299</v>
      </c>
      <c r="B2034" s="239">
        <v>113.88</v>
      </c>
    </row>
    <row r="2035" spans="1:2" x14ac:dyDescent="0.25">
      <c r="A2035" s="238">
        <v>41302</v>
      </c>
      <c r="B2035" s="239">
        <v>113.92</v>
      </c>
    </row>
    <row r="2036" spans="1:2" x14ac:dyDescent="0.25">
      <c r="A2036" s="238">
        <v>41303</v>
      </c>
      <c r="B2036" s="239">
        <v>115.22</v>
      </c>
    </row>
    <row r="2037" spans="1:2" x14ac:dyDescent="0.25">
      <c r="A2037" s="238">
        <v>41304</v>
      </c>
      <c r="B2037" s="239">
        <v>115.42</v>
      </c>
    </row>
    <row r="2038" spans="1:2" x14ac:dyDescent="0.25">
      <c r="A2038" s="238">
        <v>41305</v>
      </c>
      <c r="B2038" s="239">
        <v>115.55</v>
      </c>
    </row>
    <row r="2039" spans="1:2" x14ac:dyDescent="0.25">
      <c r="A2039" s="238">
        <v>41306</v>
      </c>
      <c r="B2039" s="239">
        <v>115.55</v>
      </c>
    </row>
    <row r="2040" spans="1:2" x14ac:dyDescent="0.25">
      <c r="A2040" s="238">
        <v>41309</v>
      </c>
      <c r="B2040" s="239">
        <v>116.06</v>
      </c>
    </row>
    <row r="2041" spans="1:2" x14ac:dyDescent="0.25">
      <c r="A2041" s="238">
        <v>41310</v>
      </c>
      <c r="B2041" s="239">
        <v>117.03</v>
      </c>
    </row>
    <row r="2042" spans="1:2" x14ac:dyDescent="0.25">
      <c r="A2042" s="238">
        <v>41311</v>
      </c>
      <c r="B2042" s="239">
        <v>116.61</v>
      </c>
    </row>
    <row r="2043" spans="1:2" x14ac:dyDescent="0.25">
      <c r="A2043" s="238">
        <v>41312</v>
      </c>
      <c r="B2043" s="239">
        <v>117.17</v>
      </c>
    </row>
    <row r="2044" spans="1:2" x14ac:dyDescent="0.25">
      <c r="A2044" s="238">
        <v>41313</v>
      </c>
      <c r="B2044" s="239">
        <v>118.9</v>
      </c>
    </row>
    <row r="2045" spans="1:2" x14ac:dyDescent="0.25">
      <c r="A2045" s="238">
        <v>41316</v>
      </c>
      <c r="B2045" s="239">
        <v>118.29</v>
      </c>
    </row>
    <row r="2046" spans="1:2" x14ac:dyDescent="0.25">
      <c r="A2046" s="238">
        <v>41317</v>
      </c>
      <c r="B2046" s="239">
        <v>117.89</v>
      </c>
    </row>
    <row r="2047" spans="1:2" x14ac:dyDescent="0.25">
      <c r="A2047" s="238">
        <v>41318</v>
      </c>
      <c r="B2047" s="239">
        <v>118.43</v>
      </c>
    </row>
    <row r="2048" spans="1:2" x14ac:dyDescent="0.25">
      <c r="A2048" s="238">
        <v>41319</v>
      </c>
      <c r="B2048" s="239">
        <v>118.48</v>
      </c>
    </row>
    <row r="2049" spans="1:2" x14ac:dyDescent="0.25">
      <c r="A2049" s="238">
        <v>41320</v>
      </c>
      <c r="B2049" s="239">
        <v>117.4</v>
      </c>
    </row>
    <row r="2050" spans="1:2" x14ac:dyDescent="0.25">
      <c r="A2050" s="238">
        <v>41324</v>
      </c>
      <c r="B2050" s="239">
        <v>117.04</v>
      </c>
    </row>
    <row r="2051" spans="1:2" x14ac:dyDescent="0.25">
      <c r="A2051" s="238">
        <v>41325</v>
      </c>
      <c r="B2051" s="239">
        <v>116.23</v>
      </c>
    </row>
    <row r="2052" spans="1:2" x14ac:dyDescent="0.25">
      <c r="A2052" s="238">
        <v>41326</v>
      </c>
      <c r="B2052" s="239">
        <v>114.19</v>
      </c>
    </row>
    <row r="2053" spans="1:2" x14ac:dyDescent="0.25">
      <c r="A2053" s="238">
        <v>41327</v>
      </c>
      <c r="B2053" s="239">
        <v>113.74</v>
      </c>
    </row>
    <row r="2054" spans="1:2" x14ac:dyDescent="0.25">
      <c r="A2054" s="238">
        <v>41330</v>
      </c>
      <c r="B2054" s="239">
        <v>114.55</v>
      </c>
    </row>
    <row r="2055" spans="1:2" x14ac:dyDescent="0.25">
      <c r="A2055" s="238">
        <v>41331</v>
      </c>
      <c r="B2055" s="239">
        <v>112.96</v>
      </c>
    </row>
    <row r="2056" spans="1:2" x14ac:dyDescent="0.25">
      <c r="A2056" s="238">
        <v>41332</v>
      </c>
      <c r="B2056" s="239">
        <v>112.24</v>
      </c>
    </row>
    <row r="2057" spans="1:2" x14ac:dyDescent="0.25">
      <c r="A2057" s="238">
        <v>41333</v>
      </c>
      <c r="B2057" s="239">
        <v>112.2</v>
      </c>
    </row>
    <row r="2058" spans="1:2" x14ac:dyDescent="0.25">
      <c r="A2058" s="238">
        <v>41334</v>
      </c>
      <c r="B2058" s="239">
        <v>110.14</v>
      </c>
    </row>
    <row r="2059" spans="1:2" x14ac:dyDescent="0.25">
      <c r="A2059" s="238">
        <v>41337</v>
      </c>
      <c r="B2059" s="239">
        <v>109.9</v>
      </c>
    </row>
    <row r="2060" spans="1:2" x14ac:dyDescent="0.25">
      <c r="A2060" s="238">
        <v>41338</v>
      </c>
      <c r="B2060" s="239">
        <v>110.42</v>
      </c>
    </row>
    <row r="2061" spans="1:2" x14ac:dyDescent="0.25">
      <c r="A2061" s="238">
        <v>41339</v>
      </c>
      <c r="B2061" s="239">
        <v>110.27</v>
      </c>
    </row>
    <row r="2062" spans="1:2" x14ac:dyDescent="0.25">
      <c r="A2062" s="238">
        <v>41340</v>
      </c>
      <c r="B2062" s="239">
        <v>110.42</v>
      </c>
    </row>
    <row r="2063" spans="1:2" x14ac:dyDescent="0.25">
      <c r="A2063" s="238">
        <v>41341</v>
      </c>
      <c r="B2063" s="239">
        <v>108.91</v>
      </c>
    </row>
    <row r="2064" spans="1:2" x14ac:dyDescent="0.25">
      <c r="A2064" s="238">
        <v>41344</v>
      </c>
      <c r="B2064" s="239">
        <v>108.64</v>
      </c>
    </row>
    <row r="2065" spans="1:2" x14ac:dyDescent="0.25">
      <c r="A2065" s="238">
        <v>41345</v>
      </c>
      <c r="B2065" s="239">
        <v>108.48</v>
      </c>
    </row>
    <row r="2066" spans="1:2" x14ac:dyDescent="0.25">
      <c r="A2066" s="238">
        <v>41346</v>
      </c>
      <c r="B2066" s="239">
        <v>107.51</v>
      </c>
    </row>
    <row r="2067" spans="1:2" x14ac:dyDescent="0.25">
      <c r="A2067" s="238">
        <v>41347</v>
      </c>
      <c r="B2067" s="239">
        <v>108.1</v>
      </c>
    </row>
    <row r="2068" spans="1:2" x14ac:dyDescent="0.25">
      <c r="A2068" s="238">
        <v>41348</v>
      </c>
      <c r="B2068" s="239">
        <v>109.32</v>
      </c>
    </row>
    <row r="2069" spans="1:2" x14ac:dyDescent="0.25">
      <c r="A2069" s="238">
        <v>41351</v>
      </c>
      <c r="B2069" s="239">
        <v>108.54</v>
      </c>
    </row>
    <row r="2070" spans="1:2" x14ac:dyDescent="0.25">
      <c r="A2070" s="238">
        <v>41352</v>
      </c>
      <c r="B2070" s="239">
        <v>106.91</v>
      </c>
    </row>
    <row r="2071" spans="1:2" x14ac:dyDescent="0.25">
      <c r="A2071" s="238">
        <v>41353</v>
      </c>
      <c r="B2071" s="239">
        <v>108.27</v>
      </c>
    </row>
    <row r="2072" spans="1:2" x14ac:dyDescent="0.25">
      <c r="A2072" s="238">
        <v>41354</v>
      </c>
      <c r="B2072" s="239">
        <v>106.41</v>
      </c>
    </row>
    <row r="2073" spans="1:2" x14ac:dyDescent="0.25">
      <c r="A2073" s="238">
        <v>41355</v>
      </c>
      <c r="B2073" s="239">
        <v>106.51</v>
      </c>
    </row>
    <row r="2074" spans="1:2" x14ac:dyDescent="0.25">
      <c r="A2074" s="238">
        <v>41358</v>
      </c>
      <c r="B2074" s="239">
        <v>106.66</v>
      </c>
    </row>
    <row r="2075" spans="1:2" x14ac:dyDescent="0.25">
      <c r="A2075" s="238">
        <v>41359</v>
      </c>
      <c r="B2075" s="239">
        <v>107.1</v>
      </c>
    </row>
    <row r="2076" spans="1:2" x14ac:dyDescent="0.25">
      <c r="A2076" s="238">
        <v>41360</v>
      </c>
      <c r="B2076" s="239">
        <v>108.51</v>
      </c>
    </row>
    <row r="2077" spans="1:2" x14ac:dyDescent="0.25">
      <c r="A2077" s="238">
        <v>41361</v>
      </c>
      <c r="B2077" s="239">
        <v>108.46</v>
      </c>
    </row>
    <row r="2078" spans="1:2" x14ac:dyDescent="0.25">
      <c r="A2078" s="238">
        <v>41365</v>
      </c>
      <c r="B2078" s="239">
        <v>108.76</v>
      </c>
    </row>
    <row r="2079" spans="1:2" x14ac:dyDescent="0.25">
      <c r="A2079" s="238">
        <v>41366</v>
      </c>
      <c r="B2079" s="239">
        <v>109.66</v>
      </c>
    </row>
    <row r="2080" spans="1:2" x14ac:dyDescent="0.25">
      <c r="A2080" s="238">
        <v>41367</v>
      </c>
      <c r="B2080" s="239">
        <v>107.82</v>
      </c>
    </row>
    <row r="2081" spans="1:2" x14ac:dyDescent="0.25">
      <c r="A2081" s="238">
        <v>41368</v>
      </c>
      <c r="B2081" s="239">
        <v>105.09</v>
      </c>
    </row>
    <row r="2082" spans="1:2" x14ac:dyDescent="0.25">
      <c r="A2082" s="238">
        <v>41369</v>
      </c>
      <c r="B2082" s="239">
        <v>103.98</v>
      </c>
    </row>
    <row r="2083" spans="1:2" x14ac:dyDescent="0.25">
      <c r="A2083" s="238">
        <v>41372</v>
      </c>
      <c r="B2083" s="239">
        <v>103.16</v>
      </c>
    </row>
    <row r="2084" spans="1:2" x14ac:dyDescent="0.25">
      <c r="A2084" s="238">
        <v>41373</v>
      </c>
      <c r="B2084" s="239">
        <v>104.08</v>
      </c>
    </row>
    <row r="2085" spans="1:2" x14ac:dyDescent="0.25">
      <c r="A2085" s="238">
        <v>41374</v>
      </c>
      <c r="B2085" s="239">
        <v>104.8</v>
      </c>
    </row>
    <row r="2086" spans="1:2" x14ac:dyDescent="0.25">
      <c r="A2086" s="238">
        <v>41375</v>
      </c>
      <c r="B2086" s="239">
        <v>103.62</v>
      </c>
    </row>
    <row r="2087" spans="1:2" x14ac:dyDescent="0.25">
      <c r="A2087" s="238">
        <v>41376</v>
      </c>
      <c r="B2087" s="239">
        <v>100.58</v>
      </c>
    </row>
    <row r="2088" spans="1:2" x14ac:dyDescent="0.25">
      <c r="A2088" s="238">
        <v>41379</v>
      </c>
      <c r="B2088" s="239">
        <v>99.32</v>
      </c>
    </row>
    <row r="2089" spans="1:2" x14ac:dyDescent="0.25">
      <c r="A2089" s="238">
        <v>41380</v>
      </c>
      <c r="B2089" s="239">
        <v>97.88</v>
      </c>
    </row>
    <row r="2090" spans="1:2" x14ac:dyDescent="0.25">
      <c r="A2090" s="238">
        <v>41381</v>
      </c>
      <c r="B2090" s="239">
        <v>96.84</v>
      </c>
    </row>
    <row r="2091" spans="1:2" x14ac:dyDescent="0.25">
      <c r="A2091" s="238">
        <v>41382</v>
      </c>
      <c r="B2091" s="239">
        <v>97.48</v>
      </c>
    </row>
    <row r="2092" spans="1:2" x14ac:dyDescent="0.25">
      <c r="A2092" s="238">
        <v>41383</v>
      </c>
      <c r="B2092" s="239">
        <v>98.94</v>
      </c>
    </row>
    <row r="2093" spans="1:2" x14ac:dyDescent="0.25">
      <c r="A2093" s="238">
        <v>41386</v>
      </c>
      <c r="B2093" s="239">
        <v>99.07</v>
      </c>
    </row>
    <row r="2094" spans="1:2" x14ac:dyDescent="0.25">
      <c r="A2094" s="238">
        <v>41387</v>
      </c>
      <c r="B2094" s="239">
        <v>99.25</v>
      </c>
    </row>
    <row r="2095" spans="1:2" x14ac:dyDescent="0.25">
      <c r="A2095" s="238">
        <v>41388</v>
      </c>
      <c r="B2095" s="239">
        <v>100.71</v>
      </c>
    </row>
    <row r="2096" spans="1:2" x14ac:dyDescent="0.25">
      <c r="A2096" s="238">
        <v>41389</v>
      </c>
      <c r="B2096" s="239">
        <v>101.62</v>
      </c>
    </row>
    <row r="2097" spans="1:2" x14ac:dyDescent="0.25">
      <c r="A2097" s="238">
        <v>41390</v>
      </c>
      <c r="B2097" s="239">
        <v>102.39</v>
      </c>
    </row>
    <row r="2098" spans="1:2" x14ac:dyDescent="0.25">
      <c r="A2098" s="238">
        <v>41393</v>
      </c>
      <c r="B2098" s="239">
        <v>102.88</v>
      </c>
    </row>
    <row r="2099" spans="1:2" x14ac:dyDescent="0.25">
      <c r="A2099" s="238">
        <v>41394</v>
      </c>
      <c r="B2099" s="239">
        <v>101.53</v>
      </c>
    </row>
    <row r="2100" spans="1:2" x14ac:dyDescent="0.25">
      <c r="A2100" s="238">
        <v>41395</v>
      </c>
      <c r="B2100" s="239">
        <v>98.34</v>
      </c>
    </row>
    <row r="2101" spans="1:2" x14ac:dyDescent="0.25">
      <c r="A2101" s="238">
        <v>41396</v>
      </c>
      <c r="B2101" s="239">
        <v>100.32</v>
      </c>
    </row>
    <row r="2102" spans="1:2" x14ac:dyDescent="0.25">
      <c r="A2102" s="238">
        <v>41397</v>
      </c>
      <c r="B2102" s="239">
        <v>104.6</v>
      </c>
    </row>
    <row r="2103" spans="1:2" x14ac:dyDescent="0.25">
      <c r="A2103" s="238">
        <v>41400</v>
      </c>
      <c r="B2103" s="239">
        <v>105</v>
      </c>
    </row>
    <row r="2104" spans="1:2" x14ac:dyDescent="0.25">
      <c r="A2104" s="238">
        <v>41401</v>
      </c>
      <c r="B2104" s="239">
        <v>105.18</v>
      </c>
    </row>
    <row r="2105" spans="1:2" x14ac:dyDescent="0.25">
      <c r="A2105" s="238">
        <v>41402</v>
      </c>
      <c r="B2105" s="239">
        <v>103.79</v>
      </c>
    </row>
    <row r="2106" spans="1:2" x14ac:dyDescent="0.25">
      <c r="A2106" s="238">
        <v>41403</v>
      </c>
      <c r="B2106" s="239">
        <v>103.59</v>
      </c>
    </row>
    <row r="2107" spans="1:2" x14ac:dyDescent="0.25">
      <c r="A2107" s="238">
        <v>41404</v>
      </c>
      <c r="B2107" s="239">
        <v>101.31</v>
      </c>
    </row>
    <row r="2108" spans="1:2" x14ac:dyDescent="0.25">
      <c r="A2108" s="238">
        <v>41407</v>
      </c>
      <c r="B2108" s="239">
        <v>102.17</v>
      </c>
    </row>
    <row r="2109" spans="1:2" x14ac:dyDescent="0.25">
      <c r="A2109" s="238">
        <v>41408</v>
      </c>
      <c r="B2109" s="239">
        <v>102.7</v>
      </c>
    </row>
    <row r="2110" spans="1:2" x14ac:dyDescent="0.25">
      <c r="A2110" s="238">
        <v>41409</v>
      </c>
      <c r="B2110" s="239">
        <v>101.57</v>
      </c>
    </row>
    <row r="2111" spans="1:2" x14ac:dyDescent="0.25">
      <c r="A2111" s="238">
        <v>41410</v>
      </c>
      <c r="B2111" s="239">
        <v>104.27</v>
      </c>
    </row>
    <row r="2112" spans="1:2" x14ac:dyDescent="0.25">
      <c r="A2112" s="238">
        <v>41411</v>
      </c>
      <c r="B2112" s="239">
        <v>103.83</v>
      </c>
    </row>
    <row r="2113" spans="1:2" x14ac:dyDescent="0.25">
      <c r="A2113" s="238">
        <v>41414</v>
      </c>
      <c r="B2113" s="239">
        <v>104.55</v>
      </c>
    </row>
    <row r="2114" spans="1:2" x14ac:dyDescent="0.25">
      <c r="A2114" s="238">
        <v>41415</v>
      </c>
      <c r="B2114" s="239">
        <v>103.1</v>
      </c>
    </row>
    <row r="2115" spans="1:2" x14ac:dyDescent="0.25">
      <c r="A2115" s="238">
        <v>41416</v>
      </c>
      <c r="B2115" s="239">
        <v>102.14</v>
      </c>
    </row>
    <row r="2116" spans="1:2" x14ac:dyDescent="0.25">
      <c r="A2116" s="238">
        <v>41417</v>
      </c>
      <c r="B2116" s="239">
        <v>100.46</v>
      </c>
    </row>
    <row r="2117" spans="1:2" x14ac:dyDescent="0.25">
      <c r="A2117" s="238">
        <v>41418</v>
      </c>
      <c r="B2117" s="239">
        <v>101.24</v>
      </c>
    </row>
    <row r="2118" spans="1:2" x14ac:dyDescent="0.25">
      <c r="A2118" s="238">
        <v>41422</v>
      </c>
      <c r="B2118" s="239">
        <v>103.77</v>
      </c>
    </row>
    <row r="2119" spans="1:2" x14ac:dyDescent="0.25">
      <c r="A2119" s="238">
        <v>41423</v>
      </c>
      <c r="B2119" s="239">
        <v>102.14</v>
      </c>
    </row>
    <row r="2120" spans="1:2" x14ac:dyDescent="0.25">
      <c r="A2120" s="238">
        <v>41424</v>
      </c>
      <c r="B2120" s="239">
        <v>101.79</v>
      </c>
    </row>
    <row r="2121" spans="1:2" x14ac:dyDescent="0.25">
      <c r="A2121" s="238">
        <v>41425</v>
      </c>
      <c r="B2121" s="239">
        <v>100.43</v>
      </c>
    </row>
    <row r="2122" spans="1:2" x14ac:dyDescent="0.25">
      <c r="A2122" s="238">
        <v>41428</v>
      </c>
      <c r="B2122" s="239">
        <v>101.63</v>
      </c>
    </row>
    <row r="2123" spans="1:2" x14ac:dyDescent="0.25">
      <c r="A2123" s="238">
        <v>41429</v>
      </c>
      <c r="B2123" s="239">
        <v>102.04</v>
      </c>
    </row>
    <row r="2124" spans="1:2" x14ac:dyDescent="0.25">
      <c r="A2124" s="238">
        <v>41430</v>
      </c>
      <c r="B2124" s="239">
        <v>103.51</v>
      </c>
    </row>
    <row r="2125" spans="1:2" x14ac:dyDescent="0.25">
      <c r="A2125" s="238">
        <v>41431</v>
      </c>
      <c r="B2125" s="239">
        <v>103.37</v>
      </c>
    </row>
    <row r="2126" spans="1:2" x14ac:dyDescent="0.25">
      <c r="A2126" s="238">
        <v>41432</v>
      </c>
      <c r="B2126" s="239">
        <v>104.07</v>
      </c>
    </row>
    <row r="2127" spans="1:2" x14ac:dyDescent="0.25">
      <c r="A2127" s="238">
        <v>41435</v>
      </c>
      <c r="B2127" s="239">
        <v>103.87</v>
      </c>
    </row>
    <row r="2128" spans="1:2" x14ac:dyDescent="0.25">
      <c r="A2128" s="238">
        <v>41436</v>
      </c>
      <c r="B2128" s="239">
        <v>101.5</v>
      </c>
    </row>
    <row r="2129" spans="1:2" x14ac:dyDescent="0.25">
      <c r="A2129" s="238">
        <v>41437</v>
      </c>
      <c r="B2129" s="239">
        <v>103.11</v>
      </c>
    </row>
    <row r="2130" spans="1:2" x14ac:dyDescent="0.25">
      <c r="A2130" s="238">
        <v>41438</v>
      </c>
      <c r="B2130" s="239">
        <v>103.38</v>
      </c>
    </row>
    <row r="2131" spans="1:2" x14ac:dyDescent="0.25">
      <c r="A2131" s="238">
        <v>41439</v>
      </c>
      <c r="B2131" s="239">
        <v>105.1</v>
      </c>
    </row>
    <row r="2132" spans="1:2" x14ac:dyDescent="0.25">
      <c r="A2132" s="238">
        <v>41442</v>
      </c>
      <c r="B2132" s="239">
        <v>105.8</v>
      </c>
    </row>
    <row r="2133" spans="1:2" x14ac:dyDescent="0.25">
      <c r="A2133" s="238">
        <v>41443</v>
      </c>
      <c r="B2133" s="239">
        <v>105.21</v>
      </c>
    </row>
    <row r="2134" spans="1:2" x14ac:dyDescent="0.25">
      <c r="A2134" s="238">
        <v>41444</v>
      </c>
      <c r="B2134" s="239">
        <v>105.56</v>
      </c>
    </row>
    <row r="2135" spans="1:2" x14ac:dyDescent="0.25">
      <c r="A2135" s="238">
        <v>41445</v>
      </c>
      <c r="B2135" s="239">
        <v>102.72</v>
      </c>
    </row>
    <row r="2136" spans="1:2" x14ac:dyDescent="0.25">
      <c r="A2136" s="238">
        <v>41446</v>
      </c>
      <c r="B2136" s="239">
        <v>100.36</v>
      </c>
    </row>
    <row r="2137" spans="1:2" x14ac:dyDescent="0.25">
      <c r="A2137" s="238">
        <v>41449</v>
      </c>
      <c r="B2137" s="239">
        <v>99.8</v>
      </c>
    </row>
    <row r="2138" spans="1:2" x14ac:dyDescent="0.25">
      <c r="A2138" s="238">
        <v>41450</v>
      </c>
      <c r="B2138" s="239">
        <v>101.51</v>
      </c>
    </row>
    <row r="2139" spans="1:2" x14ac:dyDescent="0.25">
      <c r="A2139" s="238">
        <v>41451</v>
      </c>
      <c r="B2139" s="239">
        <v>100.62</v>
      </c>
    </row>
    <row r="2140" spans="1:2" x14ac:dyDescent="0.25">
      <c r="A2140" s="238">
        <v>41452</v>
      </c>
      <c r="B2140" s="239">
        <v>102.74</v>
      </c>
    </row>
    <row r="2141" spans="1:2" x14ac:dyDescent="0.25">
      <c r="A2141" s="238">
        <v>41453</v>
      </c>
      <c r="B2141" s="239">
        <v>102.49</v>
      </c>
    </row>
    <row r="2142" spans="1:2" x14ac:dyDescent="0.25">
      <c r="A2142" s="238">
        <v>41456</v>
      </c>
      <c r="B2142" s="239">
        <v>103.19</v>
      </c>
    </row>
    <row r="2143" spans="1:2" x14ac:dyDescent="0.25">
      <c r="A2143" s="238">
        <v>41457</v>
      </c>
      <c r="B2143" s="239">
        <v>103.96</v>
      </c>
    </row>
    <row r="2144" spans="1:2" x14ac:dyDescent="0.25">
      <c r="A2144" s="238">
        <v>41458</v>
      </c>
      <c r="B2144" s="239">
        <v>106.12</v>
      </c>
    </row>
    <row r="2145" spans="1:2" x14ac:dyDescent="0.25">
      <c r="A2145" s="238">
        <v>41460</v>
      </c>
      <c r="B2145" s="239">
        <v>107.46</v>
      </c>
    </row>
    <row r="2146" spans="1:2" x14ac:dyDescent="0.25">
      <c r="A2146" s="238">
        <v>41463</v>
      </c>
      <c r="B2146" s="239">
        <v>107.75</v>
      </c>
    </row>
    <row r="2147" spans="1:2" x14ac:dyDescent="0.25">
      <c r="A2147" s="238">
        <v>41464</v>
      </c>
      <c r="B2147" s="239">
        <v>107.9</v>
      </c>
    </row>
    <row r="2148" spans="1:2" x14ac:dyDescent="0.25">
      <c r="A2148" s="238">
        <v>41465</v>
      </c>
      <c r="B2148" s="239">
        <v>108.43</v>
      </c>
    </row>
    <row r="2149" spans="1:2" x14ac:dyDescent="0.25">
      <c r="A2149" s="238">
        <v>41466</v>
      </c>
      <c r="B2149" s="239">
        <v>108.18</v>
      </c>
    </row>
    <row r="2150" spans="1:2" x14ac:dyDescent="0.25">
      <c r="A2150" s="238">
        <v>41467</v>
      </c>
      <c r="B2150" s="239">
        <v>109.03</v>
      </c>
    </row>
    <row r="2151" spans="1:2" x14ac:dyDescent="0.25">
      <c r="A2151" s="238">
        <v>41470</v>
      </c>
      <c r="B2151" s="239">
        <v>109.05</v>
      </c>
    </row>
    <row r="2152" spans="1:2" x14ac:dyDescent="0.25">
      <c r="A2152" s="238">
        <v>41471</v>
      </c>
      <c r="B2152" s="239">
        <v>109.29</v>
      </c>
    </row>
    <row r="2153" spans="1:2" x14ac:dyDescent="0.25">
      <c r="A2153" s="238">
        <v>41472</v>
      </c>
      <c r="B2153" s="239">
        <v>109.67</v>
      </c>
    </row>
    <row r="2154" spans="1:2" x14ac:dyDescent="0.25">
      <c r="A2154" s="238">
        <v>41473</v>
      </c>
      <c r="B2154" s="239">
        <v>109.71</v>
      </c>
    </row>
    <row r="2155" spans="1:2" x14ac:dyDescent="0.25">
      <c r="A2155" s="238">
        <v>41474</v>
      </c>
      <c r="B2155" s="239">
        <v>109.34</v>
      </c>
    </row>
    <row r="2156" spans="1:2" x14ac:dyDescent="0.25">
      <c r="A2156" s="238">
        <v>41477</v>
      </c>
      <c r="B2156" s="239">
        <v>108.82</v>
      </c>
    </row>
    <row r="2157" spans="1:2" x14ac:dyDescent="0.25">
      <c r="A2157" s="238">
        <v>41478</v>
      </c>
      <c r="B2157" s="239">
        <v>109.27</v>
      </c>
    </row>
    <row r="2158" spans="1:2" x14ac:dyDescent="0.25">
      <c r="A2158" s="238">
        <v>41479</v>
      </c>
      <c r="B2158" s="239">
        <v>108.23</v>
      </c>
    </row>
    <row r="2159" spans="1:2" x14ac:dyDescent="0.25">
      <c r="A2159" s="238">
        <v>41480</v>
      </c>
      <c r="B2159" s="239">
        <v>108.1</v>
      </c>
    </row>
    <row r="2160" spans="1:2" x14ac:dyDescent="0.25">
      <c r="A2160" s="238">
        <v>41481</v>
      </c>
      <c r="B2160" s="239">
        <v>107.57</v>
      </c>
    </row>
    <row r="2161" spans="1:2" x14ac:dyDescent="0.25">
      <c r="A2161" s="238">
        <v>41484</v>
      </c>
      <c r="B2161" s="239">
        <v>108.1</v>
      </c>
    </row>
    <row r="2162" spans="1:2" x14ac:dyDescent="0.25">
      <c r="A2162" s="238">
        <v>41485</v>
      </c>
      <c r="B2162" s="239">
        <v>107.47</v>
      </c>
    </row>
    <row r="2163" spans="1:2" x14ac:dyDescent="0.25">
      <c r="A2163" s="238">
        <v>41486</v>
      </c>
      <c r="B2163" s="239">
        <v>107.89</v>
      </c>
    </row>
    <row r="2164" spans="1:2" x14ac:dyDescent="0.25">
      <c r="A2164" s="238">
        <v>41487</v>
      </c>
      <c r="B2164" s="239">
        <v>109.94</v>
      </c>
    </row>
    <row r="2165" spans="1:2" x14ac:dyDescent="0.25">
      <c r="A2165" s="238">
        <v>41488</v>
      </c>
      <c r="B2165" s="239">
        <v>109.63</v>
      </c>
    </row>
    <row r="2166" spans="1:2" x14ac:dyDescent="0.25">
      <c r="A2166" s="238">
        <v>41491</v>
      </c>
      <c r="B2166" s="239">
        <v>109.81</v>
      </c>
    </row>
    <row r="2167" spans="1:2" x14ac:dyDescent="0.25">
      <c r="A2167" s="238">
        <v>41492</v>
      </c>
      <c r="B2167" s="239">
        <v>108.77</v>
      </c>
    </row>
    <row r="2168" spans="1:2" x14ac:dyDescent="0.25">
      <c r="A2168" s="238">
        <v>41493</v>
      </c>
      <c r="B2168" s="239">
        <v>108.39</v>
      </c>
    </row>
    <row r="2169" spans="1:2" x14ac:dyDescent="0.25">
      <c r="A2169" s="238">
        <v>41494</v>
      </c>
      <c r="B2169" s="239">
        <v>107.32</v>
      </c>
    </row>
    <row r="2170" spans="1:2" x14ac:dyDescent="0.25">
      <c r="A2170" s="238">
        <v>41495</v>
      </c>
      <c r="B2170" s="239">
        <v>108.49</v>
      </c>
    </row>
    <row r="2171" spans="1:2" x14ac:dyDescent="0.25">
      <c r="A2171" s="238">
        <v>41498</v>
      </c>
      <c r="B2171" s="239">
        <v>109.28</v>
      </c>
    </row>
    <row r="2172" spans="1:2" x14ac:dyDescent="0.25">
      <c r="A2172" s="238">
        <v>41499</v>
      </c>
      <c r="B2172" s="239">
        <v>110.69</v>
      </c>
    </row>
    <row r="2173" spans="1:2" x14ac:dyDescent="0.25">
      <c r="A2173" s="238">
        <v>41500</v>
      </c>
      <c r="B2173" s="239">
        <v>110.26</v>
      </c>
    </row>
    <row r="2174" spans="1:2" x14ac:dyDescent="0.25">
      <c r="A2174" s="238">
        <v>41501</v>
      </c>
      <c r="B2174" s="239">
        <v>111.58</v>
      </c>
    </row>
    <row r="2175" spans="1:2" x14ac:dyDescent="0.25">
      <c r="A2175" s="238">
        <v>41502</v>
      </c>
      <c r="B2175" s="239">
        <v>111.82</v>
      </c>
    </row>
    <row r="2176" spans="1:2" x14ac:dyDescent="0.25">
      <c r="A2176" s="238">
        <v>41505</v>
      </c>
      <c r="B2176" s="239">
        <v>111.41</v>
      </c>
    </row>
    <row r="2177" spans="1:2" x14ac:dyDescent="0.25">
      <c r="A2177" s="238">
        <v>41506</v>
      </c>
      <c r="B2177" s="239">
        <v>110.74</v>
      </c>
    </row>
    <row r="2178" spans="1:2" x14ac:dyDescent="0.25">
      <c r="A2178" s="238">
        <v>41507</v>
      </c>
      <c r="B2178" s="239">
        <v>110.82</v>
      </c>
    </row>
    <row r="2179" spans="1:2" x14ac:dyDescent="0.25">
      <c r="A2179" s="238">
        <v>41508</v>
      </c>
      <c r="B2179" s="239">
        <v>110.51</v>
      </c>
    </row>
    <row r="2180" spans="1:2" x14ac:dyDescent="0.25">
      <c r="A2180" s="238">
        <v>41509</v>
      </c>
      <c r="B2180" s="239">
        <v>112.12</v>
      </c>
    </row>
    <row r="2181" spans="1:2" x14ac:dyDescent="0.25">
      <c r="A2181" s="238">
        <v>41512</v>
      </c>
      <c r="B2181" s="239">
        <v>112.23</v>
      </c>
    </row>
    <row r="2182" spans="1:2" x14ac:dyDescent="0.25">
      <c r="A2182" s="238">
        <v>41513</v>
      </c>
      <c r="B2182" s="239">
        <v>115.21</v>
      </c>
    </row>
    <row r="2183" spans="1:2" x14ac:dyDescent="0.25">
      <c r="A2183" s="238">
        <v>41514</v>
      </c>
      <c r="B2183" s="239">
        <v>116.27</v>
      </c>
    </row>
    <row r="2184" spans="1:2" x14ac:dyDescent="0.25">
      <c r="A2184" s="238">
        <v>41515</v>
      </c>
      <c r="B2184" s="239">
        <v>116.91</v>
      </c>
    </row>
    <row r="2185" spans="1:2" x14ac:dyDescent="0.25">
      <c r="A2185" s="238">
        <v>41516</v>
      </c>
      <c r="B2185" s="239">
        <v>115.97</v>
      </c>
    </row>
    <row r="2186" spans="1:2" x14ac:dyDescent="0.25">
      <c r="A2186" s="238">
        <v>41520</v>
      </c>
      <c r="B2186" s="239">
        <v>115.49</v>
      </c>
    </row>
    <row r="2187" spans="1:2" x14ac:dyDescent="0.25">
      <c r="A2187" s="238">
        <v>41521</v>
      </c>
      <c r="B2187" s="239">
        <v>115.65</v>
      </c>
    </row>
    <row r="2188" spans="1:2" x14ac:dyDescent="0.25">
      <c r="A2188" s="238">
        <v>41522</v>
      </c>
      <c r="B2188" s="239">
        <v>115.81</v>
      </c>
    </row>
    <row r="2189" spans="1:2" x14ac:dyDescent="0.25">
      <c r="A2189" s="238">
        <v>41523</v>
      </c>
      <c r="B2189" s="239">
        <v>117.15</v>
      </c>
    </row>
    <row r="2190" spans="1:2" x14ac:dyDescent="0.25">
      <c r="A2190" s="238">
        <v>41526</v>
      </c>
      <c r="B2190" s="239">
        <v>115.2</v>
      </c>
    </row>
    <row r="2191" spans="1:2" x14ac:dyDescent="0.25">
      <c r="A2191" s="238">
        <v>41527</v>
      </c>
      <c r="B2191" s="239">
        <v>112.1</v>
      </c>
    </row>
    <row r="2192" spans="1:2" x14ac:dyDescent="0.25">
      <c r="A2192" s="238">
        <v>41528</v>
      </c>
      <c r="B2192" s="239">
        <v>112.37</v>
      </c>
    </row>
    <row r="2193" spans="1:2" x14ac:dyDescent="0.25">
      <c r="A2193" s="238">
        <v>41529</v>
      </c>
      <c r="B2193" s="239">
        <v>113.11</v>
      </c>
    </row>
    <row r="2194" spans="1:2" x14ac:dyDescent="0.25">
      <c r="A2194" s="238">
        <v>41530</v>
      </c>
      <c r="B2194" s="239">
        <v>113.31</v>
      </c>
    </row>
    <row r="2195" spans="1:2" x14ac:dyDescent="0.25">
      <c r="A2195" s="238">
        <v>41533</v>
      </c>
      <c r="B2195" s="239">
        <v>110.86</v>
      </c>
    </row>
    <row r="2196" spans="1:2" x14ac:dyDescent="0.25">
      <c r="A2196" s="238">
        <v>41534</v>
      </c>
      <c r="B2196" s="239">
        <v>109.05</v>
      </c>
    </row>
    <row r="2197" spans="1:2" x14ac:dyDescent="0.25">
      <c r="A2197" s="238">
        <v>41535</v>
      </c>
      <c r="B2197" s="239">
        <v>109.09</v>
      </c>
    </row>
    <row r="2198" spans="1:2" x14ac:dyDescent="0.25">
      <c r="A2198" s="238">
        <v>41536</v>
      </c>
      <c r="B2198" s="239">
        <v>110.66</v>
      </c>
    </row>
    <row r="2199" spans="1:2" x14ac:dyDescent="0.25">
      <c r="A2199" s="238">
        <v>41537</v>
      </c>
      <c r="B2199" s="239">
        <v>110.22</v>
      </c>
    </row>
    <row r="2200" spans="1:2" x14ac:dyDescent="0.25">
      <c r="A2200" s="238">
        <v>41540</v>
      </c>
      <c r="B2200" s="239">
        <v>108.56</v>
      </c>
    </row>
    <row r="2201" spans="1:2" x14ac:dyDescent="0.25">
      <c r="A2201" s="238">
        <v>41541</v>
      </c>
      <c r="B2201" s="239">
        <v>107.68</v>
      </c>
    </row>
    <row r="2202" spans="1:2" x14ac:dyDescent="0.25">
      <c r="A2202" s="238">
        <v>41542</v>
      </c>
      <c r="B2202" s="239">
        <v>109.46</v>
      </c>
    </row>
    <row r="2203" spans="1:2" x14ac:dyDescent="0.25">
      <c r="A2203" s="238">
        <v>41543</v>
      </c>
      <c r="B2203" s="239">
        <v>108.86</v>
      </c>
    </row>
    <row r="2204" spans="1:2" x14ac:dyDescent="0.25">
      <c r="A2204" s="238">
        <v>41544</v>
      </c>
      <c r="B2204" s="239">
        <v>109.45</v>
      </c>
    </row>
    <row r="2205" spans="1:2" x14ac:dyDescent="0.25">
      <c r="A2205" s="238">
        <v>41547</v>
      </c>
      <c r="B2205" s="239">
        <v>107.85</v>
      </c>
    </row>
    <row r="2206" spans="1:2" x14ac:dyDescent="0.25">
      <c r="A2206" s="238">
        <v>41548</v>
      </c>
      <c r="B2206" s="239">
        <v>107.32</v>
      </c>
    </row>
    <row r="2207" spans="1:2" x14ac:dyDescent="0.25">
      <c r="A2207" s="238">
        <v>41549</v>
      </c>
      <c r="B2207" s="239">
        <v>109.09</v>
      </c>
    </row>
    <row r="2208" spans="1:2" x14ac:dyDescent="0.25">
      <c r="A2208" s="238">
        <v>41550</v>
      </c>
      <c r="B2208" s="239">
        <v>109.49</v>
      </c>
    </row>
    <row r="2209" spans="1:2" x14ac:dyDescent="0.25">
      <c r="A2209" s="238">
        <v>41551</v>
      </c>
      <c r="B2209" s="239">
        <v>109.42</v>
      </c>
    </row>
    <row r="2210" spans="1:2" x14ac:dyDescent="0.25">
      <c r="A2210" s="238">
        <v>41554</v>
      </c>
      <c r="B2210" s="239">
        <v>109.66</v>
      </c>
    </row>
    <row r="2211" spans="1:2" x14ac:dyDescent="0.25">
      <c r="A2211" s="238">
        <v>41555</v>
      </c>
      <c r="B2211" s="239">
        <v>110.56</v>
      </c>
    </row>
    <row r="2212" spans="1:2" x14ac:dyDescent="0.25">
      <c r="A2212" s="238">
        <v>41556</v>
      </c>
      <c r="B2212" s="239">
        <v>109.02</v>
      </c>
    </row>
    <row r="2213" spans="1:2" x14ac:dyDescent="0.25">
      <c r="A2213" s="238">
        <v>41557</v>
      </c>
      <c r="B2213" s="239">
        <v>111.63</v>
      </c>
    </row>
    <row r="2214" spans="1:2" x14ac:dyDescent="0.25">
      <c r="A2214" s="238">
        <v>41558</v>
      </c>
      <c r="B2214" s="239">
        <v>110.65</v>
      </c>
    </row>
    <row r="2215" spans="1:2" x14ac:dyDescent="0.25">
      <c r="A2215" s="238">
        <v>41561</v>
      </c>
      <c r="B2215" s="239">
        <v>110.13</v>
      </c>
    </row>
    <row r="2216" spans="1:2" x14ac:dyDescent="0.25">
      <c r="A2216" s="238">
        <v>41562</v>
      </c>
      <c r="B2216" s="239">
        <v>110.67</v>
      </c>
    </row>
    <row r="2217" spans="1:2" x14ac:dyDescent="0.25">
      <c r="A2217" s="238">
        <v>41563</v>
      </c>
      <c r="B2217" s="239">
        <v>110.79</v>
      </c>
    </row>
    <row r="2218" spans="1:2" x14ac:dyDescent="0.25">
      <c r="A2218" s="238">
        <v>41564</v>
      </c>
      <c r="B2218" s="239">
        <v>109.55</v>
      </c>
    </row>
    <row r="2219" spans="1:2" x14ac:dyDescent="0.25">
      <c r="A2219" s="238">
        <v>41565</v>
      </c>
      <c r="B2219" s="239">
        <v>109.4</v>
      </c>
    </row>
    <row r="2220" spans="1:2" x14ac:dyDescent="0.25">
      <c r="A2220" s="238">
        <v>41568</v>
      </c>
      <c r="B2220" s="239">
        <v>109.47</v>
      </c>
    </row>
    <row r="2221" spans="1:2" x14ac:dyDescent="0.25">
      <c r="A2221" s="238">
        <v>41569</v>
      </c>
      <c r="B2221" s="239">
        <v>109.57</v>
      </c>
    </row>
    <row r="2222" spans="1:2" x14ac:dyDescent="0.25">
      <c r="A2222" s="238">
        <v>41570</v>
      </c>
      <c r="B2222" s="239">
        <v>107.74</v>
      </c>
    </row>
    <row r="2223" spans="1:2" x14ac:dyDescent="0.25">
      <c r="A2223" s="238">
        <v>41571</v>
      </c>
      <c r="B2223" s="239">
        <v>106.63</v>
      </c>
    </row>
    <row r="2224" spans="1:2" x14ac:dyDescent="0.25">
      <c r="A2224" s="238">
        <v>41572</v>
      </c>
      <c r="B2224" s="239">
        <v>105.7</v>
      </c>
    </row>
    <row r="2225" spans="1:2" x14ac:dyDescent="0.25">
      <c r="A2225" s="238">
        <v>41575</v>
      </c>
      <c r="B2225" s="239">
        <v>108.29</v>
      </c>
    </row>
    <row r="2226" spans="1:2" x14ac:dyDescent="0.25">
      <c r="A2226" s="238">
        <v>41576</v>
      </c>
      <c r="B2226" s="239">
        <v>108.04</v>
      </c>
    </row>
    <row r="2227" spans="1:2" x14ac:dyDescent="0.25">
      <c r="A2227" s="238">
        <v>41577</v>
      </c>
      <c r="B2227" s="239">
        <v>108.41</v>
      </c>
    </row>
    <row r="2228" spans="1:2" x14ac:dyDescent="0.25">
      <c r="A2228" s="238">
        <v>41578</v>
      </c>
      <c r="B2228" s="239">
        <v>107.53</v>
      </c>
    </row>
    <row r="2229" spans="1:2" x14ac:dyDescent="0.25">
      <c r="A2229" s="238">
        <v>41579</v>
      </c>
      <c r="B2229" s="239">
        <v>105.78</v>
      </c>
    </row>
    <row r="2230" spans="1:2" x14ac:dyDescent="0.25">
      <c r="A2230" s="238">
        <v>41582</v>
      </c>
      <c r="B2230" s="239">
        <v>104.85</v>
      </c>
    </row>
    <row r="2231" spans="1:2" x14ac:dyDescent="0.25">
      <c r="A2231" s="238">
        <v>41583</v>
      </c>
      <c r="B2231" s="239">
        <v>105.01</v>
      </c>
    </row>
    <row r="2232" spans="1:2" x14ac:dyDescent="0.25">
      <c r="A2232" s="238">
        <v>41584</v>
      </c>
      <c r="B2232" s="239">
        <v>105.46</v>
      </c>
    </row>
    <row r="2233" spans="1:2" x14ac:dyDescent="0.25">
      <c r="A2233" s="238">
        <v>41585</v>
      </c>
      <c r="B2233" s="239">
        <v>103.08</v>
      </c>
    </row>
    <row r="2234" spans="1:2" x14ac:dyDescent="0.25">
      <c r="A2234" s="238">
        <v>41586</v>
      </c>
      <c r="B2234" s="239">
        <v>104.29</v>
      </c>
    </row>
    <row r="2235" spans="1:2" x14ac:dyDescent="0.25">
      <c r="A2235" s="238">
        <v>41589</v>
      </c>
      <c r="B2235" s="239">
        <v>105.76</v>
      </c>
    </row>
    <row r="2236" spans="1:2" x14ac:dyDescent="0.25">
      <c r="A2236" s="238">
        <v>41590</v>
      </c>
      <c r="B2236" s="239">
        <v>106.29</v>
      </c>
    </row>
    <row r="2237" spans="1:2" x14ac:dyDescent="0.25">
      <c r="A2237" s="238">
        <v>41591</v>
      </c>
      <c r="B2237" s="239">
        <v>106.9</v>
      </c>
    </row>
    <row r="2238" spans="1:2" x14ac:dyDescent="0.25">
      <c r="A2238" s="238">
        <v>41592</v>
      </c>
      <c r="B2238" s="239">
        <v>108.29</v>
      </c>
    </row>
    <row r="2239" spans="1:2" x14ac:dyDescent="0.25">
      <c r="A2239" s="238">
        <v>41593</v>
      </c>
      <c r="B2239" s="239">
        <v>108.25</v>
      </c>
    </row>
    <row r="2240" spans="1:2" x14ac:dyDescent="0.25">
      <c r="A2240" s="238">
        <v>41596</v>
      </c>
      <c r="B2240" s="239">
        <v>108.8</v>
      </c>
    </row>
    <row r="2241" spans="1:2" x14ac:dyDescent="0.25">
      <c r="A2241" s="238">
        <v>41597</v>
      </c>
      <c r="B2241" s="239">
        <v>108.29</v>
      </c>
    </row>
    <row r="2242" spans="1:2" x14ac:dyDescent="0.25">
      <c r="A2242" s="238">
        <v>41598</v>
      </c>
      <c r="B2242" s="239">
        <v>108.27</v>
      </c>
    </row>
    <row r="2243" spans="1:2" x14ac:dyDescent="0.25">
      <c r="A2243" s="238">
        <v>41599</v>
      </c>
      <c r="B2243" s="239">
        <v>109.9</v>
      </c>
    </row>
    <row r="2244" spans="1:2" x14ac:dyDescent="0.25">
      <c r="A2244" s="238">
        <v>41600</v>
      </c>
      <c r="B2244" s="239">
        <v>111.36</v>
      </c>
    </row>
    <row r="2245" spans="1:2" x14ac:dyDescent="0.25">
      <c r="A2245" s="238">
        <v>41603</v>
      </c>
      <c r="B2245" s="239">
        <v>110.83</v>
      </c>
    </row>
    <row r="2246" spans="1:2" x14ac:dyDescent="0.25">
      <c r="A2246" s="238">
        <v>41604</v>
      </c>
      <c r="B2246" s="239">
        <v>112.04</v>
      </c>
    </row>
    <row r="2247" spans="1:2" x14ac:dyDescent="0.25">
      <c r="A2247" s="238">
        <v>41605</v>
      </c>
      <c r="B2247" s="239">
        <v>111.32</v>
      </c>
    </row>
    <row r="2248" spans="1:2" x14ac:dyDescent="0.25">
      <c r="A2248" s="238">
        <v>41607</v>
      </c>
      <c r="B2248" s="239">
        <v>111.07</v>
      </c>
    </row>
    <row r="2249" spans="1:2" x14ac:dyDescent="0.25">
      <c r="A2249" s="238">
        <v>41610</v>
      </c>
      <c r="B2249" s="239">
        <v>111.49</v>
      </c>
    </row>
    <row r="2250" spans="1:2" x14ac:dyDescent="0.25">
      <c r="A2250" s="238">
        <v>41611</v>
      </c>
      <c r="B2250" s="239">
        <v>113.06</v>
      </c>
    </row>
    <row r="2251" spans="1:2" x14ac:dyDescent="0.25">
      <c r="A2251" s="238">
        <v>41612</v>
      </c>
      <c r="B2251" s="239">
        <v>113.27</v>
      </c>
    </row>
    <row r="2252" spans="1:2" x14ac:dyDescent="0.25">
      <c r="A2252" s="238">
        <v>41613</v>
      </c>
      <c r="B2252" s="239">
        <v>112.07</v>
      </c>
    </row>
    <row r="2253" spans="1:2" x14ac:dyDescent="0.25">
      <c r="A2253" s="238">
        <v>41614</v>
      </c>
      <c r="B2253" s="239">
        <v>111.5</v>
      </c>
    </row>
    <row r="2254" spans="1:2" x14ac:dyDescent="0.25">
      <c r="A2254" s="238">
        <v>41617</v>
      </c>
      <c r="B2254" s="239">
        <v>110.07</v>
      </c>
    </row>
    <row r="2255" spans="1:2" x14ac:dyDescent="0.25">
      <c r="A2255" s="238">
        <v>41618</v>
      </c>
      <c r="B2255" s="239">
        <v>108.91</v>
      </c>
    </row>
    <row r="2256" spans="1:2" x14ac:dyDescent="0.25">
      <c r="A2256" s="238">
        <v>41619</v>
      </c>
      <c r="B2256" s="239">
        <v>109.47</v>
      </c>
    </row>
    <row r="2257" spans="1:2" x14ac:dyDescent="0.25">
      <c r="A2257" s="238">
        <v>41620</v>
      </c>
      <c r="B2257" s="239">
        <v>108.99</v>
      </c>
    </row>
    <row r="2258" spans="1:2" x14ac:dyDescent="0.25">
      <c r="A2258" s="238">
        <v>41621</v>
      </c>
      <c r="B2258" s="239">
        <v>108.08</v>
      </c>
    </row>
    <row r="2259" spans="1:2" x14ac:dyDescent="0.25">
      <c r="A2259" s="238">
        <v>41624</v>
      </c>
      <c r="B2259" s="239">
        <v>110.3</v>
      </c>
    </row>
    <row r="2260" spans="1:2" x14ac:dyDescent="0.25">
      <c r="A2260" s="238">
        <v>41625</v>
      </c>
      <c r="B2260" s="239">
        <v>108.91</v>
      </c>
    </row>
    <row r="2261" spans="1:2" x14ac:dyDescent="0.25">
      <c r="A2261" s="238">
        <v>41626</v>
      </c>
      <c r="B2261" s="239">
        <v>109.56</v>
      </c>
    </row>
    <row r="2262" spans="1:2" x14ac:dyDescent="0.25">
      <c r="A2262" s="238">
        <v>41627</v>
      </c>
      <c r="B2262" s="239">
        <v>110.78</v>
      </c>
    </row>
    <row r="2263" spans="1:2" x14ac:dyDescent="0.25">
      <c r="A2263" s="238">
        <v>41628</v>
      </c>
      <c r="B2263" s="239">
        <v>112.15</v>
      </c>
    </row>
    <row r="2264" spans="1:2" x14ac:dyDescent="0.25">
      <c r="A2264" s="238">
        <v>41631</v>
      </c>
      <c r="B2264" s="239">
        <v>111.58</v>
      </c>
    </row>
    <row r="2265" spans="1:2" x14ac:dyDescent="0.25">
      <c r="A2265" s="238">
        <v>41632</v>
      </c>
      <c r="B2265" s="239">
        <v>111.57</v>
      </c>
    </row>
    <row r="2266" spans="1:2" x14ac:dyDescent="0.25">
      <c r="A2266" s="238">
        <v>41634</v>
      </c>
      <c r="B2266" s="239">
        <v>111.65</v>
      </c>
    </row>
    <row r="2267" spans="1:2" x14ac:dyDescent="0.25">
      <c r="A2267" s="238">
        <v>41635</v>
      </c>
      <c r="B2267" s="239">
        <v>112.06</v>
      </c>
    </row>
    <row r="2268" spans="1:2" x14ac:dyDescent="0.25">
      <c r="A2268" s="238">
        <v>41638</v>
      </c>
      <c r="B2268" s="239">
        <v>110.47</v>
      </c>
    </row>
    <row r="2269" spans="1:2" x14ac:dyDescent="0.25">
      <c r="A2269" s="238">
        <v>41639</v>
      </c>
      <c r="B2269" s="239">
        <v>109.95</v>
      </c>
    </row>
    <row r="2270" spans="1:2" x14ac:dyDescent="0.25">
      <c r="A2270" s="238">
        <v>41641</v>
      </c>
      <c r="B2270" s="239">
        <v>107.94</v>
      </c>
    </row>
    <row r="2271" spans="1:2" x14ac:dyDescent="0.25">
      <c r="A2271" s="238">
        <v>41642</v>
      </c>
      <c r="B2271" s="239">
        <v>106.57</v>
      </c>
    </row>
    <row r="2272" spans="1:2" x14ac:dyDescent="0.25">
      <c r="A2272" s="238">
        <v>41645</v>
      </c>
      <c r="B2272" s="239">
        <v>106.71</v>
      </c>
    </row>
    <row r="2273" spans="1:2" x14ac:dyDescent="0.25">
      <c r="A2273" s="238">
        <v>41646</v>
      </c>
      <c r="B2273" s="239">
        <v>107.01</v>
      </c>
    </row>
    <row r="2274" spans="1:2" x14ac:dyDescent="0.25">
      <c r="A2274" s="238">
        <v>41647</v>
      </c>
      <c r="B2274" s="239">
        <v>107.42</v>
      </c>
    </row>
    <row r="2275" spans="1:2" x14ac:dyDescent="0.25">
      <c r="A2275" s="238">
        <v>41648</v>
      </c>
      <c r="B2275" s="239">
        <v>107.49</v>
      </c>
    </row>
    <row r="2276" spans="1:2" x14ac:dyDescent="0.25">
      <c r="A2276" s="238">
        <v>41649</v>
      </c>
      <c r="B2276" s="239">
        <v>106.44</v>
      </c>
    </row>
    <row r="2277" spans="1:2" x14ac:dyDescent="0.25">
      <c r="A2277" s="238">
        <v>41652</v>
      </c>
      <c r="B2277" s="239">
        <v>108.02</v>
      </c>
    </row>
    <row r="2278" spans="1:2" x14ac:dyDescent="0.25">
      <c r="A2278" s="238">
        <v>41653</v>
      </c>
      <c r="B2278" s="239">
        <v>107.12</v>
      </c>
    </row>
    <row r="2279" spans="1:2" x14ac:dyDescent="0.25">
      <c r="A2279" s="238">
        <v>41654</v>
      </c>
      <c r="B2279" s="239">
        <v>108.09</v>
      </c>
    </row>
    <row r="2280" spans="1:2" x14ac:dyDescent="0.25">
      <c r="A2280" s="238">
        <v>41655</v>
      </c>
      <c r="B2280" s="239">
        <v>107.46</v>
      </c>
    </row>
    <row r="2281" spans="1:2" x14ac:dyDescent="0.25">
      <c r="A2281" s="238">
        <v>41656</v>
      </c>
      <c r="B2281" s="239">
        <v>108.45</v>
      </c>
    </row>
    <row r="2282" spans="1:2" x14ac:dyDescent="0.25">
      <c r="A2282" s="238">
        <v>41659</v>
      </c>
      <c r="B2282" s="239">
        <v>108.01</v>
      </c>
    </row>
    <row r="2283" spans="1:2" x14ac:dyDescent="0.25">
      <c r="A2283" s="238">
        <v>41660</v>
      </c>
      <c r="B2283" s="239">
        <v>109.17</v>
      </c>
    </row>
    <row r="2284" spans="1:2" x14ac:dyDescent="0.25">
      <c r="A2284" s="238">
        <v>41661</v>
      </c>
      <c r="B2284" s="239">
        <v>109.69</v>
      </c>
    </row>
    <row r="2285" spans="1:2" x14ac:dyDescent="0.25">
      <c r="A2285" s="238">
        <v>41662</v>
      </c>
      <c r="B2285" s="239">
        <v>109.69</v>
      </c>
    </row>
    <row r="2286" spans="1:2" x14ac:dyDescent="0.25">
      <c r="A2286" s="238">
        <v>41663</v>
      </c>
      <c r="B2286" s="239">
        <v>109.14</v>
      </c>
    </row>
    <row r="2287" spans="1:2" x14ac:dyDescent="0.25">
      <c r="A2287" s="238">
        <v>41666</v>
      </c>
      <c r="B2287" s="239">
        <v>108.72</v>
      </c>
    </row>
    <row r="2288" spans="1:2" x14ac:dyDescent="0.25">
      <c r="A2288" s="238">
        <v>41667</v>
      </c>
      <c r="B2288" s="239">
        <v>109.1</v>
      </c>
    </row>
    <row r="2289" spans="1:2" x14ac:dyDescent="0.25">
      <c r="A2289" s="238">
        <v>41668</v>
      </c>
      <c r="B2289" s="239">
        <v>108.83</v>
      </c>
    </row>
    <row r="2290" spans="1:2" x14ac:dyDescent="0.25">
      <c r="A2290" s="238">
        <v>41669</v>
      </c>
      <c r="B2290" s="239">
        <v>109.36</v>
      </c>
    </row>
    <row r="2291" spans="1:2" x14ac:dyDescent="0.25">
      <c r="A2291" s="238">
        <v>41670</v>
      </c>
      <c r="B2291" s="239">
        <v>108.16</v>
      </c>
    </row>
    <row r="2292" spans="1:2" x14ac:dyDescent="0.25">
      <c r="A2292" s="238">
        <v>41673</v>
      </c>
      <c r="B2292" s="239">
        <v>106.55</v>
      </c>
    </row>
    <row r="2293" spans="1:2" x14ac:dyDescent="0.25">
      <c r="A2293" s="238">
        <v>41674</v>
      </c>
      <c r="B2293" s="239">
        <v>107.04</v>
      </c>
    </row>
    <row r="2294" spans="1:2" x14ac:dyDescent="0.25">
      <c r="A2294" s="238">
        <v>41675</v>
      </c>
      <c r="B2294" s="239">
        <v>106.81</v>
      </c>
    </row>
    <row r="2295" spans="1:2" x14ac:dyDescent="0.25">
      <c r="A2295" s="238">
        <v>41676</v>
      </c>
      <c r="B2295" s="239">
        <v>108.15</v>
      </c>
    </row>
    <row r="2296" spans="1:2" x14ac:dyDescent="0.25">
      <c r="A2296" s="238">
        <v>41677</v>
      </c>
      <c r="B2296" s="239">
        <v>110.12</v>
      </c>
    </row>
    <row r="2297" spans="1:2" x14ac:dyDescent="0.25">
      <c r="A2297" s="238">
        <v>41680</v>
      </c>
      <c r="B2297" s="239">
        <v>110.18</v>
      </c>
    </row>
    <row r="2298" spans="1:2" x14ac:dyDescent="0.25">
      <c r="A2298" s="238">
        <v>41681</v>
      </c>
      <c r="B2298" s="239">
        <v>109.21</v>
      </c>
    </row>
    <row r="2299" spans="1:2" x14ac:dyDescent="0.25">
      <c r="A2299" s="238">
        <v>41682</v>
      </c>
      <c r="B2299" s="239">
        <v>108.62</v>
      </c>
    </row>
    <row r="2300" spans="1:2" x14ac:dyDescent="0.25">
      <c r="A2300" s="238">
        <v>41683</v>
      </c>
      <c r="B2300" s="239">
        <v>108.98</v>
      </c>
    </row>
    <row r="2301" spans="1:2" x14ac:dyDescent="0.25">
      <c r="A2301" s="238">
        <v>41684</v>
      </c>
      <c r="B2301" s="239">
        <v>108.63</v>
      </c>
    </row>
    <row r="2302" spans="1:2" x14ac:dyDescent="0.25">
      <c r="A2302" s="238">
        <v>41688</v>
      </c>
      <c r="B2302" s="239">
        <v>110.14</v>
      </c>
    </row>
    <row r="2303" spans="1:2" x14ac:dyDescent="0.25">
      <c r="A2303" s="238">
        <v>41689</v>
      </c>
      <c r="B2303" s="239">
        <v>110.37</v>
      </c>
    </row>
    <row r="2304" spans="1:2" x14ac:dyDescent="0.25">
      <c r="A2304" s="238">
        <v>41690</v>
      </c>
      <c r="B2304" s="239">
        <v>109.42</v>
      </c>
    </row>
    <row r="2305" spans="1:2" x14ac:dyDescent="0.25">
      <c r="A2305" s="238">
        <v>41691</v>
      </c>
      <c r="B2305" s="239">
        <v>109.03</v>
      </c>
    </row>
    <row r="2306" spans="1:2" x14ac:dyDescent="0.25">
      <c r="A2306" s="238">
        <v>41694</v>
      </c>
      <c r="B2306" s="239">
        <v>109.76</v>
      </c>
    </row>
    <row r="2307" spans="1:2" x14ac:dyDescent="0.25">
      <c r="A2307" s="238">
        <v>41695</v>
      </c>
      <c r="B2307" s="239">
        <v>109.19</v>
      </c>
    </row>
    <row r="2308" spans="1:2" x14ac:dyDescent="0.25">
      <c r="A2308" s="238">
        <v>41696</v>
      </c>
      <c r="B2308" s="239">
        <v>109.39</v>
      </c>
    </row>
    <row r="2309" spans="1:2" x14ac:dyDescent="0.25">
      <c r="A2309" s="238">
        <v>41697</v>
      </c>
      <c r="B2309" s="239">
        <v>108.54</v>
      </c>
    </row>
    <row r="2310" spans="1:2" x14ac:dyDescent="0.25">
      <c r="A2310" s="238">
        <v>41698</v>
      </c>
      <c r="B2310" s="239">
        <v>108.98</v>
      </c>
    </row>
    <row r="2311" spans="1:2" x14ac:dyDescent="0.25">
      <c r="A2311" s="238">
        <v>41701</v>
      </c>
      <c r="B2311" s="239">
        <v>111.26</v>
      </c>
    </row>
    <row r="2312" spans="1:2" x14ac:dyDescent="0.25">
      <c r="A2312" s="238">
        <v>41702</v>
      </c>
      <c r="B2312" s="239">
        <v>109.17</v>
      </c>
    </row>
    <row r="2313" spans="1:2" x14ac:dyDescent="0.25">
      <c r="A2313" s="238">
        <v>41703</v>
      </c>
      <c r="B2313" s="239">
        <v>108.15</v>
      </c>
    </row>
    <row r="2314" spans="1:2" x14ac:dyDescent="0.25">
      <c r="A2314" s="238">
        <v>41704</v>
      </c>
      <c r="B2314" s="239">
        <v>107.99</v>
      </c>
    </row>
    <row r="2315" spans="1:2" x14ac:dyDescent="0.25">
      <c r="A2315" s="238">
        <v>41705</v>
      </c>
      <c r="B2315" s="239">
        <v>109.14</v>
      </c>
    </row>
    <row r="2316" spans="1:2" x14ac:dyDescent="0.25">
      <c r="A2316" s="238">
        <v>41708</v>
      </c>
      <c r="B2316" s="239">
        <v>108.27</v>
      </c>
    </row>
    <row r="2317" spans="1:2" x14ac:dyDescent="0.25">
      <c r="A2317" s="238">
        <v>41709</v>
      </c>
      <c r="B2317" s="239">
        <v>108.35</v>
      </c>
    </row>
    <row r="2318" spans="1:2" x14ac:dyDescent="0.25">
      <c r="A2318" s="238">
        <v>41710</v>
      </c>
      <c r="B2318" s="239">
        <v>107.88</v>
      </c>
    </row>
    <row r="2319" spans="1:2" x14ac:dyDescent="0.25">
      <c r="A2319" s="238">
        <v>41711</v>
      </c>
      <c r="B2319" s="239">
        <v>107.48</v>
      </c>
    </row>
    <row r="2320" spans="1:2" x14ac:dyDescent="0.25">
      <c r="A2320" s="238">
        <v>41712</v>
      </c>
      <c r="B2320" s="239">
        <v>108.08</v>
      </c>
    </row>
    <row r="2321" spans="1:2" x14ac:dyDescent="0.25">
      <c r="A2321" s="238">
        <v>41715</v>
      </c>
      <c r="B2321" s="239">
        <v>106.99</v>
      </c>
    </row>
    <row r="2322" spans="1:2" x14ac:dyDescent="0.25">
      <c r="A2322" s="238">
        <v>41716</v>
      </c>
      <c r="B2322" s="239">
        <v>106.79</v>
      </c>
    </row>
    <row r="2323" spans="1:2" x14ac:dyDescent="0.25">
      <c r="A2323" s="238">
        <v>41717</v>
      </c>
      <c r="B2323" s="239">
        <v>105.95</v>
      </c>
    </row>
    <row r="2324" spans="1:2" x14ac:dyDescent="0.25">
      <c r="A2324" s="238">
        <v>41718</v>
      </c>
      <c r="B2324" s="239">
        <v>105.73</v>
      </c>
    </row>
    <row r="2325" spans="1:2" x14ac:dyDescent="0.25">
      <c r="A2325" s="238">
        <v>41719</v>
      </c>
      <c r="B2325" s="239">
        <v>107.2</v>
      </c>
    </row>
    <row r="2326" spans="1:2" x14ac:dyDescent="0.25">
      <c r="A2326" s="238">
        <v>41722</v>
      </c>
      <c r="B2326" s="239">
        <v>106.59</v>
      </c>
    </row>
    <row r="2327" spans="1:2" x14ac:dyDescent="0.25">
      <c r="A2327" s="238">
        <v>41723</v>
      </c>
      <c r="B2327" s="239">
        <v>107.01</v>
      </c>
    </row>
    <row r="2328" spans="1:2" x14ac:dyDescent="0.25">
      <c r="A2328" s="238">
        <v>41724</v>
      </c>
      <c r="B2328" s="239">
        <v>105.9</v>
      </c>
    </row>
    <row r="2329" spans="1:2" x14ac:dyDescent="0.25">
      <c r="A2329" s="238">
        <v>41725</v>
      </c>
      <c r="B2329" s="239">
        <v>106.58</v>
      </c>
    </row>
    <row r="2330" spans="1:2" x14ac:dyDescent="0.25">
      <c r="A2330" s="238">
        <v>41726</v>
      </c>
      <c r="B2330" s="239">
        <v>106.64</v>
      </c>
    </row>
    <row r="2331" spans="1:2" x14ac:dyDescent="0.25">
      <c r="A2331" s="238">
        <v>41729</v>
      </c>
      <c r="B2331" s="239">
        <v>105.95</v>
      </c>
    </row>
    <row r="2332" spans="1:2" x14ac:dyDescent="0.25">
      <c r="A2332" s="238">
        <v>41730</v>
      </c>
      <c r="B2332" s="239">
        <v>105.7</v>
      </c>
    </row>
    <row r="2333" spans="1:2" x14ac:dyDescent="0.25">
      <c r="A2333" s="238">
        <v>41731</v>
      </c>
      <c r="B2333" s="239">
        <v>103.37</v>
      </c>
    </row>
    <row r="2334" spans="1:2" x14ac:dyDescent="0.25">
      <c r="A2334" s="238">
        <v>41732</v>
      </c>
      <c r="B2334" s="239">
        <v>104.88</v>
      </c>
    </row>
    <row r="2335" spans="1:2" x14ac:dyDescent="0.25">
      <c r="A2335" s="238">
        <v>41733</v>
      </c>
      <c r="B2335" s="239">
        <v>106.41</v>
      </c>
    </row>
    <row r="2336" spans="1:2" x14ac:dyDescent="0.25">
      <c r="A2336" s="238">
        <v>41736</v>
      </c>
      <c r="B2336" s="239">
        <v>104.89</v>
      </c>
    </row>
    <row r="2337" spans="1:2" x14ac:dyDescent="0.25">
      <c r="A2337" s="238">
        <v>41737</v>
      </c>
      <c r="B2337" s="239">
        <v>105.83</v>
      </c>
    </row>
    <row r="2338" spans="1:2" x14ac:dyDescent="0.25">
      <c r="A2338" s="238">
        <v>41738</v>
      </c>
      <c r="B2338" s="239">
        <v>107.39</v>
      </c>
    </row>
    <row r="2339" spans="1:2" x14ac:dyDescent="0.25">
      <c r="A2339" s="238">
        <v>41739</v>
      </c>
      <c r="B2339" s="239">
        <v>107.1</v>
      </c>
    </row>
    <row r="2340" spans="1:2" x14ac:dyDescent="0.25">
      <c r="A2340" s="238">
        <v>41740</v>
      </c>
      <c r="B2340" s="239">
        <v>107.34</v>
      </c>
    </row>
    <row r="2341" spans="1:2" x14ac:dyDescent="0.25">
      <c r="A2341" s="238">
        <v>41743</v>
      </c>
      <c r="B2341" s="239">
        <v>107.68</v>
      </c>
    </row>
    <row r="2342" spans="1:2" x14ac:dyDescent="0.25">
      <c r="A2342" s="238">
        <v>41744</v>
      </c>
      <c r="B2342" s="239">
        <v>109.1</v>
      </c>
    </row>
    <row r="2343" spans="1:2" x14ac:dyDescent="0.25">
      <c r="A2343" s="238">
        <v>41745</v>
      </c>
      <c r="B2343" s="239">
        <v>109.71</v>
      </c>
    </row>
    <row r="2344" spans="1:2" x14ac:dyDescent="0.25">
      <c r="A2344" s="238">
        <v>41746</v>
      </c>
      <c r="B2344" s="239">
        <v>109.79</v>
      </c>
    </row>
    <row r="2345" spans="1:2" x14ac:dyDescent="0.25">
      <c r="A2345" s="238">
        <v>41750</v>
      </c>
      <c r="B2345" s="239">
        <v>109.69</v>
      </c>
    </row>
    <row r="2346" spans="1:2" x14ac:dyDescent="0.25">
      <c r="A2346" s="238">
        <v>41751</v>
      </c>
      <c r="B2346" s="239">
        <v>108.54</v>
      </c>
    </row>
    <row r="2347" spans="1:2" x14ac:dyDescent="0.25">
      <c r="A2347" s="238">
        <v>41752</v>
      </c>
      <c r="B2347" s="239">
        <v>108.48</v>
      </c>
    </row>
    <row r="2348" spans="1:2" x14ac:dyDescent="0.25">
      <c r="A2348" s="238">
        <v>41753</v>
      </c>
      <c r="B2348" s="239">
        <v>109.79</v>
      </c>
    </row>
    <row r="2349" spans="1:2" x14ac:dyDescent="0.25">
      <c r="A2349" s="238">
        <v>41754</v>
      </c>
      <c r="B2349" s="239">
        <v>109.53</v>
      </c>
    </row>
    <row r="2350" spans="1:2" x14ac:dyDescent="0.25">
      <c r="A2350" s="238">
        <v>41757</v>
      </c>
      <c r="B2350" s="239">
        <v>109.12</v>
      </c>
    </row>
    <row r="2351" spans="1:2" x14ac:dyDescent="0.25">
      <c r="A2351" s="238">
        <v>41758</v>
      </c>
      <c r="B2351" s="239">
        <v>109.89</v>
      </c>
    </row>
    <row r="2352" spans="1:2" x14ac:dyDescent="0.25">
      <c r="A2352" s="238">
        <v>41759</v>
      </c>
      <c r="B2352" s="239">
        <v>108.63</v>
      </c>
    </row>
    <row r="2353" spans="1:2" x14ac:dyDescent="0.25">
      <c r="A2353" s="238">
        <v>41760</v>
      </c>
      <c r="B2353" s="239">
        <v>108.63</v>
      </c>
    </row>
    <row r="2354" spans="1:2" x14ac:dyDescent="0.25">
      <c r="A2354" s="238">
        <v>41761</v>
      </c>
      <c r="B2354" s="239">
        <v>109.48</v>
      </c>
    </row>
    <row r="2355" spans="1:2" x14ac:dyDescent="0.25">
      <c r="A2355" s="238">
        <v>41764</v>
      </c>
      <c r="B2355" s="239">
        <v>109.48</v>
      </c>
    </row>
    <row r="2356" spans="1:2" x14ac:dyDescent="0.25">
      <c r="A2356" s="238">
        <v>41765</v>
      </c>
      <c r="B2356" s="239">
        <v>108.3</v>
      </c>
    </row>
    <row r="2357" spans="1:2" x14ac:dyDescent="0.25">
      <c r="A2357" s="238">
        <v>41766</v>
      </c>
      <c r="B2357" s="239">
        <v>108.17</v>
      </c>
    </row>
    <row r="2358" spans="1:2" x14ac:dyDescent="0.25">
      <c r="A2358" s="238">
        <v>41767</v>
      </c>
      <c r="B2358" s="239">
        <v>108.19</v>
      </c>
    </row>
    <row r="2359" spans="1:2" x14ac:dyDescent="0.25">
      <c r="A2359" s="238">
        <v>41768</v>
      </c>
      <c r="B2359" s="239">
        <v>108.26</v>
      </c>
    </row>
    <row r="2360" spans="1:2" x14ac:dyDescent="0.25">
      <c r="A2360" s="238">
        <v>41771</v>
      </c>
      <c r="B2360" s="239">
        <v>108.37</v>
      </c>
    </row>
    <row r="2361" spans="1:2" x14ac:dyDescent="0.25">
      <c r="A2361" s="238">
        <v>41772</v>
      </c>
      <c r="B2361" s="239">
        <v>108.78</v>
      </c>
    </row>
    <row r="2362" spans="1:2" x14ac:dyDescent="0.25">
      <c r="A2362" s="238">
        <v>41773</v>
      </c>
      <c r="B2362" s="239">
        <v>109.87</v>
      </c>
    </row>
    <row r="2363" spans="1:2" x14ac:dyDescent="0.25">
      <c r="A2363" s="238">
        <v>41774</v>
      </c>
      <c r="B2363" s="239">
        <v>109.74</v>
      </c>
    </row>
    <row r="2364" spans="1:2" x14ac:dyDescent="0.25">
      <c r="A2364" s="238">
        <v>41775</v>
      </c>
      <c r="B2364" s="239">
        <v>110.9</v>
      </c>
    </row>
    <row r="2365" spans="1:2" x14ac:dyDescent="0.25">
      <c r="A2365" s="238">
        <v>41778</v>
      </c>
      <c r="B2365" s="239">
        <v>110.84</v>
      </c>
    </row>
    <row r="2366" spans="1:2" x14ac:dyDescent="0.25">
      <c r="A2366" s="238">
        <v>41779</v>
      </c>
      <c r="B2366" s="239">
        <v>110.35</v>
      </c>
    </row>
    <row r="2367" spans="1:2" x14ac:dyDescent="0.25">
      <c r="A2367" s="238">
        <v>41780</v>
      </c>
      <c r="B2367" s="239">
        <v>111.32</v>
      </c>
    </row>
    <row r="2368" spans="1:2" x14ac:dyDescent="0.25">
      <c r="A2368" s="238">
        <v>41781</v>
      </c>
      <c r="B2368" s="239">
        <v>110.89</v>
      </c>
    </row>
    <row r="2369" spans="1:2" x14ac:dyDescent="0.25">
      <c r="A2369" s="238">
        <v>41782</v>
      </c>
      <c r="B2369" s="239">
        <v>110.19</v>
      </c>
    </row>
    <row r="2370" spans="1:2" x14ac:dyDescent="0.25">
      <c r="A2370" s="238">
        <v>41785</v>
      </c>
      <c r="B2370" s="239">
        <v>110.01</v>
      </c>
    </row>
    <row r="2371" spans="1:2" x14ac:dyDescent="0.25">
      <c r="A2371" s="238">
        <v>41786</v>
      </c>
      <c r="B2371" s="239">
        <v>109.81</v>
      </c>
    </row>
    <row r="2372" spans="1:2" x14ac:dyDescent="0.25">
      <c r="A2372" s="238">
        <v>41787</v>
      </c>
      <c r="B2372" s="239">
        <v>109.09</v>
      </c>
    </row>
    <row r="2373" spans="1:2" x14ac:dyDescent="0.25">
      <c r="A2373" s="238">
        <v>41788</v>
      </c>
      <c r="B2373" s="239">
        <v>109.98</v>
      </c>
    </row>
    <row r="2374" spans="1:2" x14ac:dyDescent="0.25">
      <c r="A2374" s="238">
        <v>41789</v>
      </c>
      <c r="B2374" s="239">
        <v>109.21</v>
      </c>
    </row>
    <row r="2375" spans="1:2" x14ac:dyDescent="0.25">
      <c r="A2375" s="238">
        <v>41792</v>
      </c>
      <c r="B2375" s="239">
        <v>109.34</v>
      </c>
    </row>
    <row r="2376" spans="1:2" x14ac:dyDescent="0.25">
      <c r="A2376" s="238">
        <v>41793</v>
      </c>
      <c r="B2376" s="239">
        <v>108.87</v>
      </c>
    </row>
    <row r="2377" spans="1:2" x14ac:dyDescent="0.25">
      <c r="A2377" s="238">
        <v>41794</v>
      </c>
      <c r="B2377" s="239">
        <v>109.07</v>
      </c>
    </row>
    <row r="2378" spans="1:2" x14ac:dyDescent="0.25">
      <c r="A2378" s="238">
        <v>41795</v>
      </c>
      <c r="B2378" s="239">
        <v>108.43</v>
      </c>
    </row>
    <row r="2379" spans="1:2" x14ac:dyDescent="0.25">
      <c r="A2379" s="238">
        <v>41796</v>
      </c>
      <c r="B2379" s="239">
        <v>109.21</v>
      </c>
    </row>
    <row r="2380" spans="1:2" x14ac:dyDescent="0.25">
      <c r="A2380" s="238">
        <v>41799</v>
      </c>
      <c r="B2380" s="239">
        <v>110.55</v>
      </c>
    </row>
    <row r="2381" spans="1:2" x14ac:dyDescent="0.25">
      <c r="A2381" s="238">
        <v>41800</v>
      </c>
      <c r="B2381" s="239">
        <v>109.18</v>
      </c>
    </row>
    <row r="2382" spans="1:2" x14ac:dyDescent="0.25">
      <c r="A2382" s="238">
        <v>41801</v>
      </c>
      <c r="B2382" s="239">
        <v>109.83</v>
      </c>
    </row>
    <row r="2383" spans="1:2" x14ac:dyDescent="0.25">
      <c r="A2383" s="238">
        <v>41802</v>
      </c>
      <c r="B2383" s="239">
        <v>112.18</v>
      </c>
    </row>
    <row r="2384" spans="1:2" x14ac:dyDescent="0.25">
      <c r="A2384" s="238">
        <v>41803</v>
      </c>
      <c r="B2384" s="239">
        <v>113.15</v>
      </c>
    </row>
    <row r="2385" spans="1:2" x14ac:dyDescent="0.25">
      <c r="A2385" s="238">
        <v>41806</v>
      </c>
      <c r="B2385" s="239">
        <v>113.42</v>
      </c>
    </row>
    <row r="2386" spans="1:2" x14ac:dyDescent="0.25">
      <c r="A2386" s="238">
        <v>41807</v>
      </c>
      <c r="B2386" s="239">
        <v>114.02</v>
      </c>
    </row>
    <row r="2387" spans="1:2" x14ac:dyDescent="0.25">
      <c r="A2387" s="238">
        <v>41808</v>
      </c>
      <c r="B2387" s="239">
        <v>114.25</v>
      </c>
    </row>
    <row r="2388" spans="1:2" x14ac:dyDescent="0.25">
      <c r="A2388" s="238">
        <v>41809</v>
      </c>
      <c r="B2388" s="239">
        <v>115.19</v>
      </c>
    </row>
    <row r="2389" spans="1:2" x14ac:dyDescent="0.25">
      <c r="A2389" s="238">
        <v>41810</v>
      </c>
      <c r="B2389" s="239">
        <v>114.55</v>
      </c>
    </row>
    <row r="2390" spans="1:2" x14ac:dyDescent="0.25">
      <c r="A2390" s="238">
        <v>41813</v>
      </c>
      <c r="B2390" s="239">
        <v>113.62</v>
      </c>
    </row>
    <row r="2391" spans="1:2" x14ac:dyDescent="0.25">
      <c r="A2391" s="238">
        <v>41814</v>
      </c>
      <c r="B2391" s="239">
        <v>113.74</v>
      </c>
    </row>
    <row r="2392" spans="1:2" x14ac:dyDescent="0.25">
      <c r="A2392" s="238">
        <v>41815</v>
      </c>
      <c r="B2392" s="239">
        <v>112.84</v>
      </c>
    </row>
    <row r="2393" spans="1:2" x14ac:dyDescent="0.25">
      <c r="A2393" s="238">
        <v>41816</v>
      </c>
      <c r="B2393" s="239">
        <v>112.61</v>
      </c>
    </row>
    <row r="2394" spans="1:2" x14ac:dyDescent="0.25">
      <c r="A2394" s="238">
        <v>41817</v>
      </c>
      <c r="B2394" s="239">
        <v>112.62</v>
      </c>
    </row>
    <row r="2395" spans="1:2" x14ac:dyDescent="0.25">
      <c r="A2395" s="238">
        <v>41820</v>
      </c>
      <c r="B2395" s="239">
        <v>111.03</v>
      </c>
    </row>
    <row r="2396" spans="1:2" x14ac:dyDescent="0.25">
      <c r="A2396" s="238">
        <v>41821</v>
      </c>
      <c r="B2396" s="239">
        <v>110.84</v>
      </c>
    </row>
    <row r="2397" spans="1:2" x14ac:dyDescent="0.25">
      <c r="A2397" s="238">
        <v>41822</v>
      </c>
      <c r="B2397" s="239">
        <v>110.18</v>
      </c>
    </row>
    <row r="2398" spans="1:2" x14ac:dyDescent="0.25">
      <c r="A2398" s="238">
        <v>41823</v>
      </c>
      <c r="B2398" s="239">
        <v>108.98</v>
      </c>
    </row>
    <row r="2399" spans="1:2" x14ac:dyDescent="0.25">
      <c r="A2399" s="238">
        <v>41827</v>
      </c>
      <c r="B2399" s="239">
        <v>108.7</v>
      </c>
    </row>
    <row r="2400" spans="1:2" x14ac:dyDescent="0.25">
      <c r="A2400" s="238">
        <v>41828</v>
      </c>
      <c r="B2400" s="239">
        <v>107.65</v>
      </c>
    </row>
    <row r="2401" spans="1:2" x14ac:dyDescent="0.25">
      <c r="A2401" s="238">
        <v>41829</v>
      </c>
      <c r="B2401" s="239">
        <v>106.84</v>
      </c>
    </row>
    <row r="2402" spans="1:2" x14ac:dyDescent="0.25">
      <c r="A2402" s="238">
        <v>41830</v>
      </c>
      <c r="B2402" s="239">
        <v>106.2</v>
      </c>
    </row>
    <row r="2403" spans="1:2" x14ac:dyDescent="0.25">
      <c r="A2403" s="238">
        <v>41831</v>
      </c>
      <c r="B2403" s="239">
        <v>105.77</v>
      </c>
    </row>
    <row r="2404" spans="1:2" x14ac:dyDescent="0.25">
      <c r="A2404" s="238">
        <v>41834</v>
      </c>
      <c r="B2404" s="239">
        <v>104.73</v>
      </c>
    </row>
    <row r="2405" spans="1:2" x14ac:dyDescent="0.25">
      <c r="A2405" s="238">
        <v>41835</v>
      </c>
      <c r="B2405" s="239">
        <v>104.73</v>
      </c>
    </row>
    <row r="2406" spans="1:2" x14ac:dyDescent="0.25">
      <c r="A2406" s="238">
        <v>41836</v>
      </c>
      <c r="B2406" s="239">
        <v>105.41</v>
      </c>
    </row>
    <row r="2407" spans="1:2" x14ac:dyDescent="0.25">
      <c r="A2407" s="238">
        <v>41837</v>
      </c>
      <c r="B2407" s="239">
        <v>106.04</v>
      </c>
    </row>
    <row r="2408" spans="1:2" x14ac:dyDescent="0.25">
      <c r="A2408" s="238">
        <v>41838</v>
      </c>
      <c r="B2408" s="239">
        <v>106.03</v>
      </c>
    </row>
    <row r="2409" spans="1:2" x14ac:dyDescent="0.25">
      <c r="A2409" s="238">
        <v>41841</v>
      </c>
      <c r="B2409" s="239">
        <v>105.71</v>
      </c>
    </row>
    <row r="2410" spans="1:2" x14ac:dyDescent="0.25">
      <c r="A2410" s="238">
        <v>41842</v>
      </c>
      <c r="B2410" s="239">
        <v>106.48</v>
      </c>
    </row>
    <row r="2411" spans="1:2" x14ac:dyDescent="0.25">
      <c r="A2411" s="238">
        <v>41843</v>
      </c>
      <c r="B2411" s="239">
        <v>106.85</v>
      </c>
    </row>
    <row r="2412" spans="1:2" x14ac:dyDescent="0.25">
      <c r="A2412" s="238">
        <v>41844</v>
      </c>
      <c r="B2412" s="239">
        <v>105.78</v>
      </c>
    </row>
    <row r="2413" spans="1:2" x14ac:dyDescent="0.25">
      <c r="A2413" s="238">
        <v>41845</v>
      </c>
      <c r="B2413" s="239">
        <v>106.89</v>
      </c>
    </row>
    <row r="2414" spans="1:2" x14ac:dyDescent="0.25">
      <c r="A2414" s="238">
        <v>41848</v>
      </c>
      <c r="B2414" s="239">
        <v>106.7</v>
      </c>
    </row>
    <row r="2415" spans="1:2" x14ac:dyDescent="0.25">
      <c r="A2415" s="238">
        <v>41849</v>
      </c>
      <c r="B2415" s="239">
        <v>106.98</v>
      </c>
    </row>
    <row r="2416" spans="1:2" x14ac:dyDescent="0.25">
      <c r="A2416" s="238">
        <v>41850</v>
      </c>
      <c r="B2416" s="239">
        <v>106.47</v>
      </c>
    </row>
    <row r="2417" spans="1:2" x14ac:dyDescent="0.25">
      <c r="A2417" s="238">
        <v>41851</v>
      </c>
      <c r="B2417" s="239">
        <v>104.94</v>
      </c>
    </row>
    <row r="2418" spans="1:2" x14ac:dyDescent="0.25">
      <c r="A2418" s="238">
        <v>41852</v>
      </c>
      <c r="B2418" s="239">
        <v>103.45</v>
      </c>
    </row>
    <row r="2419" spans="1:2" x14ac:dyDescent="0.25">
      <c r="A2419" s="238">
        <v>41855</v>
      </c>
      <c r="B2419" s="239">
        <v>103.63</v>
      </c>
    </row>
    <row r="2420" spans="1:2" x14ac:dyDescent="0.25">
      <c r="A2420" s="238">
        <v>41856</v>
      </c>
      <c r="B2420" s="239">
        <v>102.82</v>
      </c>
    </row>
    <row r="2421" spans="1:2" x14ac:dyDescent="0.25">
      <c r="A2421" s="238">
        <v>41857</v>
      </c>
      <c r="B2421" s="239">
        <v>104.17</v>
      </c>
    </row>
    <row r="2422" spans="1:2" x14ac:dyDescent="0.25">
      <c r="A2422" s="238">
        <v>41858</v>
      </c>
      <c r="B2422" s="239">
        <v>104.02</v>
      </c>
    </row>
    <row r="2423" spans="1:2" x14ac:dyDescent="0.25">
      <c r="A2423" s="238">
        <v>41859</v>
      </c>
      <c r="B2423" s="239">
        <v>103.36</v>
      </c>
    </row>
    <row r="2424" spans="1:2" x14ac:dyDescent="0.25">
      <c r="A2424" s="238">
        <v>41862</v>
      </c>
      <c r="B2424" s="239">
        <v>103.47</v>
      </c>
    </row>
    <row r="2425" spans="1:2" x14ac:dyDescent="0.25">
      <c r="A2425" s="238">
        <v>41863</v>
      </c>
      <c r="B2425" s="239">
        <v>101.68</v>
      </c>
    </row>
    <row r="2426" spans="1:2" x14ac:dyDescent="0.25">
      <c r="A2426" s="238">
        <v>41864</v>
      </c>
      <c r="B2426" s="239">
        <v>102.27</v>
      </c>
    </row>
    <row r="2427" spans="1:2" x14ac:dyDescent="0.25">
      <c r="A2427" s="238">
        <v>41865</v>
      </c>
      <c r="B2427" s="239">
        <v>101.15</v>
      </c>
    </row>
    <row r="2428" spans="1:2" x14ac:dyDescent="0.25">
      <c r="A2428" s="238">
        <v>41866</v>
      </c>
      <c r="B2428" s="239">
        <v>101.13</v>
      </c>
    </row>
    <row r="2429" spans="1:2" x14ac:dyDescent="0.25">
      <c r="A2429" s="238">
        <v>41869</v>
      </c>
      <c r="B2429" s="239">
        <v>99.37</v>
      </c>
    </row>
    <row r="2430" spans="1:2" x14ac:dyDescent="0.25">
      <c r="A2430" s="238">
        <v>41870</v>
      </c>
      <c r="B2430" s="239">
        <v>99.74</v>
      </c>
    </row>
    <row r="2431" spans="1:2" x14ac:dyDescent="0.25">
      <c r="A2431" s="238">
        <v>41871</v>
      </c>
      <c r="B2431" s="239">
        <v>99.92</v>
      </c>
    </row>
    <row r="2432" spans="1:2" x14ac:dyDescent="0.25">
      <c r="A2432" s="238">
        <v>41872</v>
      </c>
      <c r="B2432" s="239">
        <v>100.28</v>
      </c>
    </row>
    <row r="2433" spans="1:2" x14ac:dyDescent="0.25">
      <c r="A2433" s="238">
        <v>41873</v>
      </c>
      <c r="B2433" s="239">
        <v>100.09</v>
      </c>
    </row>
    <row r="2434" spans="1:2" x14ac:dyDescent="0.25">
      <c r="A2434" s="238">
        <v>41876</v>
      </c>
      <c r="B2434" s="239">
        <v>100.49</v>
      </c>
    </row>
    <row r="2435" spans="1:2" x14ac:dyDescent="0.25">
      <c r="A2435" s="238">
        <v>41877</v>
      </c>
      <c r="B2435" s="239">
        <v>100.5</v>
      </c>
    </row>
    <row r="2436" spans="1:2" x14ac:dyDescent="0.25">
      <c r="A2436" s="238">
        <v>41878</v>
      </c>
      <c r="B2436" s="239">
        <v>100.4</v>
      </c>
    </row>
    <row r="2437" spans="1:2" x14ac:dyDescent="0.25">
      <c r="A2437" s="238">
        <v>41879</v>
      </c>
      <c r="B2437" s="239">
        <v>100.71</v>
      </c>
    </row>
    <row r="2438" spans="1:2" x14ac:dyDescent="0.25">
      <c r="A2438" s="238">
        <v>41880</v>
      </c>
      <c r="B2438" s="239">
        <v>101.12</v>
      </c>
    </row>
    <row r="2439" spans="1:2" x14ac:dyDescent="0.25">
      <c r="A2439" s="238">
        <v>41884</v>
      </c>
      <c r="B2439" s="239">
        <v>100.21</v>
      </c>
    </row>
    <row r="2440" spans="1:2" x14ac:dyDescent="0.25">
      <c r="A2440" s="238">
        <v>41885</v>
      </c>
      <c r="B2440" s="239">
        <v>100.88</v>
      </c>
    </row>
    <row r="2441" spans="1:2" x14ac:dyDescent="0.25">
      <c r="A2441" s="238">
        <v>41886</v>
      </c>
      <c r="B2441" s="239">
        <v>101.21</v>
      </c>
    </row>
    <row r="2442" spans="1:2" x14ac:dyDescent="0.25">
      <c r="A2442" s="238">
        <v>41887</v>
      </c>
      <c r="B2442" s="239">
        <v>99.51</v>
      </c>
    </row>
    <row r="2443" spans="1:2" x14ac:dyDescent="0.25">
      <c r="A2443" s="238">
        <v>41890</v>
      </c>
      <c r="B2443" s="239">
        <v>99.53</v>
      </c>
    </row>
    <row r="2444" spans="1:2" x14ac:dyDescent="0.25">
      <c r="A2444" s="238">
        <v>41891</v>
      </c>
      <c r="B2444" s="239">
        <v>98.08</v>
      </c>
    </row>
    <row r="2445" spans="1:2" x14ac:dyDescent="0.25">
      <c r="A2445" s="238">
        <v>41892</v>
      </c>
      <c r="B2445" s="239">
        <v>96.26</v>
      </c>
    </row>
    <row r="2446" spans="1:2" x14ac:dyDescent="0.25">
      <c r="A2446" s="238">
        <v>41893</v>
      </c>
      <c r="B2446" s="239">
        <v>96.42</v>
      </c>
    </row>
    <row r="2447" spans="1:2" x14ac:dyDescent="0.25">
      <c r="A2447" s="238">
        <v>41894</v>
      </c>
      <c r="B2447" s="239">
        <v>96.31</v>
      </c>
    </row>
    <row r="2448" spans="1:2" x14ac:dyDescent="0.25">
      <c r="A2448" s="238">
        <v>41897</v>
      </c>
      <c r="B2448" s="239">
        <v>96.43</v>
      </c>
    </row>
    <row r="2449" spans="1:2" x14ac:dyDescent="0.25">
      <c r="A2449" s="238">
        <v>41898</v>
      </c>
      <c r="B2449" s="239">
        <v>97.39</v>
      </c>
    </row>
    <row r="2450" spans="1:2" x14ac:dyDescent="0.25">
      <c r="A2450" s="238">
        <v>41899</v>
      </c>
      <c r="B2450" s="239">
        <v>97.7</v>
      </c>
    </row>
    <row r="2451" spans="1:2" x14ac:dyDescent="0.25">
      <c r="A2451" s="238">
        <v>41900</v>
      </c>
      <c r="B2451" s="239">
        <v>96.82</v>
      </c>
    </row>
    <row r="2452" spans="1:2" x14ac:dyDescent="0.25">
      <c r="A2452" s="238">
        <v>41901</v>
      </c>
      <c r="B2452" s="239">
        <v>96.75</v>
      </c>
    </row>
    <row r="2453" spans="1:2" x14ac:dyDescent="0.25">
      <c r="A2453" s="238">
        <v>41904</v>
      </c>
      <c r="B2453" s="239">
        <v>95.37</v>
      </c>
    </row>
    <row r="2454" spans="1:2" x14ac:dyDescent="0.25">
      <c r="A2454" s="238">
        <v>41905</v>
      </c>
      <c r="B2454" s="239">
        <v>94.87</v>
      </c>
    </row>
    <row r="2455" spans="1:2" x14ac:dyDescent="0.25">
      <c r="A2455" s="238">
        <v>41906</v>
      </c>
      <c r="B2455" s="239">
        <v>94.53</v>
      </c>
    </row>
    <row r="2456" spans="1:2" x14ac:dyDescent="0.25">
      <c r="A2456" s="238">
        <v>41907</v>
      </c>
      <c r="B2456" s="239">
        <v>95.2</v>
      </c>
    </row>
    <row r="2457" spans="1:2" x14ac:dyDescent="0.25">
      <c r="A2457" s="238">
        <v>41908</v>
      </c>
      <c r="B2457" s="239">
        <v>95.08</v>
      </c>
    </row>
    <row r="2458" spans="1:2" x14ac:dyDescent="0.25">
      <c r="A2458" s="238">
        <v>41911</v>
      </c>
      <c r="B2458" s="239">
        <v>95.7</v>
      </c>
    </row>
    <row r="2459" spans="1:2" x14ac:dyDescent="0.25">
      <c r="A2459" s="238">
        <v>41912</v>
      </c>
      <c r="B2459" s="239">
        <v>94.67</v>
      </c>
    </row>
    <row r="2460" spans="1:2" x14ac:dyDescent="0.25">
      <c r="A2460" s="238">
        <v>41913</v>
      </c>
      <c r="B2460" s="239">
        <v>94.57</v>
      </c>
    </row>
    <row r="2461" spans="1:2" x14ac:dyDescent="0.25">
      <c r="A2461" s="238">
        <v>41914</v>
      </c>
      <c r="B2461" s="239">
        <v>91.29</v>
      </c>
    </row>
    <row r="2462" spans="1:2" x14ac:dyDescent="0.25">
      <c r="A2462" s="238">
        <v>41915</v>
      </c>
      <c r="B2462" s="239">
        <v>90.8</v>
      </c>
    </row>
    <row r="2463" spans="1:2" x14ac:dyDescent="0.25">
      <c r="A2463" s="238">
        <v>41918</v>
      </c>
      <c r="B2463" s="239">
        <v>90.65</v>
      </c>
    </row>
    <row r="2464" spans="1:2" x14ac:dyDescent="0.25">
      <c r="A2464" s="238">
        <v>41919</v>
      </c>
      <c r="B2464" s="239">
        <v>90.9</v>
      </c>
    </row>
    <row r="2465" spans="1:2" x14ac:dyDescent="0.25">
      <c r="A2465" s="238">
        <v>41920</v>
      </c>
      <c r="B2465" s="239">
        <v>90.25</v>
      </c>
    </row>
    <row r="2466" spans="1:2" x14ac:dyDescent="0.25">
      <c r="A2466" s="238">
        <v>41921</v>
      </c>
      <c r="B2466" s="239">
        <v>90.47</v>
      </c>
    </row>
    <row r="2467" spans="1:2" x14ac:dyDescent="0.25">
      <c r="A2467" s="238">
        <v>41922</v>
      </c>
      <c r="B2467" s="239">
        <v>88.66</v>
      </c>
    </row>
    <row r="2468" spans="1:2" x14ac:dyDescent="0.25">
      <c r="A2468" s="238">
        <v>41925</v>
      </c>
      <c r="B2468" s="239">
        <v>87.82</v>
      </c>
    </row>
    <row r="2469" spans="1:2" x14ac:dyDescent="0.25">
      <c r="A2469" s="238">
        <v>41926</v>
      </c>
      <c r="B2469" s="239">
        <v>86.36</v>
      </c>
    </row>
    <row r="2470" spans="1:2" x14ac:dyDescent="0.25">
      <c r="A2470" s="238">
        <v>41927</v>
      </c>
      <c r="B2470" s="239">
        <v>84.02</v>
      </c>
    </row>
    <row r="2471" spans="1:2" x14ac:dyDescent="0.25">
      <c r="A2471" s="238">
        <v>41928</v>
      </c>
      <c r="B2471" s="239">
        <v>84.02</v>
      </c>
    </row>
    <row r="2472" spans="1:2" x14ac:dyDescent="0.25">
      <c r="A2472" s="238">
        <v>41929</v>
      </c>
      <c r="B2472" s="239">
        <v>85.27</v>
      </c>
    </row>
    <row r="2473" spans="1:2" x14ac:dyDescent="0.25">
      <c r="A2473" s="238">
        <v>41932</v>
      </c>
      <c r="B2473" s="239">
        <v>84.42</v>
      </c>
    </row>
    <row r="2474" spans="1:2" x14ac:dyDescent="0.25">
      <c r="A2474" s="238">
        <v>41933</v>
      </c>
      <c r="B2474" s="239">
        <v>85.17</v>
      </c>
    </row>
    <row r="2475" spans="1:2" x14ac:dyDescent="0.25">
      <c r="A2475" s="238">
        <v>41934</v>
      </c>
      <c r="B2475" s="239">
        <v>86.38</v>
      </c>
    </row>
    <row r="2476" spans="1:2" x14ac:dyDescent="0.25">
      <c r="A2476" s="238">
        <v>41935</v>
      </c>
      <c r="B2476" s="239">
        <v>85.94</v>
      </c>
    </row>
    <row r="2477" spans="1:2" x14ac:dyDescent="0.25">
      <c r="A2477" s="238">
        <v>41936</v>
      </c>
      <c r="B2477" s="239">
        <v>86</v>
      </c>
    </row>
    <row r="2478" spans="1:2" x14ac:dyDescent="0.25">
      <c r="A2478" s="238">
        <v>41939</v>
      </c>
      <c r="B2478" s="239">
        <v>85.64</v>
      </c>
    </row>
    <row r="2479" spans="1:2" x14ac:dyDescent="0.25">
      <c r="A2479" s="238">
        <v>41940</v>
      </c>
      <c r="B2479" s="239">
        <v>85.57</v>
      </c>
    </row>
    <row r="2480" spans="1:2" x14ac:dyDescent="0.25">
      <c r="A2480" s="238">
        <v>41941</v>
      </c>
      <c r="B2480" s="239">
        <v>86.91</v>
      </c>
    </row>
    <row r="2481" spans="1:2" x14ac:dyDescent="0.25">
      <c r="A2481" s="238">
        <v>41942</v>
      </c>
      <c r="B2481" s="239">
        <v>85.5</v>
      </c>
    </row>
    <row r="2482" spans="1:2" x14ac:dyDescent="0.25">
      <c r="A2482" s="238">
        <v>41943</v>
      </c>
      <c r="B2482" s="239">
        <v>84.17</v>
      </c>
    </row>
    <row r="2483" spans="1:2" x14ac:dyDescent="0.25">
      <c r="A2483" s="238">
        <v>41946</v>
      </c>
      <c r="B2483" s="239">
        <v>84.9</v>
      </c>
    </row>
    <row r="2484" spans="1:2" x14ac:dyDescent="0.25">
      <c r="A2484" s="238">
        <v>41947</v>
      </c>
      <c r="B2484" s="239">
        <v>82.12</v>
      </c>
    </row>
    <row r="2485" spans="1:2" x14ac:dyDescent="0.25">
      <c r="A2485" s="238">
        <v>41948</v>
      </c>
      <c r="B2485" s="239">
        <v>82.88</v>
      </c>
    </row>
    <row r="2486" spans="1:2" x14ac:dyDescent="0.25">
      <c r="A2486" s="238">
        <v>41949</v>
      </c>
      <c r="B2486" s="239">
        <v>82.08</v>
      </c>
    </row>
    <row r="2487" spans="1:2" x14ac:dyDescent="0.25">
      <c r="A2487" s="238">
        <v>41950</v>
      </c>
      <c r="B2487" s="239">
        <v>83.2</v>
      </c>
    </row>
    <row r="2488" spans="1:2" x14ac:dyDescent="0.25">
      <c r="A2488" s="238">
        <v>41953</v>
      </c>
      <c r="B2488" s="239">
        <v>82.9</v>
      </c>
    </row>
    <row r="2489" spans="1:2" x14ac:dyDescent="0.25">
      <c r="A2489" s="238">
        <v>41954</v>
      </c>
      <c r="B2489" s="239">
        <v>80.94</v>
      </c>
    </row>
    <row r="2490" spans="1:2" x14ac:dyDescent="0.25">
      <c r="A2490" s="238">
        <v>41955</v>
      </c>
      <c r="B2490" s="239">
        <v>80.42</v>
      </c>
    </row>
    <row r="2491" spans="1:2" x14ac:dyDescent="0.25">
      <c r="A2491" s="238">
        <v>41956</v>
      </c>
      <c r="B2491" s="239">
        <v>77.739999999999995</v>
      </c>
    </row>
    <row r="2492" spans="1:2" x14ac:dyDescent="0.25">
      <c r="A2492" s="238">
        <v>41957</v>
      </c>
      <c r="B2492" s="239">
        <v>77.510000000000005</v>
      </c>
    </row>
    <row r="2493" spans="1:2" x14ac:dyDescent="0.25">
      <c r="A2493" s="238">
        <v>41960</v>
      </c>
      <c r="B2493" s="239">
        <v>76.86</v>
      </c>
    </row>
    <row r="2494" spans="1:2" x14ac:dyDescent="0.25">
      <c r="A2494" s="238">
        <v>41961</v>
      </c>
      <c r="B2494" s="239">
        <v>77.23</v>
      </c>
    </row>
    <row r="2495" spans="1:2" x14ac:dyDescent="0.25">
      <c r="A2495" s="238">
        <v>41962</v>
      </c>
      <c r="B2495" s="239">
        <v>77.209999999999994</v>
      </c>
    </row>
    <row r="2496" spans="1:2" x14ac:dyDescent="0.25">
      <c r="A2496" s="238">
        <v>41963</v>
      </c>
      <c r="B2496" s="239">
        <v>77.61</v>
      </c>
    </row>
    <row r="2497" spans="1:2" x14ac:dyDescent="0.25">
      <c r="A2497" s="238">
        <v>41964</v>
      </c>
      <c r="B2497" s="239">
        <v>79.2</v>
      </c>
    </row>
    <row r="2498" spans="1:2" x14ac:dyDescent="0.25">
      <c r="A2498" s="238">
        <v>41967</v>
      </c>
      <c r="B2498" s="239">
        <v>79.62</v>
      </c>
    </row>
    <row r="2499" spans="1:2" x14ac:dyDescent="0.25">
      <c r="A2499" s="238">
        <v>41968</v>
      </c>
      <c r="B2499" s="239">
        <v>77.62</v>
      </c>
    </row>
    <row r="2500" spans="1:2" x14ac:dyDescent="0.25">
      <c r="A2500" s="238">
        <v>41969</v>
      </c>
      <c r="B2500" s="239">
        <v>77.39</v>
      </c>
    </row>
    <row r="2501" spans="1:2" x14ac:dyDescent="0.25">
      <c r="A2501" s="238">
        <v>41971</v>
      </c>
      <c r="B2501" s="239">
        <v>71.89</v>
      </c>
    </row>
    <row r="2502" spans="1:2" x14ac:dyDescent="0.25">
      <c r="A2502" s="238">
        <v>41974</v>
      </c>
      <c r="B2502" s="239">
        <v>70.87</v>
      </c>
    </row>
    <row r="2503" spans="1:2" x14ac:dyDescent="0.25">
      <c r="A2503" s="238">
        <v>41975</v>
      </c>
      <c r="B2503" s="239">
        <v>71.13</v>
      </c>
    </row>
    <row r="2504" spans="1:2" x14ac:dyDescent="0.25">
      <c r="A2504" s="238">
        <v>41976</v>
      </c>
      <c r="B2504" s="239">
        <v>70.13</v>
      </c>
    </row>
    <row r="2505" spans="1:2" x14ac:dyDescent="0.25">
      <c r="A2505" s="238">
        <v>41977</v>
      </c>
      <c r="B2505" s="239">
        <v>68.48</v>
      </c>
    </row>
    <row r="2506" spans="1:2" x14ac:dyDescent="0.25">
      <c r="A2506" s="238">
        <v>41978</v>
      </c>
      <c r="B2506" s="239">
        <v>68</v>
      </c>
    </row>
    <row r="2507" spans="1:2" x14ac:dyDescent="0.25">
      <c r="A2507" s="238">
        <v>41981</v>
      </c>
      <c r="B2507" s="239">
        <v>65.64</v>
      </c>
    </row>
    <row r="2508" spans="1:2" x14ac:dyDescent="0.25">
      <c r="A2508" s="238">
        <v>41982</v>
      </c>
      <c r="B2508" s="239">
        <v>66.11</v>
      </c>
    </row>
    <row r="2509" spans="1:2" x14ac:dyDescent="0.25">
      <c r="A2509" s="238">
        <v>41983</v>
      </c>
      <c r="B2509" s="239">
        <v>63.32</v>
      </c>
    </row>
    <row r="2510" spans="1:2" x14ac:dyDescent="0.25">
      <c r="A2510" s="238">
        <v>41984</v>
      </c>
      <c r="B2510" s="239">
        <v>63.65</v>
      </c>
    </row>
    <row r="2511" spans="1:2" x14ac:dyDescent="0.25">
      <c r="A2511" s="238">
        <v>41985</v>
      </c>
      <c r="B2511" s="239">
        <v>61.67</v>
      </c>
    </row>
    <row r="2512" spans="1:2" x14ac:dyDescent="0.25">
      <c r="A2512" s="238">
        <v>41988</v>
      </c>
      <c r="B2512" s="239">
        <v>61.09</v>
      </c>
    </row>
    <row r="2513" spans="1:2" x14ac:dyDescent="0.25">
      <c r="A2513" s="238">
        <v>41989</v>
      </c>
      <c r="B2513" s="239">
        <v>60.26</v>
      </c>
    </row>
    <row r="2514" spans="1:2" x14ac:dyDescent="0.25">
      <c r="A2514" s="238">
        <v>41990</v>
      </c>
      <c r="B2514" s="239">
        <v>59.84</v>
      </c>
    </row>
    <row r="2515" spans="1:2" x14ac:dyDescent="0.25">
      <c r="A2515" s="238">
        <v>41991</v>
      </c>
      <c r="B2515" s="239">
        <v>58.81</v>
      </c>
    </row>
    <row r="2516" spans="1:2" x14ac:dyDescent="0.25">
      <c r="A2516" s="238">
        <v>41992</v>
      </c>
      <c r="B2516" s="239">
        <v>58.87</v>
      </c>
    </row>
    <row r="2517" spans="1:2" x14ac:dyDescent="0.25">
      <c r="A2517" s="238">
        <v>41995</v>
      </c>
      <c r="B2517" s="239">
        <v>58.31</v>
      </c>
    </row>
    <row r="2518" spans="1:2" x14ac:dyDescent="0.25">
      <c r="A2518" s="238">
        <v>41996</v>
      </c>
      <c r="B2518" s="239">
        <v>59.07</v>
      </c>
    </row>
    <row r="2519" spans="1:2" x14ac:dyDescent="0.25">
      <c r="A2519" s="238">
        <v>41997</v>
      </c>
      <c r="B2519" s="239">
        <v>58.67</v>
      </c>
    </row>
    <row r="2520" spans="1:2" x14ac:dyDescent="0.25">
      <c r="A2520" s="238">
        <v>41999</v>
      </c>
      <c r="B2520" s="239">
        <v>58.72</v>
      </c>
    </row>
    <row r="2521" spans="1:2" x14ac:dyDescent="0.25">
      <c r="A2521" s="238">
        <v>42002</v>
      </c>
      <c r="B2521" s="239">
        <v>57.86</v>
      </c>
    </row>
    <row r="2522" spans="1:2" x14ac:dyDescent="0.25">
      <c r="A2522" s="238">
        <v>42003</v>
      </c>
      <c r="B2522" s="239">
        <v>55.6</v>
      </c>
    </row>
    <row r="2523" spans="1:2" x14ac:dyDescent="0.25">
      <c r="A2523" s="238">
        <v>42004</v>
      </c>
      <c r="B2523" s="239">
        <v>55.27</v>
      </c>
    </row>
    <row r="2524" spans="1:2" x14ac:dyDescent="0.25">
      <c r="A2524" s="238">
        <v>42006</v>
      </c>
      <c r="B2524" s="239">
        <v>55.38</v>
      </c>
    </row>
    <row r="2525" spans="1:2" x14ac:dyDescent="0.25">
      <c r="A2525" s="238">
        <v>42009</v>
      </c>
      <c r="B2525" s="239">
        <v>51.08</v>
      </c>
    </row>
    <row r="2526" spans="1:2" x14ac:dyDescent="0.25">
      <c r="A2526" s="238">
        <v>42010</v>
      </c>
      <c r="B2526" s="239">
        <v>50.12</v>
      </c>
    </row>
    <row r="2527" spans="1:2" x14ac:dyDescent="0.25">
      <c r="A2527" s="238">
        <v>42011</v>
      </c>
      <c r="B2527" s="239">
        <v>49.06</v>
      </c>
    </row>
    <row r="2528" spans="1:2" x14ac:dyDescent="0.25">
      <c r="A2528" s="238">
        <v>42012</v>
      </c>
      <c r="B2528" s="239">
        <v>49.43</v>
      </c>
    </row>
    <row r="2529" spans="1:2" x14ac:dyDescent="0.25">
      <c r="A2529" s="238">
        <v>42013</v>
      </c>
      <c r="B2529" s="239">
        <v>47.64</v>
      </c>
    </row>
    <row r="2530" spans="1:2" x14ac:dyDescent="0.25">
      <c r="A2530" s="238">
        <v>42016</v>
      </c>
      <c r="B2530" s="239">
        <v>46.9</v>
      </c>
    </row>
    <row r="2531" spans="1:2" x14ac:dyDescent="0.25">
      <c r="A2531" s="238">
        <v>42017</v>
      </c>
      <c r="B2531" s="239">
        <v>45.13</v>
      </c>
    </row>
    <row r="2532" spans="1:2" x14ac:dyDescent="0.25">
      <c r="A2532" s="238">
        <v>42018</v>
      </c>
      <c r="B2532" s="239">
        <v>45.82</v>
      </c>
    </row>
    <row r="2533" spans="1:2" x14ac:dyDescent="0.25">
      <c r="A2533" s="238">
        <v>42019</v>
      </c>
      <c r="B2533" s="239">
        <v>47.66</v>
      </c>
    </row>
    <row r="2534" spans="1:2" x14ac:dyDescent="0.25">
      <c r="A2534" s="238">
        <v>42020</v>
      </c>
      <c r="B2534" s="239">
        <v>47.38</v>
      </c>
    </row>
    <row r="2535" spans="1:2" x14ac:dyDescent="0.25">
      <c r="A2535" s="238">
        <v>42024</v>
      </c>
      <c r="B2535" s="239">
        <v>46.49</v>
      </c>
    </row>
    <row r="2536" spans="1:2" x14ac:dyDescent="0.25">
      <c r="A2536" s="238">
        <v>42025</v>
      </c>
      <c r="B2536" s="239">
        <v>46.5</v>
      </c>
    </row>
    <row r="2537" spans="1:2" x14ac:dyDescent="0.25">
      <c r="A2537" s="238">
        <v>42026</v>
      </c>
      <c r="B2537" s="239">
        <v>46.09</v>
      </c>
    </row>
    <row r="2538" spans="1:2" x14ac:dyDescent="0.25">
      <c r="A2538" s="238">
        <v>42027</v>
      </c>
      <c r="B2538" s="239">
        <v>46.69</v>
      </c>
    </row>
    <row r="2539" spans="1:2" x14ac:dyDescent="0.25">
      <c r="A2539" s="238">
        <v>42030</v>
      </c>
      <c r="B2539" s="239">
        <v>46.07</v>
      </c>
    </row>
    <row r="2540" spans="1:2" x14ac:dyDescent="0.25">
      <c r="A2540" s="238">
        <v>42031</v>
      </c>
      <c r="B2540" s="239">
        <v>46.55</v>
      </c>
    </row>
    <row r="2541" spans="1:2" x14ac:dyDescent="0.25">
      <c r="A2541" s="238">
        <v>42032</v>
      </c>
      <c r="B2541" s="239">
        <v>47.07</v>
      </c>
    </row>
    <row r="2542" spans="1:2" x14ac:dyDescent="0.25">
      <c r="A2542" s="238">
        <v>42033</v>
      </c>
      <c r="B2542" s="239">
        <v>46.61</v>
      </c>
    </row>
    <row r="2543" spans="1:2" x14ac:dyDescent="0.25">
      <c r="A2543" s="238">
        <v>42034</v>
      </c>
      <c r="B2543" s="239">
        <v>47.52</v>
      </c>
    </row>
    <row r="2544" spans="1:2" x14ac:dyDescent="0.25">
      <c r="A2544" s="238">
        <v>42037</v>
      </c>
      <c r="B2544" s="239">
        <v>51.74</v>
      </c>
    </row>
    <row r="2545" spans="1:2" x14ac:dyDescent="0.25">
      <c r="A2545" s="238">
        <v>42038</v>
      </c>
      <c r="B2545" s="239">
        <v>54.41</v>
      </c>
    </row>
    <row r="2546" spans="1:2" x14ac:dyDescent="0.25">
      <c r="A2546" s="238">
        <v>42039</v>
      </c>
      <c r="B2546" s="239">
        <v>55.07</v>
      </c>
    </row>
    <row r="2547" spans="1:2" x14ac:dyDescent="0.25">
      <c r="A2547" s="238">
        <v>42040</v>
      </c>
      <c r="B2547" s="239">
        <v>55.98</v>
      </c>
    </row>
    <row r="2548" spans="1:2" x14ac:dyDescent="0.25">
      <c r="A2548" s="238">
        <v>42041</v>
      </c>
      <c r="B2548" s="239">
        <v>55.88</v>
      </c>
    </row>
    <row r="2549" spans="1:2" x14ac:dyDescent="0.25">
      <c r="A2549" s="238">
        <v>42044</v>
      </c>
      <c r="B2549" s="239">
        <v>57</v>
      </c>
    </row>
    <row r="2550" spans="1:2" x14ac:dyDescent="0.25">
      <c r="A2550" s="238">
        <v>42045</v>
      </c>
      <c r="B2550" s="239">
        <v>55.79</v>
      </c>
    </row>
    <row r="2551" spans="1:2" x14ac:dyDescent="0.25">
      <c r="A2551" s="238">
        <v>42046</v>
      </c>
      <c r="B2551" s="239">
        <v>53.48</v>
      </c>
    </row>
    <row r="2552" spans="1:2" x14ac:dyDescent="0.25">
      <c r="A2552" s="238">
        <v>42047</v>
      </c>
      <c r="B2552" s="239">
        <v>56.23</v>
      </c>
    </row>
    <row r="2553" spans="1:2" x14ac:dyDescent="0.25">
      <c r="A2553" s="238">
        <v>42048</v>
      </c>
      <c r="B2553" s="239">
        <v>60.33</v>
      </c>
    </row>
    <row r="2554" spans="1:2" x14ac:dyDescent="0.25">
      <c r="A2554" s="238">
        <v>42051</v>
      </c>
      <c r="B2554" s="239">
        <v>61.57</v>
      </c>
    </row>
    <row r="2555" spans="1:2" x14ac:dyDescent="0.25">
      <c r="A2555" s="238">
        <v>42052</v>
      </c>
      <c r="B2555" s="239">
        <v>60.78</v>
      </c>
    </row>
    <row r="2556" spans="1:2" x14ac:dyDescent="0.25">
      <c r="A2556" s="238">
        <v>42053</v>
      </c>
      <c r="B2556" s="239">
        <v>60.72</v>
      </c>
    </row>
    <row r="2557" spans="1:2" x14ac:dyDescent="0.25">
      <c r="A2557" s="238">
        <v>42054</v>
      </c>
      <c r="B2557" s="239">
        <v>58.78</v>
      </c>
    </row>
    <row r="2558" spans="1:2" x14ac:dyDescent="0.25">
      <c r="A2558" s="238">
        <v>42055</v>
      </c>
      <c r="B2558" s="239">
        <v>60.99</v>
      </c>
    </row>
    <row r="2559" spans="1:2" x14ac:dyDescent="0.25">
      <c r="A2559" s="238">
        <v>42058</v>
      </c>
      <c r="B2559" s="239">
        <v>59.78</v>
      </c>
    </row>
    <row r="2560" spans="1:2" x14ac:dyDescent="0.25">
      <c r="A2560" s="238">
        <v>42059</v>
      </c>
      <c r="B2560" s="239">
        <v>60.33</v>
      </c>
    </row>
    <row r="2561" spans="1:2" x14ac:dyDescent="0.25">
      <c r="A2561" s="238">
        <v>42060</v>
      </c>
      <c r="B2561" s="239">
        <v>59.77</v>
      </c>
    </row>
    <row r="2562" spans="1:2" x14ac:dyDescent="0.25">
      <c r="A2562" s="238">
        <v>42061</v>
      </c>
      <c r="B2562" s="239">
        <v>61.39</v>
      </c>
    </row>
    <row r="2563" spans="1:2" x14ac:dyDescent="0.25">
      <c r="A2563" s="238">
        <v>42062</v>
      </c>
      <c r="B2563" s="239">
        <v>61.89</v>
      </c>
    </row>
    <row r="2564" spans="1:2" x14ac:dyDescent="0.25">
      <c r="A2564" s="238">
        <v>42065</v>
      </c>
      <c r="B2564" s="239">
        <v>60.75</v>
      </c>
    </row>
    <row r="2565" spans="1:2" x14ac:dyDescent="0.25">
      <c r="A2565" s="238">
        <v>42066</v>
      </c>
      <c r="B2565" s="239">
        <v>61.18</v>
      </c>
    </row>
    <row r="2566" spans="1:2" x14ac:dyDescent="0.25">
      <c r="A2566" s="238">
        <v>42067</v>
      </c>
      <c r="B2566" s="239">
        <v>59.18</v>
      </c>
    </row>
    <row r="2567" spans="1:2" x14ac:dyDescent="0.25">
      <c r="A2567" s="238">
        <v>42068</v>
      </c>
      <c r="B2567" s="239">
        <v>60.33</v>
      </c>
    </row>
    <row r="2568" spans="1:2" x14ac:dyDescent="0.25">
      <c r="A2568" s="238">
        <v>42069</v>
      </c>
      <c r="B2568" s="239">
        <v>59.15</v>
      </c>
    </row>
    <row r="2569" spans="1:2" x14ac:dyDescent="0.25">
      <c r="A2569" s="238">
        <v>42072</v>
      </c>
      <c r="B2569" s="239">
        <v>58.67</v>
      </c>
    </row>
    <row r="2570" spans="1:2" x14ac:dyDescent="0.25">
      <c r="A2570" s="238">
        <v>42073</v>
      </c>
      <c r="B2570" s="239">
        <v>55.95</v>
      </c>
    </row>
    <row r="2571" spans="1:2" x14ac:dyDescent="0.25">
      <c r="A2571" s="238">
        <v>42074</v>
      </c>
      <c r="B2571" s="239">
        <v>56.46</v>
      </c>
    </row>
    <row r="2572" spans="1:2" x14ac:dyDescent="0.25">
      <c r="A2572" s="238">
        <v>42075</v>
      </c>
      <c r="B2572" s="239">
        <v>56.66</v>
      </c>
    </row>
    <row r="2573" spans="1:2" x14ac:dyDescent="0.25">
      <c r="A2573" s="238">
        <v>42076</v>
      </c>
      <c r="B2573" s="239">
        <v>54.8</v>
      </c>
    </row>
    <row r="2574" spans="1:2" x14ac:dyDescent="0.25">
      <c r="A2574" s="238">
        <v>42079</v>
      </c>
      <c r="B2574" s="239">
        <v>52</v>
      </c>
    </row>
    <row r="2575" spans="1:2" x14ac:dyDescent="0.25">
      <c r="A2575" s="238">
        <v>42080</v>
      </c>
      <c r="B2575" s="239">
        <v>52.17</v>
      </c>
    </row>
    <row r="2576" spans="1:2" x14ac:dyDescent="0.25">
      <c r="A2576" s="238">
        <v>42081</v>
      </c>
      <c r="B2576" s="239">
        <v>52.59</v>
      </c>
    </row>
    <row r="2577" spans="1:2" x14ac:dyDescent="0.25">
      <c r="A2577" s="238">
        <v>42082</v>
      </c>
      <c r="B2577" s="239">
        <v>52.96</v>
      </c>
    </row>
    <row r="2578" spans="1:2" x14ac:dyDescent="0.25">
      <c r="A2578" s="238">
        <v>42083</v>
      </c>
      <c r="B2578" s="239">
        <v>53.88</v>
      </c>
    </row>
    <row r="2579" spans="1:2" x14ac:dyDescent="0.25">
      <c r="A2579" s="238">
        <v>42086</v>
      </c>
      <c r="B2579" s="239">
        <v>53.82</v>
      </c>
    </row>
    <row r="2580" spans="1:2" x14ac:dyDescent="0.25">
      <c r="A2580" s="238">
        <v>42087</v>
      </c>
      <c r="B2580" s="239">
        <v>53.61</v>
      </c>
    </row>
    <row r="2581" spans="1:2" x14ac:dyDescent="0.25">
      <c r="A2581" s="238">
        <v>42088</v>
      </c>
      <c r="B2581" s="239">
        <v>54.18</v>
      </c>
    </row>
    <row r="2582" spans="1:2" x14ac:dyDescent="0.25">
      <c r="A2582" s="238">
        <v>42089</v>
      </c>
      <c r="B2582" s="239">
        <v>57.02</v>
      </c>
    </row>
    <row r="2583" spans="1:2" x14ac:dyDescent="0.25">
      <c r="A2583" s="238">
        <v>42090</v>
      </c>
      <c r="B2583" s="239">
        <v>56.44</v>
      </c>
    </row>
    <row r="2584" spans="1:2" x14ac:dyDescent="0.25">
      <c r="A2584" s="238">
        <v>42093</v>
      </c>
      <c r="B2584" s="239">
        <v>53.99</v>
      </c>
    </row>
    <row r="2585" spans="1:2" x14ac:dyDescent="0.25">
      <c r="A2585" s="238">
        <v>42094</v>
      </c>
      <c r="B2585" s="239">
        <v>53.69</v>
      </c>
    </row>
    <row r="2586" spans="1:2" x14ac:dyDescent="0.25">
      <c r="A2586" s="238">
        <v>42095</v>
      </c>
      <c r="B2586" s="239">
        <v>55.73</v>
      </c>
    </row>
    <row r="2587" spans="1:2" x14ac:dyDescent="0.25">
      <c r="A2587" s="238">
        <v>42096</v>
      </c>
      <c r="B2587" s="239">
        <v>55.73</v>
      </c>
    </row>
    <row r="2588" spans="1:2" x14ac:dyDescent="0.25">
      <c r="A2588" s="238">
        <v>42100</v>
      </c>
      <c r="B2588" s="239">
        <v>55.73</v>
      </c>
    </row>
    <row r="2589" spans="1:2" x14ac:dyDescent="0.25">
      <c r="A2589" s="238">
        <v>42101</v>
      </c>
      <c r="B2589" s="239">
        <v>57.55</v>
      </c>
    </row>
    <row r="2590" spans="1:2" x14ac:dyDescent="0.25">
      <c r="A2590" s="238">
        <v>42102</v>
      </c>
      <c r="B2590" s="239">
        <v>56.42</v>
      </c>
    </row>
    <row r="2591" spans="1:2" x14ac:dyDescent="0.25">
      <c r="A2591" s="238">
        <v>42103</v>
      </c>
      <c r="B2591" s="239">
        <v>56.04</v>
      </c>
    </row>
    <row r="2592" spans="1:2" x14ac:dyDescent="0.25">
      <c r="A2592" s="238">
        <v>42104</v>
      </c>
      <c r="B2592" s="239">
        <v>56.82</v>
      </c>
    </row>
    <row r="2593" spans="1:2" x14ac:dyDescent="0.25">
      <c r="A2593" s="238">
        <v>42107</v>
      </c>
      <c r="B2593" s="239">
        <v>57.14</v>
      </c>
    </row>
    <row r="2594" spans="1:2" x14ac:dyDescent="0.25">
      <c r="A2594" s="238">
        <v>42108</v>
      </c>
      <c r="B2594" s="239">
        <v>57.69</v>
      </c>
    </row>
    <row r="2595" spans="1:2" x14ac:dyDescent="0.25">
      <c r="A2595" s="238">
        <v>42109</v>
      </c>
      <c r="B2595" s="239">
        <v>59.32</v>
      </c>
    </row>
    <row r="2596" spans="1:2" x14ac:dyDescent="0.25">
      <c r="A2596" s="238">
        <v>42110</v>
      </c>
      <c r="B2596" s="239">
        <v>60.13</v>
      </c>
    </row>
    <row r="2597" spans="1:2" x14ac:dyDescent="0.25">
      <c r="A2597" s="238">
        <v>42111</v>
      </c>
      <c r="B2597" s="239">
        <v>61.31</v>
      </c>
    </row>
    <row r="2598" spans="1:2" x14ac:dyDescent="0.25">
      <c r="A2598" s="238">
        <v>42114</v>
      </c>
      <c r="B2598" s="239">
        <v>61.2</v>
      </c>
    </row>
    <row r="2599" spans="1:2" x14ac:dyDescent="0.25">
      <c r="A2599" s="238">
        <v>42115</v>
      </c>
      <c r="B2599" s="239">
        <v>60.12</v>
      </c>
    </row>
    <row r="2600" spans="1:2" x14ac:dyDescent="0.25">
      <c r="A2600" s="238">
        <v>42116</v>
      </c>
      <c r="B2600" s="239">
        <v>60.12</v>
      </c>
    </row>
    <row r="2601" spans="1:2" x14ac:dyDescent="0.25">
      <c r="A2601" s="238">
        <v>42117</v>
      </c>
      <c r="B2601" s="239">
        <v>62.66</v>
      </c>
    </row>
    <row r="2602" spans="1:2" x14ac:dyDescent="0.25">
      <c r="A2602" s="238">
        <v>42118</v>
      </c>
      <c r="B2602" s="239">
        <v>62.96</v>
      </c>
    </row>
    <row r="2603" spans="1:2" x14ac:dyDescent="0.25">
      <c r="A2603" s="238">
        <v>42121</v>
      </c>
      <c r="B2603" s="239">
        <v>62.86</v>
      </c>
    </row>
    <row r="2604" spans="1:2" x14ac:dyDescent="0.25">
      <c r="A2604" s="238">
        <v>42122</v>
      </c>
      <c r="B2604" s="239">
        <v>62.61</v>
      </c>
    </row>
    <row r="2605" spans="1:2" x14ac:dyDescent="0.25">
      <c r="A2605" s="238">
        <v>42123</v>
      </c>
      <c r="B2605" s="239">
        <v>63.97</v>
      </c>
    </row>
    <row r="2606" spans="1:2" x14ac:dyDescent="0.25">
      <c r="A2606" s="238">
        <v>42124</v>
      </c>
      <c r="B2606" s="239">
        <v>63.9</v>
      </c>
    </row>
    <row r="2607" spans="1:2" x14ac:dyDescent="0.25">
      <c r="A2607" s="238">
        <v>42125</v>
      </c>
      <c r="B2607" s="239">
        <v>64.13</v>
      </c>
    </row>
    <row r="2608" spans="1:2" x14ac:dyDescent="0.25">
      <c r="A2608" s="238">
        <v>42128</v>
      </c>
      <c r="B2608" s="239">
        <v>64.62</v>
      </c>
    </row>
    <row r="2609" spans="1:2" x14ac:dyDescent="0.25">
      <c r="A2609" s="238">
        <v>42129</v>
      </c>
      <c r="B2609" s="239">
        <v>65.44</v>
      </c>
    </row>
    <row r="2610" spans="1:2" x14ac:dyDescent="0.25">
      <c r="A2610" s="238">
        <v>42130</v>
      </c>
      <c r="B2610" s="239">
        <v>66.22</v>
      </c>
    </row>
    <row r="2611" spans="1:2" x14ac:dyDescent="0.25">
      <c r="A2611" s="238">
        <v>42131</v>
      </c>
      <c r="B2611" s="239">
        <v>64.930000000000007</v>
      </c>
    </row>
    <row r="2612" spans="1:2" x14ac:dyDescent="0.25">
      <c r="A2612" s="238">
        <v>42132</v>
      </c>
      <c r="B2612" s="239">
        <v>63.82</v>
      </c>
    </row>
    <row r="2613" spans="1:2" x14ac:dyDescent="0.25">
      <c r="A2613" s="238">
        <v>42135</v>
      </c>
      <c r="B2613" s="239">
        <v>62.82</v>
      </c>
    </row>
    <row r="2614" spans="1:2" x14ac:dyDescent="0.25">
      <c r="A2614" s="238">
        <v>42136</v>
      </c>
      <c r="B2614" s="239">
        <v>65.09</v>
      </c>
    </row>
    <row r="2615" spans="1:2" x14ac:dyDescent="0.25">
      <c r="A2615" s="238">
        <v>42137</v>
      </c>
      <c r="B2615" s="239">
        <v>66.33</v>
      </c>
    </row>
    <row r="2616" spans="1:2" x14ac:dyDescent="0.25">
      <c r="A2616" s="238">
        <v>42138</v>
      </c>
      <c r="B2616" s="239">
        <v>65.58</v>
      </c>
    </row>
    <row r="2617" spans="1:2" x14ac:dyDescent="0.25">
      <c r="A2617" s="238">
        <v>42139</v>
      </c>
      <c r="B2617" s="239">
        <v>64.69</v>
      </c>
    </row>
    <row r="2618" spans="1:2" x14ac:dyDescent="0.25">
      <c r="A2618" s="238">
        <v>42142</v>
      </c>
      <c r="B2618" s="239">
        <v>65.150000000000006</v>
      </c>
    </row>
    <row r="2619" spans="1:2" x14ac:dyDescent="0.25">
      <c r="A2619" s="238">
        <v>42143</v>
      </c>
      <c r="B2619" s="239">
        <v>63.48</v>
      </c>
    </row>
    <row r="2620" spans="1:2" x14ac:dyDescent="0.25">
      <c r="A2620" s="238">
        <v>42144</v>
      </c>
      <c r="B2620" s="239">
        <v>63.52</v>
      </c>
    </row>
    <row r="2621" spans="1:2" x14ac:dyDescent="0.25">
      <c r="A2621" s="238">
        <v>42145</v>
      </c>
      <c r="B2621" s="239">
        <v>64.7</v>
      </c>
    </row>
    <row r="2622" spans="1:2" x14ac:dyDescent="0.25">
      <c r="A2622" s="238">
        <v>42146</v>
      </c>
      <c r="B2622" s="239">
        <v>64.7</v>
      </c>
    </row>
    <row r="2623" spans="1:2" x14ac:dyDescent="0.25">
      <c r="A2623" s="238">
        <v>42150</v>
      </c>
      <c r="B2623" s="239">
        <v>61.65</v>
      </c>
    </row>
    <row r="2624" spans="1:2" x14ac:dyDescent="0.25">
      <c r="A2624" s="238">
        <v>42151</v>
      </c>
      <c r="B2624" s="239">
        <v>61.35</v>
      </c>
    </row>
    <row r="2625" spans="1:2" x14ac:dyDescent="0.25">
      <c r="A2625" s="238">
        <v>42152</v>
      </c>
      <c r="B2625" s="239">
        <v>60.12</v>
      </c>
    </row>
    <row r="2626" spans="1:2" x14ac:dyDescent="0.25">
      <c r="A2626" s="238">
        <v>42153</v>
      </c>
      <c r="B2626" s="239">
        <v>63.16</v>
      </c>
    </row>
    <row r="2627" spans="1:2" x14ac:dyDescent="0.25">
      <c r="A2627" s="238">
        <v>42156</v>
      </c>
      <c r="B2627" s="239">
        <v>62.87</v>
      </c>
    </row>
    <row r="2628" spans="1:2" x14ac:dyDescent="0.25">
      <c r="A2628" s="238">
        <v>42157</v>
      </c>
      <c r="B2628" s="239">
        <v>63.14</v>
      </c>
    </row>
    <row r="2629" spans="1:2" x14ac:dyDescent="0.25">
      <c r="A2629" s="238">
        <v>42158</v>
      </c>
      <c r="B2629" s="239">
        <v>62.78</v>
      </c>
    </row>
    <row r="2630" spans="1:2" x14ac:dyDescent="0.25">
      <c r="A2630" s="238">
        <v>42159</v>
      </c>
      <c r="B2630" s="239">
        <v>60.34</v>
      </c>
    </row>
    <row r="2631" spans="1:2" x14ac:dyDescent="0.25">
      <c r="A2631" s="238">
        <v>42160</v>
      </c>
      <c r="B2631" s="239">
        <v>60.36</v>
      </c>
    </row>
    <row r="2632" spans="1:2" x14ac:dyDescent="0.25">
      <c r="A2632" s="238">
        <v>42163</v>
      </c>
      <c r="B2632" s="239">
        <v>61.33</v>
      </c>
    </row>
    <row r="2633" spans="1:2" x14ac:dyDescent="0.25">
      <c r="A2633" s="238">
        <v>42164</v>
      </c>
      <c r="B2633" s="239">
        <v>63.23</v>
      </c>
    </row>
    <row r="2634" spans="1:2" x14ac:dyDescent="0.25">
      <c r="A2634" s="238">
        <v>42165</v>
      </c>
      <c r="B2634" s="239">
        <v>64.680000000000007</v>
      </c>
    </row>
    <row r="2635" spans="1:2" x14ac:dyDescent="0.25">
      <c r="A2635" s="238">
        <v>42166</v>
      </c>
      <c r="B2635" s="239">
        <v>63.76</v>
      </c>
    </row>
    <row r="2636" spans="1:2" x14ac:dyDescent="0.25">
      <c r="A2636" s="238">
        <v>42167</v>
      </c>
      <c r="B2636" s="239">
        <v>63.19</v>
      </c>
    </row>
    <row r="2637" spans="1:2" x14ac:dyDescent="0.25">
      <c r="A2637" s="238">
        <v>42170</v>
      </c>
      <c r="B2637" s="239">
        <v>60.99</v>
      </c>
    </row>
    <row r="2638" spans="1:2" x14ac:dyDescent="0.25">
      <c r="A2638" s="238">
        <v>42171</v>
      </c>
      <c r="B2638" s="239">
        <v>60.75</v>
      </c>
    </row>
    <row r="2639" spans="1:2" x14ac:dyDescent="0.25">
      <c r="A2639" s="238">
        <v>42172</v>
      </c>
      <c r="B2639" s="239">
        <v>60.75</v>
      </c>
    </row>
    <row r="2640" spans="1:2" x14ac:dyDescent="0.25">
      <c r="A2640" s="238">
        <v>42173</v>
      </c>
      <c r="B2640" s="239">
        <v>61.37</v>
      </c>
    </row>
    <row r="2641" spans="1:2" x14ac:dyDescent="0.25">
      <c r="A2641" s="238">
        <v>42174</v>
      </c>
      <c r="B2641" s="239">
        <v>59.41</v>
      </c>
    </row>
    <row r="2642" spans="1:2" x14ac:dyDescent="0.25">
      <c r="A2642" s="238">
        <v>42177</v>
      </c>
      <c r="B2642" s="239">
        <v>60.54</v>
      </c>
    </row>
    <row r="2643" spans="1:2" x14ac:dyDescent="0.25">
      <c r="A2643" s="238">
        <v>42178</v>
      </c>
      <c r="B2643" s="239">
        <v>61.67</v>
      </c>
    </row>
    <row r="2644" spans="1:2" x14ac:dyDescent="0.25">
      <c r="A2644" s="238">
        <v>42179</v>
      </c>
      <c r="B2644" s="239">
        <v>61.63</v>
      </c>
    </row>
    <row r="2645" spans="1:2" x14ac:dyDescent="0.25">
      <c r="A2645" s="238">
        <v>42180</v>
      </c>
      <c r="B2645" s="239">
        <v>60.24</v>
      </c>
    </row>
    <row r="2646" spans="1:2" x14ac:dyDescent="0.25">
      <c r="A2646" s="238">
        <v>42181</v>
      </c>
      <c r="B2646" s="239">
        <v>60.14</v>
      </c>
    </row>
    <row r="2647" spans="1:2" x14ac:dyDescent="0.25">
      <c r="A2647" s="238">
        <v>42184</v>
      </c>
      <c r="B2647" s="239">
        <v>59.03</v>
      </c>
    </row>
    <row r="2648" spans="1:2" x14ac:dyDescent="0.25">
      <c r="A2648" s="238">
        <v>42185</v>
      </c>
      <c r="B2648" s="239">
        <v>60.31</v>
      </c>
    </row>
    <row r="2649" spans="1:2" x14ac:dyDescent="0.25">
      <c r="A2649" s="238">
        <v>42186</v>
      </c>
      <c r="B2649" s="239">
        <v>61.65</v>
      </c>
    </row>
    <row r="2650" spans="1:2" x14ac:dyDescent="0.25">
      <c r="A2650" s="238">
        <v>42187</v>
      </c>
      <c r="B2650" s="239">
        <v>61.73</v>
      </c>
    </row>
    <row r="2651" spans="1:2" x14ac:dyDescent="0.25">
      <c r="A2651" s="238">
        <v>42188</v>
      </c>
      <c r="B2651" s="239">
        <v>59.06</v>
      </c>
    </row>
    <row r="2652" spans="1:2" x14ac:dyDescent="0.25">
      <c r="A2652" s="238">
        <v>42191</v>
      </c>
      <c r="B2652" s="239">
        <v>57.19</v>
      </c>
    </row>
    <row r="2653" spans="1:2" x14ac:dyDescent="0.25">
      <c r="A2653" s="238">
        <v>42192</v>
      </c>
      <c r="B2653" s="239">
        <v>54.72</v>
      </c>
    </row>
    <row r="2654" spans="1:2" x14ac:dyDescent="0.25">
      <c r="A2654" s="238">
        <v>42193</v>
      </c>
      <c r="B2654" s="239">
        <v>55.7</v>
      </c>
    </row>
    <row r="2655" spans="1:2" x14ac:dyDescent="0.25">
      <c r="A2655" s="238">
        <v>42194</v>
      </c>
      <c r="B2655" s="239">
        <v>57.83</v>
      </c>
    </row>
    <row r="2656" spans="1:2" x14ac:dyDescent="0.25">
      <c r="A2656" s="238">
        <v>42195</v>
      </c>
      <c r="B2656" s="239">
        <v>57.72</v>
      </c>
    </row>
    <row r="2657" spans="1:2" x14ac:dyDescent="0.25">
      <c r="A2657" s="238">
        <v>42198</v>
      </c>
      <c r="B2657" s="239">
        <v>57.63</v>
      </c>
    </row>
    <row r="2658" spans="1:2" x14ac:dyDescent="0.25">
      <c r="A2658" s="238">
        <v>42199</v>
      </c>
      <c r="B2658" s="239">
        <v>57.2</v>
      </c>
    </row>
    <row r="2659" spans="1:2" x14ac:dyDescent="0.25">
      <c r="A2659" s="238">
        <v>42200</v>
      </c>
      <c r="B2659" s="239">
        <v>57.34</v>
      </c>
    </row>
    <row r="2660" spans="1:2" x14ac:dyDescent="0.25">
      <c r="A2660" s="238">
        <v>42201</v>
      </c>
      <c r="B2660" s="239">
        <v>57.31</v>
      </c>
    </row>
    <row r="2661" spans="1:2" x14ac:dyDescent="0.25">
      <c r="A2661" s="238">
        <v>42202</v>
      </c>
      <c r="B2661" s="239">
        <v>56.38</v>
      </c>
    </row>
    <row r="2662" spans="1:2" x14ac:dyDescent="0.25">
      <c r="A2662" s="238">
        <v>42205</v>
      </c>
      <c r="B2662" s="239">
        <v>56.42</v>
      </c>
    </row>
    <row r="2663" spans="1:2" x14ac:dyDescent="0.25">
      <c r="A2663" s="238">
        <v>42206</v>
      </c>
      <c r="B2663" s="239">
        <v>55.94</v>
      </c>
    </row>
    <row r="2664" spans="1:2" x14ac:dyDescent="0.25">
      <c r="A2664" s="238">
        <v>42207</v>
      </c>
      <c r="B2664" s="239">
        <v>56.36</v>
      </c>
    </row>
    <row r="2665" spans="1:2" x14ac:dyDescent="0.25">
      <c r="A2665" s="238">
        <v>42208</v>
      </c>
      <c r="B2665" s="239">
        <v>55.76</v>
      </c>
    </row>
    <row r="2666" spans="1:2" x14ac:dyDescent="0.25">
      <c r="A2666" s="238">
        <v>42209</v>
      </c>
      <c r="B2666" s="239">
        <v>54.29</v>
      </c>
    </row>
    <row r="2667" spans="1:2" x14ac:dyDescent="0.25">
      <c r="A2667" s="238">
        <v>42212</v>
      </c>
      <c r="B2667" s="239">
        <v>54.07</v>
      </c>
    </row>
    <row r="2668" spans="1:2" x14ac:dyDescent="0.25">
      <c r="A2668" s="238">
        <v>42213</v>
      </c>
      <c r="B2668" s="239">
        <v>54.3</v>
      </c>
    </row>
    <row r="2669" spans="1:2" x14ac:dyDescent="0.25">
      <c r="A2669" s="238">
        <v>42214</v>
      </c>
      <c r="B2669" s="239">
        <v>54.73</v>
      </c>
    </row>
    <row r="2670" spans="1:2" x14ac:dyDescent="0.25">
      <c r="A2670" s="238">
        <v>42215</v>
      </c>
      <c r="B2670" s="239">
        <v>54.29</v>
      </c>
    </row>
    <row r="2671" spans="1:2" x14ac:dyDescent="0.25">
      <c r="A2671" s="238">
        <v>42216</v>
      </c>
      <c r="B2671" s="239">
        <v>53.29</v>
      </c>
    </row>
    <row r="2672" spans="1:2" x14ac:dyDescent="0.25">
      <c r="A2672" s="238">
        <v>42219</v>
      </c>
      <c r="B2672" s="239">
        <v>49.49</v>
      </c>
    </row>
    <row r="2673" spans="1:2" x14ac:dyDescent="0.25">
      <c r="A2673" s="238">
        <v>42220</v>
      </c>
      <c r="B2673" s="239">
        <v>49.08</v>
      </c>
    </row>
    <row r="2674" spans="1:2" x14ac:dyDescent="0.25">
      <c r="A2674" s="238">
        <v>42221</v>
      </c>
      <c r="B2674" s="239">
        <v>49.04</v>
      </c>
    </row>
    <row r="2675" spans="1:2" x14ac:dyDescent="0.25">
      <c r="A2675" s="238">
        <v>42222</v>
      </c>
      <c r="B2675" s="239">
        <v>47.8</v>
      </c>
    </row>
    <row r="2676" spans="1:2" x14ac:dyDescent="0.25">
      <c r="A2676" s="238">
        <v>42223</v>
      </c>
      <c r="B2676" s="239">
        <v>47.54</v>
      </c>
    </row>
    <row r="2677" spans="1:2" x14ac:dyDescent="0.25">
      <c r="A2677" s="238">
        <v>42226</v>
      </c>
      <c r="B2677" s="239">
        <v>48.3</v>
      </c>
    </row>
    <row r="2678" spans="1:2" x14ac:dyDescent="0.25">
      <c r="A2678" s="238">
        <v>42227</v>
      </c>
      <c r="B2678" s="239">
        <v>47.33</v>
      </c>
    </row>
    <row r="2679" spans="1:2" x14ac:dyDescent="0.25">
      <c r="A2679" s="238">
        <v>42228</v>
      </c>
      <c r="B2679" s="239">
        <v>48.29</v>
      </c>
    </row>
    <row r="2680" spans="1:2" x14ac:dyDescent="0.25">
      <c r="A2680" s="238">
        <v>42229</v>
      </c>
      <c r="B2680" s="239">
        <v>48.01</v>
      </c>
    </row>
    <row r="2681" spans="1:2" x14ac:dyDescent="0.25">
      <c r="A2681" s="238">
        <v>42230</v>
      </c>
      <c r="B2681" s="239">
        <v>47.79</v>
      </c>
    </row>
    <row r="2682" spans="1:2" x14ac:dyDescent="0.25">
      <c r="A2682" s="238">
        <v>42233</v>
      </c>
      <c r="B2682" s="239">
        <v>47.77</v>
      </c>
    </row>
    <row r="2683" spans="1:2" x14ac:dyDescent="0.25">
      <c r="A2683" s="238">
        <v>42234</v>
      </c>
      <c r="B2683" s="239">
        <v>47</v>
      </c>
    </row>
    <row r="2684" spans="1:2" x14ac:dyDescent="0.25">
      <c r="A2684" s="238">
        <v>42235</v>
      </c>
      <c r="B2684" s="239">
        <v>45.75</v>
      </c>
    </row>
    <row r="2685" spans="1:2" x14ac:dyDescent="0.25">
      <c r="A2685" s="238">
        <v>42236</v>
      </c>
      <c r="B2685" s="239">
        <v>45.63</v>
      </c>
    </row>
    <row r="2686" spans="1:2" x14ac:dyDescent="0.25">
      <c r="A2686" s="238">
        <v>42237</v>
      </c>
      <c r="B2686" s="239">
        <v>43.84</v>
      </c>
    </row>
    <row r="2687" spans="1:2" x14ac:dyDescent="0.25">
      <c r="A2687" s="238">
        <v>42240</v>
      </c>
      <c r="B2687" s="239">
        <v>41.59</v>
      </c>
    </row>
    <row r="2688" spans="1:2" x14ac:dyDescent="0.25">
      <c r="A2688" s="238">
        <v>42241</v>
      </c>
      <c r="B2688" s="239">
        <v>41.86</v>
      </c>
    </row>
    <row r="2689" spans="1:2" x14ac:dyDescent="0.25">
      <c r="A2689" s="238">
        <v>42242</v>
      </c>
      <c r="B2689" s="239">
        <v>41.76</v>
      </c>
    </row>
    <row r="2690" spans="1:2" x14ac:dyDescent="0.25">
      <c r="A2690" s="238">
        <v>42243</v>
      </c>
      <c r="B2690" s="239">
        <v>44.46</v>
      </c>
    </row>
    <row r="2691" spans="1:2" x14ac:dyDescent="0.25">
      <c r="A2691" s="238">
        <v>42244</v>
      </c>
      <c r="B2691" s="239">
        <v>47.97</v>
      </c>
    </row>
    <row r="2692" spans="1:2" x14ac:dyDescent="0.25">
      <c r="A2692" s="238">
        <v>42248</v>
      </c>
      <c r="B2692" s="239">
        <v>48.8</v>
      </c>
    </row>
    <row r="2693" spans="1:2" x14ac:dyDescent="0.25">
      <c r="A2693" s="238">
        <v>42249</v>
      </c>
      <c r="B2693" s="239">
        <v>47.67</v>
      </c>
    </row>
    <row r="2694" spans="1:2" x14ac:dyDescent="0.25">
      <c r="A2694" s="238">
        <v>42250</v>
      </c>
      <c r="B2694" s="239">
        <v>50.41</v>
      </c>
    </row>
    <row r="2695" spans="1:2" x14ac:dyDescent="0.25">
      <c r="A2695" s="238">
        <v>42251</v>
      </c>
      <c r="B2695" s="239">
        <v>48.59</v>
      </c>
    </row>
    <row r="2696" spans="1:2" x14ac:dyDescent="0.25">
      <c r="A2696" s="238">
        <v>42254</v>
      </c>
      <c r="B2696" s="239">
        <v>46.42</v>
      </c>
    </row>
    <row r="2697" spans="1:2" x14ac:dyDescent="0.25">
      <c r="A2697" s="238">
        <v>42255</v>
      </c>
      <c r="B2697" s="239">
        <v>48.88</v>
      </c>
    </row>
    <row r="2698" spans="1:2" x14ac:dyDescent="0.25">
      <c r="A2698" s="238">
        <v>42256</v>
      </c>
      <c r="B2698" s="239">
        <v>48.04</v>
      </c>
    </row>
    <row r="2699" spans="1:2" x14ac:dyDescent="0.25">
      <c r="A2699" s="238">
        <v>42257</v>
      </c>
      <c r="B2699" s="239">
        <v>47.77</v>
      </c>
    </row>
    <row r="2700" spans="1:2" x14ac:dyDescent="0.25">
      <c r="A2700" s="238">
        <v>42258</v>
      </c>
      <c r="B2700" s="239">
        <v>46.87</v>
      </c>
    </row>
    <row r="2701" spans="1:2" x14ac:dyDescent="0.25">
      <c r="A2701" s="238">
        <v>42261</v>
      </c>
      <c r="B2701" s="239">
        <v>45.87</v>
      </c>
    </row>
    <row r="2702" spans="1:2" x14ac:dyDescent="0.25">
      <c r="A2702" s="238">
        <v>42262</v>
      </c>
      <c r="B2702" s="239">
        <v>45.91</v>
      </c>
    </row>
    <row r="2703" spans="1:2" x14ac:dyDescent="0.25">
      <c r="A2703" s="238">
        <v>42263</v>
      </c>
      <c r="B2703" s="239">
        <v>49.35</v>
      </c>
    </row>
    <row r="2704" spans="1:2" x14ac:dyDescent="0.25">
      <c r="A2704" s="238">
        <v>42264</v>
      </c>
      <c r="B2704" s="239">
        <v>48.27</v>
      </c>
    </row>
    <row r="2705" spans="1:2" x14ac:dyDescent="0.25">
      <c r="A2705" s="238">
        <v>42265</v>
      </c>
      <c r="B2705" s="239">
        <v>47.28</v>
      </c>
    </row>
    <row r="2706" spans="1:2" x14ac:dyDescent="0.25">
      <c r="A2706" s="238">
        <v>42268</v>
      </c>
      <c r="B2706" s="239">
        <v>47.64</v>
      </c>
    </row>
    <row r="2707" spans="1:2" x14ac:dyDescent="0.25">
      <c r="A2707" s="238">
        <v>42269</v>
      </c>
      <c r="B2707" s="239">
        <v>46.69</v>
      </c>
    </row>
    <row r="2708" spans="1:2" x14ac:dyDescent="0.25">
      <c r="A2708" s="238">
        <v>42270</v>
      </c>
      <c r="B2708" s="239">
        <v>48</v>
      </c>
    </row>
    <row r="2709" spans="1:2" x14ac:dyDescent="0.25">
      <c r="A2709" s="238">
        <v>42271</v>
      </c>
      <c r="B2709" s="239">
        <v>47.06</v>
      </c>
    </row>
    <row r="2710" spans="1:2" x14ac:dyDescent="0.25">
      <c r="A2710" s="238">
        <v>42272</v>
      </c>
      <c r="B2710" s="239">
        <v>47.28</v>
      </c>
    </row>
    <row r="2711" spans="1:2" x14ac:dyDescent="0.25">
      <c r="A2711" s="238">
        <v>42275</v>
      </c>
      <c r="B2711" s="239">
        <v>46.04</v>
      </c>
    </row>
    <row r="2712" spans="1:2" x14ac:dyDescent="0.25">
      <c r="A2712" s="238">
        <v>42276</v>
      </c>
      <c r="B2712" s="239">
        <v>47.58</v>
      </c>
    </row>
    <row r="2713" spans="1:2" x14ac:dyDescent="0.25">
      <c r="A2713" s="238">
        <v>42277</v>
      </c>
      <c r="B2713" s="239">
        <v>47.29</v>
      </c>
    </row>
    <row r="2714" spans="1:2" x14ac:dyDescent="0.25">
      <c r="A2714" s="238">
        <v>42278</v>
      </c>
      <c r="B2714" s="239">
        <v>47.48</v>
      </c>
    </row>
    <row r="2715" spans="1:2" x14ac:dyDescent="0.25">
      <c r="A2715" s="238">
        <v>42279</v>
      </c>
      <c r="B2715" s="239">
        <v>46.55</v>
      </c>
    </row>
    <row r="2716" spans="1:2" x14ac:dyDescent="0.25">
      <c r="A2716" s="238">
        <v>42282</v>
      </c>
      <c r="B2716" s="239">
        <v>49.45</v>
      </c>
    </row>
    <row r="2717" spans="1:2" x14ac:dyDescent="0.25">
      <c r="A2717" s="238">
        <v>42283</v>
      </c>
      <c r="B2717" s="239">
        <v>51.34</v>
      </c>
    </row>
    <row r="2718" spans="1:2" x14ac:dyDescent="0.25">
      <c r="A2718" s="238">
        <v>42284</v>
      </c>
      <c r="B2718" s="239">
        <v>51.66</v>
      </c>
    </row>
    <row r="2719" spans="1:2" x14ac:dyDescent="0.25">
      <c r="A2719" s="238">
        <v>42285</v>
      </c>
      <c r="B2719" s="239">
        <v>52.13</v>
      </c>
    </row>
    <row r="2720" spans="1:2" x14ac:dyDescent="0.25">
      <c r="A2720" s="238">
        <v>42286</v>
      </c>
      <c r="B2720" s="239">
        <v>52.08</v>
      </c>
    </row>
    <row r="2721" spans="1:2" x14ac:dyDescent="0.25">
      <c r="A2721" s="238">
        <v>42289</v>
      </c>
      <c r="B2721" s="239">
        <v>50.95</v>
      </c>
    </row>
    <row r="2722" spans="1:2" x14ac:dyDescent="0.25">
      <c r="A2722" s="238">
        <v>42290</v>
      </c>
      <c r="B2722" s="239">
        <v>48.94</v>
      </c>
    </row>
    <row r="2723" spans="1:2" x14ac:dyDescent="0.25">
      <c r="A2723" s="238">
        <v>42291</v>
      </c>
      <c r="B2723" s="239">
        <v>48.25</v>
      </c>
    </row>
    <row r="2724" spans="1:2" x14ac:dyDescent="0.25">
      <c r="A2724" s="238">
        <v>42292</v>
      </c>
      <c r="B2724" s="239">
        <v>47.87</v>
      </c>
    </row>
    <row r="2725" spans="1:2" x14ac:dyDescent="0.25">
      <c r="A2725" s="238">
        <v>42293</v>
      </c>
      <c r="B2725" s="239">
        <v>48.96</v>
      </c>
    </row>
    <row r="2726" spans="1:2" x14ac:dyDescent="0.25">
      <c r="A2726" s="238">
        <v>42296</v>
      </c>
      <c r="B2726" s="239">
        <v>47.51</v>
      </c>
    </row>
    <row r="2727" spans="1:2" x14ac:dyDescent="0.25">
      <c r="A2727" s="238">
        <v>42297</v>
      </c>
      <c r="B2727" s="239">
        <v>46.93</v>
      </c>
    </row>
    <row r="2728" spans="1:2" x14ac:dyDescent="0.25">
      <c r="A2728" s="238">
        <v>42298</v>
      </c>
      <c r="B2728" s="239">
        <v>46.72</v>
      </c>
    </row>
    <row r="2729" spans="1:2" x14ac:dyDescent="0.25">
      <c r="A2729" s="238">
        <v>42299</v>
      </c>
      <c r="B2729" s="239">
        <v>46.59</v>
      </c>
    </row>
    <row r="2730" spans="1:2" x14ac:dyDescent="0.25">
      <c r="A2730" s="238">
        <v>42300</v>
      </c>
      <c r="B2730" s="239">
        <v>46.3</v>
      </c>
    </row>
    <row r="2731" spans="1:2" x14ac:dyDescent="0.25">
      <c r="A2731" s="238">
        <v>42303</v>
      </c>
      <c r="B2731" s="239">
        <v>46.57</v>
      </c>
    </row>
    <row r="2732" spans="1:2" x14ac:dyDescent="0.25">
      <c r="A2732" s="238">
        <v>42304</v>
      </c>
      <c r="B2732" s="239">
        <v>45.54</v>
      </c>
    </row>
    <row r="2733" spans="1:2" x14ac:dyDescent="0.25">
      <c r="A2733" s="238">
        <v>42305</v>
      </c>
      <c r="B2733" s="239">
        <v>47.6</v>
      </c>
    </row>
    <row r="2734" spans="1:2" x14ac:dyDescent="0.25">
      <c r="A2734" s="238">
        <v>42306</v>
      </c>
      <c r="B2734" s="239">
        <v>48.04</v>
      </c>
    </row>
    <row r="2735" spans="1:2" x14ac:dyDescent="0.25">
      <c r="A2735" s="238">
        <v>42307</v>
      </c>
      <c r="B2735" s="239">
        <v>48</v>
      </c>
    </row>
    <row r="2736" spans="1:2" x14ac:dyDescent="0.25">
      <c r="A2736" s="238">
        <v>42310</v>
      </c>
      <c r="B2736" s="239">
        <v>47.91</v>
      </c>
    </row>
    <row r="2737" spans="1:2" x14ac:dyDescent="0.25">
      <c r="A2737" s="238">
        <v>42311</v>
      </c>
      <c r="B2737" s="239">
        <v>48</v>
      </c>
    </row>
    <row r="2738" spans="1:2" x14ac:dyDescent="0.25">
      <c r="A2738" s="238">
        <v>42312</v>
      </c>
      <c r="B2738" s="239">
        <v>46.96</v>
      </c>
    </row>
    <row r="2739" spans="1:2" x14ac:dyDescent="0.25">
      <c r="A2739" s="238">
        <v>42313</v>
      </c>
      <c r="B2739" s="239">
        <v>47.19</v>
      </c>
    </row>
    <row r="2740" spans="1:2" x14ac:dyDescent="0.25">
      <c r="A2740" s="238">
        <v>42314</v>
      </c>
      <c r="B2740" s="239">
        <v>46.09</v>
      </c>
    </row>
    <row r="2741" spans="1:2" x14ac:dyDescent="0.25">
      <c r="A2741" s="238">
        <v>42317</v>
      </c>
      <c r="B2741" s="239">
        <v>45.38</v>
      </c>
    </row>
    <row r="2742" spans="1:2" x14ac:dyDescent="0.25">
      <c r="A2742" s="238">
        <v>42318</v>
      </c>
      <c r="B2742" s="239">
        <v>46.44</v>
      </c>
    </row>
    <row r="2743" spans="1:2" x14ac:dyDescent="0.25">
      <c r="A2743" s="238">
        <v>42319</v>
      </c>
      <c r="B2743" s="239">
        <v>44.98</v>
      </c>
    </row>
    <row r="2744" spans="1:2" x14ac:dyDescent="0.25">
      <c r="A2744" s="238">
        <v>42320</v>
      </c>
      <c r="B2744" s="239">
        <v>44.98</v>
      </c>
    </row>
    <row r="2745" spans="1:2" x14ac:dyDescent="0.25">
      <c r="A2745" s="238">
        <v>42321</v>
      </c>
      <c r="B2745" s="239">
        <v>41.98</v>
      </c>
    </row>
    <row r="2746" spans="1:2" x14ac:dyDescent="0.25">
      <c r="A2746" s="238">
        <v>42324</v>
      </c>
      <c r="B2746" s="239">
        <v>40.28</v>
      </c>
    </row>
    <row r="2747" spans="1:2" x14ac:dyDescent="0.25">
      <c r="A2747" s="238">
        <v>42325</v>
      </c>
      <c r="B2747" s="239">
        <v>41.28</v>
      </c>
    </row>
    <row r="2748" spans="1:2" x14ac:dyDescent="0.25">
      <c r="A2748" s="238">
        <v>42326</v>
      </c>
      <c r="B2748" s="239">
        <v>41.45</v>
      </c>
    </row>
    <row r="2749" spans="1:2" x14ac:dyDescent="0.25">
      <c r="A2749" s="238">
        <v>42327</v>
      </c>
      <c r="B2749" s="239">
        <v>42.22</v>
      </c>
    </row>
    <row r="2750" spans="1:2" x14ac:dyDescent="0.25">
      <c r="A2750" s="238">
        <v>42328</v>
      </c>
      <c r="B2750" s="239">
        <v>42.49</v>
      </c>
    </row>
    <row r="2751" spans="1:2" x14ac:dyDescent="0.25">
      <c r="A2751" s="238">
        <v>42331</v>
      </c>
      <c r="B2751" s="239">
        <v>43.7</v>
      </c>
    </row>
    <row r="2752" spans="1:2" x14ac:dyDescent="0.25">
      <c r="A2752" s="238">
        <v>42332</v>
      </c>
      <c r="B2752" s="239">
        <v>44.38</v>
      </c>
    </row>
    <row r="2753" spans="1:2" x14ac:dyDescent="0.25">
      <c r="A2753" s="238">
        <v>42333</v>
      </c>
      <c r="B2753" s="239">
        <v>43.56</v>
      </c>
    </row>
    <row r="2754" spans="1:2" x14ac:dyDescent="0.25">
      <c r="A2754" s="238">
        <v>42334</v>
      </c>
      <c r="B2754" s="239">
        <v>43.55</v>
      </c>
    </row>
    <row r="2755" spans="1:2" x14ac:dyDescent="0.25">
      <c r="A2755" s="238">
        <v>42335</v>
      </c>
      <c r="B2755" s="239">
        <v>43.07</v>
      </c>
    </row>
    <row r="2756" spans="1:2" x14ac:dyDescent="0.25">
      <c r="A2756" s="238">
        <v>42338</v>
      </c>
      <c r="B2756" s="239">
        <v>43.73</v>
      </c>
    </row>
    <row r="2757" spans="1:2" x14ac:dyDescent="0.25">
      <c r="A2757" s="238">
        <v>42339</v>
      </c>
      <c r="B2757" s="239">
        <v>42.97</v>
      </c>
    </row>
    <row r="2758" spans="1:2" x14ac:dyDescent="0.25">
      <c r="A2758" s="238">
        <v>42340</v>
      </c>
      <c r="B2758" s="239">
        <v>41.92</v>
      </c>
    </row>
    <row r="2759" spans="1:2" x14ac:dyDescent="0.25">
      <c r="A2759" s="238">
        <v>42341</v>
      </c>
      <c r="B2759" s="239">
        <v>42</v>
      </c>
    </row>
    <row r="2760" spans="1:2" x14ac:dyDescent="0.25">
      <c r="A2760" s="238">
        <v>42342</v>
      </c>
      <c r="B2760" s="239">
        <v>41.44</v>
      </c>
    </row>
    <row r="2761" spans="1:2" x14ac:dyDescent="0.25">
      <c r="A2761" s="238">
        <v>42345</v>
      </c>
      <c r="B2761" s="239">
        <v>39.69</v>
      </c>
    </row>
    <row r="2762" spans="1:2" x14ac:dyDescent="0.25">
      <c r="A2762" s="238">
        <v>42346</v>
      </c>
      <c r="B2762" s="239">
        <v>39.44</v>
      </c>
    </row>
    <row r="2763" spans="1:2" x14ac:dyDescent="0.25">
      <c r="A2763" s="238">
        <v>42347</v>
      </c>
      <c r="B2763" s="239">
        <v>39.04</v>
      </c>
    </row>
    <row r="2764" spans="1:2" x14ac:dyDescent="0.25">
      <c r="A2764" s="238">
        <v>42348</v>
      </c>
      <c r="B2764" s="239">
        <v>38.65</v>
      </c>
    </row>
    <row r="2765" spans="1:2" x14ac:dyDescent="0.25">
      <c r="A2765" s="238">
        <v>42349</v>
      </c>
      <c r="B2765" s="239">
        <v>36.99</v>
      </c>
    </row>
    <row r="2766" spans="1:2" x14ac:dyDescent="0.25">
      <c r="A2766" s="238">
        <v>42352</v>
      </c>
      <c r="B2766" s="239">
        <v>36.51</v>
      </c>
    </row>
    <row r="2767" spans="1:2" x14ac:dyDescent="0.25">
      <c r="A2767" s="238">
        <v>42353</v>
      </c>
      <c r="B2767" s="239">
        <v>37.659999999999997</v>
      </c>
    </row>
    <row r="2768" spans="1:2" x14ac:dyDescent="0.25">
      <c r="A2768" s="238">
        <v>42354</v>
      </c>
      <c r="B2768" s="239">
        <v>36.96</v>
      </c>
    </row>
    <row r="2769" spans="1:2" x14ac:dyDescent="0.25">
      <c r="A2769" s="238">
        <v>42355</v>
      </c>
      <c r="B2769" s="239">
        <v>36.29</v>
      </c>
    </row>
    <row r="2770" spans="1:2" x14ac:dyDescent="0.25">
      <c r="A2770" s="238">
        <v>42356</v>
      </c>
      <c r="B2770" s="239">
        <v>36.76</v>
      </c>
    </row>
    <row r="2771" spans="1:2" x14ac:dyDescent="0.25">
      <c r="A2771" s="238">
        <v>42359</v>
      </c>
      <c r="B2771" s="239">
        <v>35.340000000000003</v>
      </c>
    </row>
    <row r="2772" spans="1:2" x14ac:dyDescent="0.25">
      <c r="A2772" s="238">
        <v>42360</v>
      </c>
      <c r="B2772" s="239">
        <v>35.26</v>
      </c>
    </row>
    <row r="2773" spans="1:2" x14ac:dyDescent="0.25">
      <c r="A2773" s="238">
        <v>42361</v>
      </c>
      <c r="B2773" s="239">
        <v>35.79</v>
      </c>
    </row>
    <row r="2774" spans="1:2" x14ac:dyDescent="0.25">
      <c r="A2774" s="238">
        <v>42362</v>
      </c>
      <c r="B2774" s="239">
        <v>37.22</v>
      </c>
    </row>
    <row r="2775" spans="1:2" x14ac:dyDescent="0.25">
      <c r="A2775" s="238">
        <v>42366</v>
      </c>
      <c r="B2775" s="239">
        <v>37.08</v>
      </c>
    </row>
    <row r="2776" spans="1:2" x14ac:dyDescent="0.25">
      <c r="A2776" s="238">
        <v>42367</v>
      </c>
      <c r="B2776" s="239">
        <v>36.85</v>
      </c>
    </row>
    <row r="2777" spans="1:2" x14ac:dyDescent="0.25">
      <c r="A2777" s="238">
        <v>42368</v>
      </c>
      <c r="B2777" s="239">
        <v>35.65</v>
      </c>
    </row>
    <row r="2778" spans="1:2" x14ac:dyDescent="0.25">
      <c r="A2778" s="238">
        <v>42369</v>
      </c>
      <c r="B2778" s="239">
        <v>36.61</v>
      </c>
    </row>
    <row r="2779" spans="1:2" x14ac:dyDescent="0.25">
      <c r="A2779" s="238">
        <v>42373</v>
      </c>
      <c r="B2779" s="239">
        <v>36.28</v>
      </c>
    </row>
    <row r="2780" spans="1:2" x14ac:dyDescent="0.25">
      <c r="A2780" s="238">
        <v>42374</v>
      </c>
      <c r="B2780" s="239">
        <v>35.56</v>
      </c>
    </row>
    <row r="2781" spans="1:2" x14ac:dyDescent="0.25">
      <c r="A2781" s="238">
        <v>42375</v>
      </c>
      <c r="B2781" s="239">
        <v>33.89</v>
      </c>
    </row>
    <row r="2782" spans="1:2" x14ac:dyDescent="0.25">
      <c r="A2782" s="238">
        <v>42376</v>
      </c>
      <c r="B2782" s="239">
        <v>33.57</v>
      </c>
    </row>
    <row r="2783" spans="1:2" x14ac:dyDescent="0.25">
      <c r="A2783" s="238">
        <v>42377</v>
      </c>
      <c r="B2783" s="239">
        <v>31.67</v>
      </c>
    </row>
    <row r="2784" spans="1:2" x14ac:dyDescent="0.25">
      <c r="A2784" s="238">
        <v>42380</v>
      </c>
      <c r="B2784" s="239">
        <v>30.14</v>
      </c>
    </row>
    <row r="2785" spans="1:2" x14ac:dyDescent="0.25">
      <c r="A2785" s="238">
        <v>42381</v>
      </c>
      <c r="B2785" s="239">
        <v>29.14</v>
      </c>
    </row>
    <row r="2786" spans="1:2" x14ac:dyDescent="0.25">
      <c r="A2786" s="238">
        <v>42382</v>
      </c>
      <c r="B2786" s="239">
        <v>28.58</v>
      </c>
    </row>
    <row r="2787" spans="1:2" x14ac:dyDescent="0.25">
      <c r="A2787" s="238">
        <v>42383</v>
      </c>
      <c r="B2787" s="239">
        <v>28.84</v>
      </c>
    </row>
    <row r="2788" spans="1:2" x14ac:dyDescent="0.25">
      <c r="A2788" s="238">
        <v>42384</v>
      </c>
      <c r="B2788" s="239">
        <v>28.8</v>
      </c>
    </row>
    <row r="2789" spans="1:2" x14ac:dyDescent="0.25">
      <c r="A2789" s="238">
        <v>42387</v>
      </c>
      <c r="B2789" s="239">
        <v>27.36</v>
      </c>
    </row>
    <row r="2790" spans="1:2" x14ac:dyDescent="0.25">
      <c r="A2790" s="238">
        <v>42388</v>
      </c>
      <c r="B2790" s="239">
        <v>27.36</v>
      </c>
    </row>
    <row r="2791" spans="1:2" x14ac:dyDescent="0.25">
      <c r="A2791" s="238">
        <v>42389</v>
      </c>
      <c r="B2791" s="239">
        <v>26.01</v>
      </c>
    </row>
    <row r="2792" spans="1:2" x14ac:dyDescent="0.25">
      <c r="A2792" s="238">
        <v>42390</v>
      </c>
      <c r="B2792" s="239">
        <v>27.59</v>
      </c>
    </row>
    <row r="2793" spans="1:2" x14ac:dyDescent="0.25">
      <c r="A2793" s="238">
        <v>42391</v>
      </c>
      <c r="B2793" s="239">
        <v>30.46</v>
      </c>
    </row>
    <row r="2794" spans="1:2" x14ac:dyDescent="0.25">
      <c r="A2794" s="238">
        <v>42394</v>
      </c>
      <c r="B2794" s="239">
        <v>29.82</v>
      </c>
    </row>
    <row r="2795" spans="1:2" x14ac:dyDescent="0.25">
      <c r="A2795" s="238">
        <v>42395</v>
      </c>
      <c r="B2795" s="239">
        <v>30.94</v>
      </c>
    </row>
    <row r="2796" spans="1:2" x14ac:dyDescent="0.25">
      <c r="A2796" s="238">
        <v>42396</v>
      </c>
      <c r="B2796" s="239">
        <v>31.83</v>
      </c>
    </row>
    <row r="2797" spans="1:2" x14ac:dyDescent="0.25">
      <c r="A2797" s="238">
        <v>42397</v>
      </c>
      <c r="B2797" s="239">
        <v>33.01</v>
      </c>
    </row>
    <row r="2798" spans="1:2" x14ac:dyDescent="0.25">
      <c r="A2798" s="238">
        <v>42398</v>
      </c>
      <c r="B2798" s="239">
        <v>33.14</v>
      </c>
    </row>
    <row r="2799" spans="1:2" x14ac:dyDescent="0.25">
      <c r="A2799" s="238">
        <v>42401</v>
      </c>
      <c r="B2799" s="239">
        <v>32.450000000000003</v>
      </c>
    </row>
    <row r="2800" spans="1:2" x14ac:dyDescent="0.25">
      <c r="A2800" s="238">
        <v>42402</v>
      </c>
      <c r="B2800" s="239">
        <v>30.98</v>
      </c>
    </row>
    <row r="2801" spans="1:2" x14ac:dyDescent="0.25">
      <c r="A2801" s="238">
        <v>42403</v>
      </c>
      <c r="B2801" s="239">
        <v>32.380000000000003</v>
      </c>
    </row>
    <row r="2802" spans="1:2" x14ac:dyDescent="0.25">
      <c r="A2802" s="238">
        <v>42404</v>
      </c>
      <c r="B2802" s="239">
        <v>32.76</v>
      </c>
    </row>
    <row r="2803" spans="1:2" x14ac:dyDescent="0.25">
      <c r="A2803" s="238">
        <v>42405</v>
      </c>
      <c r="B2803" s="239">
        <v>32.35</v>
      </c>
    </row>
    <row r="2804" spans="1:2" x14ac:dyDescent="0.25">
      <c r="A2804" s="238">
        <v>42408</v>
      </c>
      <c r="B2804" s="239">
        <v>31.64</v>
      </c>
    </row>
    <row r="2805" spans="1:2" x14ac:dyDescent="0.25">
      <c r="A2805" s="238">
        <v>42409</v>
      </c>
      <c r="B2805" s="239">
        <v>30.15</v>
      </c>
    </row>
    <row r="2806" spans="1:2" x14ac:dyDescent="0.25">
      <c r="A2806" s="238">
        <v>42410</v>
      </c>
      <c r="B2806" s="239">
        <v>29.64</v>
      </c>
    </row>
    <row r="2807" spans="1:2" x14ac:dyDescent="0.25">
      <c r="A2807" s="238">
        <v>42411</v>
      </c>
      <c r="B2807" s="239">
        <v>28.82</v>
      </c>
    </row>
    <row r="2808" spans="1:2" x14ac:dyDescent="0.25">
      <c r="A2808" s="238">
        <v>42412</v>
      </c>
      <c r="B2808" s="239">
        <v>31.8</v>
      </c>
    </row>
    <row r="2809" spans="1:2" x14ac:dyDescent="0.25">
      <c r="A2809" s="238">
        <v>42416</v>
      </c>
      <c r="B2809" s="239">
        <v>31.09</v>
      </c>
    </row>
    <row r="2810" spans="1:2" x14ac:dyDescent="0.25">
      <c r="A2810" s="238">
        <v>42417</v>
      </c>
      <c r="B2810" s="239">
        <v>33.21</v>
      </c>
    </row>
    <row r="2811" spans="1:2" x14ac:dyDescent="0.25">
      <c r="A2811" s="238">
        <v>42418</v>
      </c>
      <c r="B2811" s="239">
        <v>33.200000000000003</v>
      </c>
    </row>
    <row r="2812" spans="1:2" x14ac:dyDescent="0.25">
      <c r="A2812" s="238">
        <v>42419</v>
      </c>
      <c r="B2812" s="239">
        <v>31.66</v>
      </c>
    </row>
    <row r="2813" spans="1:2" x14ac:dyDescent="0.25">
      <c r="A2813" s="238">
        <v>42422</v>
      </c>
      <c r="B2813" s="239">
        <v>33.590000000000003</v>
      </c>
    </row>
    <row r="2814" spans="1:2" x14ac:dyDescent="0.25">
      <c r="A2814" s="238">
        <v>42423</v>
      </c>
      <c r="B2814" s="239">
        <v>31.9</v>
      </c>
    </row>
    <row r="2815" spans="1:2" x14ac:dyDescent="0.25">
      <c r="A2815" s="238">
        <v>42424</v>
      </c>
      <c r="B2815" s="239">
        <v>31.5</v>
      </c>
    </row>
    <row r="2816" spans="1:2" x14ac:dyDescent="0.25">
      <c r="A2816" s="238">
        <v>42425</v>
      </c>
      <c r="B2816" s="239">
        <v>32.83</v>
      </c>
    </row>
    <row r="2817" spans="1:2" x14ac:dyDescent="0.25">
      <c r="A2817" s="238">
        <v>42426</v>
      </c>
      <c r="B2817" s="239">
        <v>35.76</v>
      </c>
    </row>
    <row r="2818" spans="1:2" x14ac:dyDescent="0.25">
      <c r="A2818" s="238">
        <v>42429</v>
      </c>
      <c r="B2818" s="239">
        <v>35.92</v>
      </c>
    </row>
    <row r="2819" spans="1:2" x14ac:dyDescent="0.25">
      <c r="A2819" s="238">
        <v>42430</v>
      </c>
      <c r="B2819" s="239">
        <v>35.729999999999997</v>
      </c>
    </row>
    <row r="2820" spans="1:2" x14ac:dyDescent="0.25">
      <c r="A2820" s="238">
        <v>42431</v>
      </c>
      <c r="B2820" s="239">
        <v>36.380000000000003</v>
      </c>
    </row>
    <row r="2821" spans="1:2" x14ac:dyDescent="0.25">
      <c r="A2821" s="238">
        <v>42432</v>
      </c>
      <c r="B2821" s="239">
        <v>35.75</v>
      </c>
    </row>
    <row r="2822" spans="1:2" x14ac:dyDescent="0.25">
      <c r="A2822" s="238">
        <v>42433</v>
      </c>
      <c r="B2822" s="239">
        <v>37.61</v>
      </c>
    </row>
    <row r="2823" spans="1:2" x14ac:dyDescent="0.25">
      <c r="A2823" s="238">
        <v>42436</v>
      </c>
      <c r="B2823" s="239">
        <v>39.020000000000003</v>
      </c>
    </row>
    <row r="2824" spans="1:2" x14ac:dyDescent="0.25">
      <c r="A2824" s="238">
        <v>42437</v>
      </c>
      <c r="B2824" s="239">
        <v>39.159999999999997</v>
      </c>
    </row>
    <row r="2825" spans="1:2" x14ac:dyDescent="0.25">
      <c r="A2825" s="238">
        <v>42438</v>
      </c>
      <c r="B2825" s="239">
        <v>40.26</v>
      </c>
    </row>
    <row r="2826" spans="1:2" x14ac:dyDescent="0.25">
      <c r="A2826" s="238">
        <v>42439</v>
      </c>
      <c r="B2826" s="239">
        <v>38.630000000000003</v>
      </c>
    </row>
    <row r="2827" spans="1:2" x14ac:dyDescent="0.25">
      <c r="A2827" s="238">
        <v>42440</v>
      </c>
      <c r="B2827" s="239">
        <v>39.409999999999997</v>
      </c>
    </row>
    <row r="2828" spans="1:2" x14ac:dyDescent="0.25">
      <c r="A2828" s="238">
        <v>42443</v>
      </c>
      <c r="B2828" s="239">
        <v>38.06</v>
      </c>
    </row>
    <row r="2829" spans="1:2" x14ac:dyDescent="0.25">
      <c r="A2829" s="238">
        <v>42444</v>
      </c>
      <c r="B2829" s="239">
        <v>37.49</v>
      </c>
    </row>
    <row r="2830" spans="1:2" x14ac:dyDescent="0.25">
      <c r="A2830" s="238">
        <v>42445</v>
      </c>
      <c r="B2830" s="239">
        <v>38.380000000000003</v>
      </c>
    </row>
    <row r="2831" spans="1:2" x14ac:dyDescent="0.25">
      <c r="A2831" s="238">
        <v>42446</v>
      </c>
      <c r="B2831" s="239">
        <v>39.29</v>
      </c>
    </row>
    <row r="2832" spans="1:2" x14ac:dyDescent="0.25">
      <c r="A2832" s="238">
        <v>42447</v>
      </c>
      <c r="B2832" s="239">
        <v>39.26</v>
      </c>
    </row>
    <row r="2833" spans="1:2" x14ac:dyDescent="0.25">
      <c r="A2833" s="238">
        <v>42450</v>
      </c>
      <c r="B2833" s="239">
        <v>39.909999999999997</v>
      </c>
    </row>
    <row r="2834" spans="1:2" x14ac:dyDescent="0.25">
      <c r="A2834" s="238">
        <v>42451</v>
      </c>
      <c r="B2834" s="239">
        <v>40.54</v>
      </c>
    </row>
    <row r="2835" spans="1:2" x14ac:dyDescent="0.25">
      <c r="A2835" s="238">
        <v>42452</v>
      </c>
      <c r="B2835" s="239">
        <v>38.840000000000003</v>
      </c>
    </row>
    <row r="2836" spans="1:2" x14ac:dyDescent="0.25">
      <c r="A2836" s="238">
        <v>42453</v>
      </c>
      <c r="B2836" s="239">
        <v>38.33</v>
      </c>
    </row>
    <row r="2837" spans="1:2" x14ac:dyDescent="0.25">
      <c r="A2837" s="238">
        <v>42457</v>
      </c>
      <c r="B2837" s="239">
        <v>38.33</v>
      </c>
    </row>
    <row r="2838" spans="1:2" x14ac:dyDescent="0.25">
      <c r="A2838" s="238">
        <v>42458</v>
      </c>
      <c r="B2838" s="239">
        <v>36.75</v>
      </c>
    </row>
    <row r="2839" spans="1:2" x14ac:dyDescent="0.25">
      <c r="A2839" s="238">
        <v>42459</v>
      </c>
      <c r="B2839" s="239">
        <v>36.75</v>
      </c>
    </row>
    <row r="2840" spans="1:2" x14ac:dyDescent="0.25">
      <c r="A2840" s="238">
        <v>42460</v>
      </c>
      <c r="B2840" s="239">
        <v>36.75</v>
      </c>
    </row>
    <row r="2841" spans="1:2" x14ac:dyDescent="0.25">
      <c r="A2841" s="238">
        <v>42461</v>
      </c>
      <c r="B2841" s="239">
        <v>36.42</v>
      </c>
    </row>
    <row r="2842" spans="1:2" x14ac:dyDescent="0.25">
      <c r="A2842" s="238">
        <v>42464</v>
      </c>
      <c r="B2842" s="239">
        <v>36.049999999999997</v>
      </c>
    </row>
    <row r="2843" spans="1:2" x14ac:dyDescent="0.25">
      <c r="A2843" s="238">
        <v>42465</v>
      </c>
      <c r="B2843" s="239">
        <v>35.880000000000003</v>
      </c>
    </row>
    <row r="2844" spans="1:2" x14ac:dyDescent="0.25">
      <c r="A2844" s="238">
        <v>42466</v>
      </c>
      <c r="B2844" s="239">
        <v>37.770000000000003</v>
      </c>
    </row>
    <row r="2845" spans="1:2" x14ac:dyDescent="0.25">
      <c r="A2845" s="238">
        <v>42467</v>
      </c>
      <c r="B2845" s="239">
        <v>37.15</v>
      </c>
    </row>
    <row r="2846" spans="1:2" x14ac:dyDescent="0.25">
      <c r="A2846" s="238">
        <v>42468</v>
      </c>
      <c r="B2846" s="239">
        <v>40.71</v>
      </c>
    </row>
    <row r="2847" spans="1:2" x14ac:dyDescent="0.25">
      <c r="A2847" s="238">
        <v>42471</v>
      </c>
      <c r="B2847" s="239">
        <v>41.58</v>
      </c>
    </row>
    <row r="2848" spans="1:2" x14ac:dyDescent="0.25">
      <c r="A2848" s="238">
        <v>42472</v>
      </c>
      <c r="B2848" s="239">
        <v>43.02</v>
      </c>
    </row>
    <row r="2849" spans="1:2" x14ac:dyDescent="0.25">
      <c r="A2849" s="238">
        <v>42473</v>
      </c>
      <c r="B2849" s="239">
        <v>42.81</v>
      </c>
    </row>
    <row r="2850" spans="1:2" x14ac:dyDescent="0.25">
      <c r="A2850" s="238">
        <v>42474</v>
      </c>
      <c r="B2850" s="239">
        <v>43.02</v>
      </c>
    </row>
    <row r="2851" spans="1:2" x14ac:dyDescent="0.25">
      <c r="A2851" s="238">
        <v>42475</v>
      </c>
      <c r="B2851" s="239">
        <v>41.32</v>
      </c>
    </row>
    <row r="2852" spans="1:2" x14ac:dyDescent="0.25">
      <c r="A2852" s="238">
        <v>42478</v>
      </c>
      <c r="B2852" s="239">
        <v>41.64</v>
      </c>
    </row>
    <row r="2853" spans="1:2" x14ac:dyDescent="0.25">
      <c r="A2853" s="238">
        <v>42479</v>
      </c>
      <c r="B2853" s="239">
        <v>43.02</v>
      </c>
    </row>
    <row r="2854" spans="1:2" x14ac:dyDescent="0.25">
      <c r="A2854" s="238">
        <v>42480</v>
      </c>
      <c r="B2854" s="239">
        <v>43.09</v>
      </c>
    </row>
    <row r="2855" spans="1:2" x14ac:dyDescent="0.25">
      <c r="A2855" s="238">
        <v>42481</v>
      </c>
      <c r="B2855" s="239">
        <v>43.48</v>
      </c>
    </row>
    <row r="2856" spans="1:2" x14ac:dyDescent="0.25">
      <c r="A2856" s="238">
        <v>42482</v>
      </c>
      <c r="B2856" s="239">
        <v>43.97</v>
      </c>
    </row>
    <row r="2857" spans="1:2" x14ac:dyDescent="0.25">
      <c r="A2857" s="238">
        <v>42485</v>
      </c>
      <c r="B2857" s="239">
        <v>42.97</v>
      </c>
    </row>
    <row r="2858" spans="1:2" x14ac:dyDescent="0.25">
      <c r="A2858" s="238">
        <v>42486</v>
      </c>
      <c r="B2858" s="239">
        <v>43.94</v>
      </c>
    </row>
    <row r="2859" spans="1:2" x14ac:dyDescent="0.25">
      <c r="A2859" s="238">
        <v>42487</v>
      </c>
      <c r="B2859" s="239">
        <v>44.17</v>
      </c>
    </row>
    <row r="2860" spans="1:2" x14ac:dyDescent="0.25">
      <c r="A2860" s="238">
        <v>42488</v>
      </c>
      <c r="B2860" s="239">
        <v>45.6</v>
      </c>
    </row>
    <row r="2861" spans="1:2" x14ac:dyDescent="0.25">
      <c r="A2861" s="238">
        <v>42489</v>
      </c>
      <c r="B2861" s="239">
        <v>45.64</v>
      </c>
    </row>
    <row r="2862" spans="1:2" x14ac:dyDescent="0.25">
      <c r="A2862" s="238">
        <v>42492</v>
      </c>
      <c r="B2862" s="239">
        <v>45.82</v>
      </c>
    </row>
    <row r="2863" spans="1:2" x14ac:dyDescent="0.25">
      <c r="A2863" s="238">
        <v>42493</v>
      </c>
      <c r="B2863" s="239">
        <v>43.09</v>
      </c>
    </row>
    <row r="2864" spans="1:2" x14ac:dyDescent="0.25">
      <c r="A2864" s="238">
        <v>42494</v>
      </c>
      <c r="B2864" s="239">
        <v>43.08</v>
      </c>
    </row>
    <row r="2865" spans="1:2" x14ac:dyDescent="0.25">
      <c r="A2865" s="238">
        <v>42495</v>
      </c>
      <c r="B2865" s="239">
        <v>44.39</v>
      </c>
    </row>
    <row r="2866" spans="1:2" x14ac:dyDescent="0.25">
      <c r="A2866" s="238">
        <v>42496</v>
      </c>
      <c r="B2866" s="239">
        <v>44.6</v>
      </c>
    </row>
    <row r="2867" spans="1:2" x14ac:dyDescent="0.25">
      <c r="A2867" s="238">
        <v>42499</v>
      </c>
      <c r="B2867" s="239">
        <v>42.43</v>
      </c>
    </row>
    <row r="2868" spans="1:2" x14ac:dyDescent="0.25">
      <c r="A2868" s="238">
        <v>42500</v>
      </c>
      <c r="B2868" s="239">
        <v>44.01</v>
      </c>
    </row>
    <row r="2869" spans="1:2" x14ac:dyDescent="0.25">
      <c r="A2869" s="238">
        <v>42501</v>
      </c>
      <c r="B2869" s="239">
        <v>46.08</v>
      </c>
    </row>
    <row r="2870" spans="1:2" x14ac:dyDescent="0.25">
      <c r="A2870" s="238">
        <v>42502</v>
      </c>
      <c r="B2870" s="239">
        <v>46.43</v>
      </c>
    </row>
    <row r="2871" spans="1:2" x14ac:dyDescent="0.25">
      <c r="A2871" s="238">
        <v>42503</v>
      </c>
      <c r="B2871" s="239">
        <v>47.05</v>
      </c>
    </row>
    <row r="2872" spans="1:2" x14ac:dyDescent="0.25">
      <c r="A2872" s="238">
        <v>42506</v>
      </c>
      <c r="B2872" s="239">
        <v>48.49</v>
      </c>
    </row>
    <row r="2873" spans="1:2" x14ac:dyDescent="0.25">
      <c r="A2873" s="238">
        <v>42507</v>
      </c>
      <c r="B2873" s="239">
        <v>48.71</v>
      </c>
    </row>
    <row r="2874" spans="1:2" x14ac:dyDescent="0.25">
      <c r="A2874" s="238">
        <v>42508</v>
      </c>
      <c r="B2874" s="239">
        <v>48.93</v>
      </c>
    </row>
    <row r="2875" spans="1:2" x14ac:dyDescent="0.25">
      <c r="A2875" s="238">
        <v>42509</v>
      </c>
      <c r="B2875" s="239">
        <v>47.01</v>
      </c>
    </row>
    <row r="2876" spans="1:2" x14ac:dyDescent="0.25">
      <c r="A2876" s="238">
        <v>42510</v>
      </c>
      <c r="B2876" s="239">
        <v>48.54</v>
      </c>
    </row>
    <row r="2877" spans="1:2" x14ac:dyDescent="0.25">
      <c r="A2877" s="238">
        <v>42513</v>
      </c>
      <c r="B2877" s="239">
        <v>47.77</v>
      </c>
    </row>
    <row r="2878" spans="1:2" x14ac:dyDescent="0.25">
      <c r="A2878" s="238">
        <v>42514</v>
      </c>
      <c r="B2878" s="239">
        <v>48.42</v>
      </c>
    </row>
    <row r="2879" spans="1:2" x14ac:dyDescent="0.25">
      <c r="A2879" s="238">
        <v>42515</v>
      </c>
      <c r="B2879" s="239">
        <v>48.87</v>
      </c>
    </row>
    <row r="2880" spans="1:2" x14ac:dyDescent="0.25">
      <c r="A2880" s="238">
        <v>42516</v>
      </c>
      <c r="B2880" s="239">
        <v>49.52</v>
      </c>
    </row>
    <row r="2881" spans="1:2" x14ac:dyDescent="0.25">
      <c r="A2881" s="238">
        <v>42517</v>
      </c>
      <c r="B2881" s="239">
        <v>49.09</v>
      </c>
    </row>
    <row r="2882" spans="1:2" x14ac:dyDescent="0.25">
      <c r="A2882" s="238">
        <v>42521</v>
      </c>
      <c r="B2882" s="239">
        <v>49.26</v>
      </c>
    </row>
    <row r="2883" spans="1:2" x14ac:dyDescent="0.25">
      <c r="A2883" s="238">
        <v>42522</v>
      </c>
      <c r="B2883" s="239">
        <v>48.81</v>
      </c>
    </row>
    <row r="2884" spans="1:2" x14ac:dyDescent="0.25">
      <c r="A2884" s="238">
        <v>42523</v>
      </c>
      <c r="B2884" s="239">
        <v>49.05</v>
      </c>
    </row>
    <row r="2885" spans="1:2" x14ac:dyDescent="0.25">
      <c r="A2885" s="238">
        <v>42524</v>
      </c>
      <c r="B2885" s="239">
        <v>48.5</v>
      </c>
    </row>
    <row r="2886" spans="1:2" x14ac:dyDescent="0.25">
      <c r="A2886" s="238">
        <v>42527</v>
      </c>
      <c r="B2886" s="239">
        <v>48.94</v>
      </c>
    </row>
    <row r="2887" spans="1:2" x14ac:dyDescent="0.25">
      <c r="A2887" s="238">
        <v>42528</v>
      </c>
      <c r="B2887" s="239">
        <v>49.76</v>
      </c>
    </row>
    <row r="2888" spans="1:2" x14ac:dyDescent="0.25">
      <c r="A2888" s="238">
        <v>42529</v>
      </c>
      <c r="B2888" s="239">
        <v>50.73</v>
      </c>
    </row>
    <row r="2889" spans="1:2" x14ac:dyDescent="0.25">
      <c r="A2889" s="238">
        <v>42530</v>
      </c>
      <c r="B2889" s="239">
        <v>50.59</v>
      </c>
    </row>
    <row r="2890" spans="1:2" x14ac:dyDescent="0.25">
      <c r="A2890" s="238">
        <v>42531</v>
      </c>
      <c r="B2890" s="239">
        <v>49.7</v>
      </c>
    </row>
    <row r="2891" spans="1:2" x14ac:dyDescent="0.25">
      <c r="A2891" s="238">
        <v>42534</v>
      </c>
      <c r="B2891" s="239">
        <v>49.36</v>
      </c>
    </row>
    <row r="2892" spans="1:2" x14ac:dyDescent="0.25">
      <c r="A2892" s="238">
        <v>42535</v>
      </c>
      <c r="B2892" s="239">
        <v>47.88</v>
      </c>
    </row>
    <row r="2893" spans="1:2" x14ac:dyDescent="0.25">
      <c r="A2893" s="238">
        <v>42536</v>
      </c>
      <c r="B2893" s="239">
        <v>47.47</v>
      </c>
    </row>
    <row r="2894" spans="1:2" x14ac:dyDescent="0.25">
      <c r="A2894" s="238">
        <v>42537</v>
      </c>
      <c r="B2894" s="239">
        <v>45.66</v>
      </c>
    </row>
    <row r="2895" spans="1:2" x14ac:dyDescent="0.25">
      <c r="A2895" s="238">
        <v>42538</v>
      </c>
      <c r="B2895" s="239">
        <v>46.57</v>
      </c>
    </row>
    <row r="2896" spans="1:2" x14ac:dyDescent="0.25">
      <c r="A2896" s="238">
        <v>42541</v>
      </c>
      <c r="B2896" s="239">
        <v>48.68</v>
      </c>
    </row>
    <row r="2897" spans="1:2" x14ac:dyDescent="0.25">
      <c r="A2897" s="238">
        <v>42542</v>
      </c>
      <c r="B2897" s="239">
        <v>48.18</v>
      </c>
    </row>
    <row r="2898" spans="1:2" x14ac:dyDescent="0.25">
      <c r="A2898" s="238">
        <v>42543</v>
      </c>
      <c r="B2898" s="239">
        <v>48.43</v>
      </c>
    </row>
    <row r="2899" spans="1:2" x14ac:dyDescent="0.25">
      <c r="A2899" s="238">
        <v>42544</v>
      </c>
      <c r="B2899" s="239">
        <v>48.63</v>
      </c>
    </row>
    <row r="2900" spans="1:2" x14ac:dyDescent="0.25">
      <c r="A2900" s="238">
        <v>42545</v>
      </c>
      <c r="B2900" s="239">
        <v>46.69</v>
      </c>
    </row>
    <row r="2901" spans="1:2" x14ac:dyDescent="0.25">
      <c r="A2901" s="238">
        <v>42548</v>
      </c>
      <c r="B2901" s="239">
        <v>45.07</v>
      </c>
    </row>
    <row r="2902" spans="1:2" x14ac:dyDescent="0.25">
      <c r="A2902" s="238">
        <v>42549</v>
      </c>
      <c r="B2902" s="239">
        <v>46.29</v>
      </c>
    </row>
    <row r="2903" spans="1:2" x14ac:dyDescent="0.25">
      <c r="A2903" s="238">
        <v>42550</v>
      </c>
      <c r="B2903" s="239">
        <v>48.4</v>
      </c>
    </row>
    <row r="2904" spans="1:2" x14ac:dyDescent="0.25">
      <c r="A2904" s="238">
        <v>42551</v>
      </c>
      <c r="B2904" s="239">
        <v>48.05</v>
      </c>
    </row>
    <row r="2905" spans="1:2" x14ac:dyDescent="0.25">
      <c r="A2905" s="238">
        <v>42552</v>
      </c>
      <c r="B2905" s="239">
        <v>47.65</v>
      </c>
    </row>
    <row r="2906" spans="1:2" x14ac:dyDescent="0.25">
      <c r="A2906" s="238">
        <v>42555</v>
      </c>
      <c r="B2906" s="239">
        <v>48.02</v>
      </c>
    </row>
    <row r="2907" spans="1:2" x14ac:dyDescent="0.25">
      <c r="A2907" s="238">
        <v>42556</v>
      </c>
      <c r="B2907" s="239">
        <v>45.64</v>
      </c>
    </row>
    <row r="2908" spans="1:2" x14ac:dyDescent="0.25">
      <c r="A2908" s="238">
        <v>42557</v>
      </c>
      <c r="B2908" s="239">
        <v>45.7</v>
      </c>
    </row>
    <row r="2909" spans="1:2" x14ac:dyDescent="0.25">
      <c r="A2909" s="238">
        <v>42558</v>
      </c>
      <c r="B2909" s="239">
        <v>45.93</v>
      </c>
    </row>
    <row r="2910" spans="1:2" x14ac:dyDescent="0.25">
      <c r="A2910" s="238">
        <v>42559</v>
      </c>
      <c r="B2910" s="239">
        <v>44.53</v>
      </c>
    </row>
    <row r="2911" spans="1:2" x14ac:dyDescent="0.25">
      <c r="A2911" s="238">
        <v>42562</v>
      </c>
      <c r="B2911" s="239">
        <v>44.04</v>
      </c>
    </row>
    <row r="2912" spans="1:2" x14ac:dyDescent="0.25">
      <c r="A2912" s="238">
        <v>42563</v>
      </c>
      <c r="B2912" s="239">
        <v>46.72</v>
      </c>
    </row>
    <row r="2913" spans="1:2" x14ac:dyDescent="0.25">
      <c r="A2913" s="238">
        <v>42564</v>
      </c>
      <c r="B2913" s="239">
        <v>44.67</v>
      </c>
    </row>
    <row r="2914" spans="1:2" x14ac:dyDescent="0.25">
      <c r="A2914" s="238">
        <v>42565</v>
      </c>
      <c r="B2914" s="239">
        <v>46.01</v>
      </c>
    </row>
    <row r="2915" spans="1:2" x14ac:dyDescent="0.25">
      <c r="A2915" s="238">
        <v>42566</v>
      </c>
      <c r="B2915" s="239">
        <v>46.25</v>
      </c>
    </row>
    <row r="2916" spans="1:2" x14ac:dyDescent="0.25">
      <c r="A2916" s="238">
        <v>42569</v>
      </c>
      <c r="B2916" s="239">
        <v>45.35</v>
      </c>
    </row>
    <row r="2917" spans="1:2" x14ac:dyDescent="0.25">
      <c r="A2917" s="238">
        <v>42570</v>
      </c>
      <c r="B2917" s="239">
        <v>45.7</v>
      </c>
    </row>
    <row r="2918" spans="1:2" x14ac:dyDescent="0.25">
      <c r="A2918" s="238">
        <v>42571</v>
      </c>
      <c r="B2918" s="239">
        <v>45.82</v>
      </c>
    </row>
    <row r="2919" spans="1:2" x14ac:dyDescent="0.25">
      <c r="A2919" s="238">
        <v>42572</v>
      </c>
      <c r="B2919" s="239">
        <v>44.99</v>
      </c>
    </row>
    <row r="2920" spans="1:2" x14ac:dyDescent="0.25">
      <c r="A2920" s="238">
        <v>42573</v>
      </c>
      <c r="B2920" s="239">
        <v>44.24</v>
      </c>
    </row>
    <row r="2921" spans="1:2" x14ac:dyDescent="0.25">
      <c r="A2921" s="238">
        <v>42576</v>
      </c>
      <c r="B2921" s="239">
        <v>43.76</v>
      </c>
    </row>
    <row r="2922" spans="1:2" x14ac:dyDescent="0.25">
      <c r="A2922" s="238">
        <v>42577</v>
      </c>
      <c r="B2922" s="239">
        <v>43.56</v>
      </c>
    </row>
    <row r="2923" spans="1:2" x14ac:dyDescent="0.25">
      <c r="A2923" s="238">
        <v>42578</v>
      </c>
      <c r="B2923" s="239">
        <v>42.78</v>
      </c>
    </row>
    <row r="2924" spans="1:2" x14ac:dyDescent="0.25">
      <c r="A2924" s="238">
        <v>42579</v>
      </c>
      <c r="B2924" s="239">
        <v>41.87</v>
      </c>
    </row>
    <row r="2925" spans="1:2" x14ac:dyDescent="0.25">
      <c r="A2925" s="238">
        <v>42580</v>
      </c>
      <c r="B2925" s="239">
        <v>40.76</v>
      </c>
    </row>
    <row r="2926" spans="1:2" x14ac:dyDescent="0.25">
      <c r="A2926" s="238">
        <v>42583</v>
      </c>
      <c r="B2926" s="239">
        <v>40.17</v>
      </c>
    </row>
    <row r="2927" spans="1:2" x14ac:dyDescent="0.25">
      <c r="A2927" s="238">
        <v>42584</v>
      </c>
      <c r="B2927" s="239">
        <v>40</v>
      </c>
    </row>
    <row r="2928" spans="1:2" x14ac:dyDescent="0.25">
      <c r="A2928" s="238">
        <v>42585</v>
      </c>
      <c r="B2928" s="239">
        <v>40.450000000000003</v>
      </c>
    </row>
    <row r="2929" spans="1:2" x14ac:dyDescent="0.25">
      <c r="A2929" s="238">
        <v>42586</v>
      </c>
      <c r="B2929" s="239">
        <v>41.33</v>
      </c>
    </row>
    <row r="2930" spans="1:2" x14ac:dyDescent="0.25">
      <c r="A2930" s="238">
        <v>42587</v>
      </c>
      <c r="B2930" s="239">
        <v>42.47</v>
      </c>
    </row>
    <row r="2931" spans="1:2" x14ac:dyDescent="0.25">
      <c r="A2931" s="238">
        <v>42590</v>
      </c>
      <c r="B2931" s="239">
        <v>43.24</v>
      </c>
    </row>
    <row r="2932" spans="1:2" x14ac:dyDescent="0.25">
      <c r="A2932" s="238">
        <v>42591</v>
      </c>
      <c r="B2932" s="239">
        <v>43.37</v>
      </c>
    </row>
    <row r="2933" spans="1:2" x14ac:dyDescent="0.25">
      <c r="A2933" s="238">
        <v>42592</v>
      </c>
      <c r="B2933" s="239">
        <v>42.19</v>
      </c>
    </row>
    <row r="2934" spans="1:2" x14ac:dyDescent="0.25">
      <c r="A2934" s="238">
        <v>42593</v>
      </c>
      <c r="B2934" s="239">
        <v>44.23</v>
      </c>
    </row>
    <row r="2935" spans="1:2" x14ac:dyDescent="0.25">
      <c r="A2935" s="238">
        <v>42594</v>
      </c>
      <c r="B2935" s="239">
        <v>45.12</v>
      </c>
    </row>
    <row r="2936" spans="1:2" x14ac:dyDescent="0.25">
      <c r="A2936" s="238">
        <v>42597</v>
      </c>
      <c r="B2936" s="239">
        <v>47.31</v>
      </c>
    </row>
    <row r="2937" spans="1:2" x14ac:dyDescent="0.25">
      <c r="A2937" s="238">
        <v>42598</v>
      </c>
      <c r="B2937" s="239">
        <v>48.27</v>
      </c>
    </row>
    <row r="2938" spans="1:2" x14ac:dyDescent="0.25">
      <c r="A2938" s="238">
        <v>42599</v>
      </c>
      <c r="B2938" s="239">
        <v>48.58</v>
      </c>
    </row>
    <row r="2939" spans="1:2" x14ac:dyDescent="0.25">
      <c r="A2939" s="238">
        <v>42600</v>
      </c>
      <c r="B2939" s="239">
        <v>49.46</v>
      </c>
    </row>
    <row r="2940" spans="1:2" x14ac:dyDescent="0.25">
      <c r="A2940" s="238">
        <v>42601</v>
      </c>
      <c r="B2940" s="239">
        <v>49.39</v>
      </c>
    </row>
    <row r="2941" spans="1:2" x14ac:dyDescent="0.25">
      <c r="A2941" s="238">
        <v>42604</v>
      </c>
      <c r="B2941" s="239">
        <v>48.1</v>
      </c>
    </row>
    <row r="2942" spans="1:2" x14ac:dyDescent="0.25">
      <c r="A2942" s="238">
        <v>42605</v>
      </c>
      <c r="B2942" s="239">
        <v>48.7</v>
      </c>
    </row>
    <row r="2943" spans="1:2" x14ac:dyDescent="0.25">
      <c r="A2943" s="238">
        <v>42606</v>
      </c>
      <c r="B2943" s="239">
        <v>47.56</v>
      </c>
    </row>
    <row r="2944" spans="1:2" x14ac:dyDescent="0.25">
      <c r="A2944" s="238">
        <v>42607</v>
      </c>
      <c r="B2944" s="239">
        <v>49.25</v>
      </c>
    </row>
    <row r="2945" spans="1:2" x14ac:dyDescent="0.25">
      <c r="A2945" s="238">
        <v>42608</v>
      </c>
      <c r="B2945" s="239">
        <v>49.66</v>
      </c>
    </row>
    <row r="2946" spans="1:2" x14ac:dyDescent="0.25">
      <c r="A2946" s="238">
        <v>42611</v>
      </c>
      <c r="B2946" s="239">
        <v>49.66</v>
      </c>
    </row>
    <row r="2947" spans="1:2" x14ac:dyDescent="0.25">
      <c r="A2947" s="238">
        <v>42612</v>
      </c>
      <c r="B2947" s="239">
        <v>47.94</v>
      </c>
    </row>
    <row r="2948" spans="1:2" x14ac:dyDescent="0.25">
      <c r="A2948" s="238">
        <v>42613</v>
      </c>
      <c r="B2948" s="239">
        <v>47.94</v>
      </c>
    </row>
    <row r="2949" spans="1:2" x14ac:dyDescent="0.25">
      <c r="A2949" s="238">
        <v>42614</v>
      </c>
      <c r="B2949" s="239">
        <v>45.05</v>
      </c>
    </row>
    <row r="2950" spans="1:2" x14ac:dyDescent="0.25">
      <c r="A2950" s="238">
        <v>42615</v>
      </c>
      <c r="B2950" s="239">
        <v>45.96</v>
      </c>
    </row>
    <row r="2951" spans="1:2" x14ac:dyDescent="0.25">
      <c r="A2951" s="238">
        <v>42618</v>
      </c>
      <c r="B2951" s="239">
        <v>46.72</v>
      </c>
    </row>
    <row r="2952" spans="1:2" x14ac:dyDescent="0.25">
      <c r="A2952" s="238">
        <v>42619</v>
      </c>
      <c r="B2952" s="239">
        <v>46.21</v>
      </c>
    </row>
    <row r="2953" spans="1:2" x14ac:dyDescent="0.25">
      <c r="A2953" s="238">
        <v>42620</v>
      </c>
      <c r="B2953" s="239">
        <v>47</v>
      </c>
    </row>
    <row r="2954" spans="1:2" x14ac:dyDescent="0.25">
      <c r="A2954" s="238">
        <v>42621</v>
      </c>
      <c r="B2954" s="239">
        <v>49.23</v>
      </c>
    </row>
    <row r="2955" spans="1:2" x14ac:dyDescent="0.25">
      <c r="A2955" s="238">
        <v>42622</v>
      </c>
      <c r="B2955" s="239">
        <v>48.37</v>
      </c>
    </row>
    <row r="2956" spans="1:2" x14ac:dyDescent="0.25">
      <c r="A2956" s="238">
        <v>42625</v>
      </c>
      <c r="B2956" s="239">
        <v>47.82</v>
      </c>
    </row>
    <row r="2957" spans="1:2" x14ac:dyDescent="0.25">
      <c r="A2957" s="238">
        <v>42626</v>
      </c>
      <c r="B2957" s="239">
        <v>46.48</v>
      </c>
    </row>
    <row r="2958" spans="1:2" x14ac:dyDescent="0.25">
      <c r="A2958" s="238">
        <v>42627</v>
      </c>
      <c r="B2958" s="239">
        <v>45.65</v>
      </c>
    </row>
    <row r="2959" spans="1:2" x14ac:dyDescent="0.25">
      <c r="A2959" s="238">
        <v>42628</v>
      </c>
      <c r="B2959" s="239">
        <v>45.83</v>
      </c>
    </row>
    <row r="2960" spans="1:2" x14ac:dyDescent="0.25">
      <c r="A2960" s="238">
        <v>42629</v>
      </c>
      <c r="B2960" s="239">
        <v>45.26</v>
      </c>
    </row>
    <row r="2961" spans="1:2" x14ac:dyDescent="0.25">
      <c r="A2961" s="238">
        <v>42632</v>
      </c>
      <c r="B2961" s="239">
        <v>46.04</v>
      </c>
    </row>
    <row r="2962" spans="1:2" x14ac:dyDescent="0.25">
      <c r="A2962" s="238">
        <v>42633</v>
      </c>
      <c r="B2962" s="239">
        <v>45.24</v>
      </c>
    </row>
    <row r="2963" spans="1:2" x14ac:dyDescent="0.25">
      <c r="A2963" s="238">
        <v>42634</v>
      </c>
      <c r="B2963" s="239">
        <v>45.99</v>
      </c>
    </row>
    <row r="2964" spans="1:2" x14ac:dyDescent="0.25">
      <c r="A2964" s="238">
        <v>42635</v>
      </c>
      <c r="B2964" s="239">
        <v>47.21</v>
      </c>
    </row>
    <row r="2965" spans="1:2" x14ac:dyDescent="0.25">
      <c r="A2965" s="238">
        <v>42636</v>
      </c>
      <c r="B2965" s="239">
        <v>46.71</v>
      </c>
    </row>
    <row r="2966" spans="1:2" x14ac:dyDescent="0.25">
      <c r="A2966" s="238">
        <v>42639</v>
      </c>
      <c r="B2966" s="239">
        <v>46.61</v>
      </c>
    </row>
    <row r="2967" spans="1:2" x14ac:dyDescent="0.25">
      <c r="A2967" s="238">
        <v>42640</v>
      </c>
      <c r="B2967" s="239">
        <v>44.95</v>
      </c>
    </row>
    <row r="2968" spans="1:2" x14ac:dyDescent="0.25">
      <c r="A2968" s="238">
        <v>42641</v>
      </c>
      <c r="B2968" s="239">
        <v>45.49</v>
      </c>
    </row>
    <row r="2969" spans="1:2" x14ac:dyDescent="0.25">
      <c r="A2969" s="238">
        <v>42642</v>
      </c>
      <c r="B2969" s="239">
        <v>48.43</v>
      </c>
    </row>
    <row r="2970" spans="1:2" x14ac:dyDescent="0.25">
      <c r="A2970" s="238">
        <v>42643</v>
      </c>
      <c r="B2970" s="239">
        <v>48.24</v>
      </c>
    </row>
    <row r="2971" spans="1:2" x14ac:dyDescent="0.25">
      <c r="A2971" s="238">
        <v>42646</v>
      </c>
      <c r="B2971" s="239">
        <v>48.61</v>
      </c>
    </row>
    <row r="2972" spans="1:2" x14ac:dyDescent="0.25">
      <c r="A2972" s="238">
        <v>42647</v>
      </c>
      <c r="B2972" s="239">
        <v>48.81</v>
      </c>
    </row>
    <row r="2973" spans="1:2" x14ac:dyDescent="0.25">
      <c r="A2973" s="238">
        <v>42648</v>
      </c>
      <c r="B2973" s="239">
        <v>49.57</v>
      </c>
    </row>
    <row r="2974" spans="1:2" x14ac:dyDescent="0.25">
      <c r="A2974" s="238">
        <v>42649</v>
      </c>
      <c r="B2974" s="239">
        <v>50.14</v>
      </c>
    </row>
    <row r="2975" spans="1:2" x14ac:dyDescent="0.25">
      <c r="A2975" s="238">
        <v>42650</v>
      </c>
      <c r="B2975" s="239">
        <v>50.49</v>
      </c>
    </row>
    <row r="2976" spans="1:2" x14ac:dyDescent="0.25">
      <c r="A2976" s="238">
        <v>42653</v>
      </c>
      <c r="B2976" s="239">
        <v>51.54</v>
      </c>
    </row>
    <row r="2977" spans="1:2" x14ac:dyDescent="0.25">
      <c r="A2977" s="238">
        <v>42654</v>
      </c>
      <c r="B2977" s="239">
        <v>50.48</v>
      </c>
    </row>
    <row r="2978" spans="1:2" x14ac:dyDescent="0.25">
      <c r="A2978" s="238">
        <v>42655</v>
      </c>
      <c r="B2978" s="239">
        <v>49.53</v>
      </c>
    </row>
    <row r="2979" spans="1:2" x14ac:dyDescent="0.25">
      <c r="A2979" s="238">
        <v>42656</v>
      </c>
      <c r="B2979" s="239">
        <v>49.29</v>
      </c>
    </row>
    <row r="2980" spans="1:2" x14ac:dyDescent="0.25">
      <c r="A2980" s="238">
        <v>42657</v>
      </c>
      <c r="B2980" s="239">
        <v>48.87</v>
      </c>
    </row>
    <row r="2981" spans="1:2" x14ac:dyDescent="0.25">
      <c r="A2981" s="238">
        <v>42660</v>
      </c>
      <c r="B2981" s="239">
        <v>49.31</v>
      </c>
    </row>
    <row r="2982" spans="1:2" x14ac:dyDescent="0.25">
      <c r="A2982" s="238">
        <v>42661</v>
      </c>
      <c r="B2982" s="239">
        <v>49.81</v>
      </c>
    </row>
    <row r="2983" spans="1:2" x14ac:dyDescent="0.25">
      <c r="A2983" s="238">
        <v>42662</v>
      </c>
      <c r="B2983" s="239">
        <v>51.85</v>
      </c>
    </row>
    <row r="2984" spans="1:2" x14ac:dyDescent="0.25">
      <c r="A2984" s="238">
        <v>42663</v>
      </c>
      <c r="B2984" s="239">
        <v>50.42</v>
      </c>
    </row>
    <row r="2985" spans="1:2" x14ac:dyDescent="0.25">
      <c r="A2985" s="238">
        <v>42664</v>
      </c>
      <c r="B2985" s="239">
        <v>50.28</v>
      </c>
    </row>
    <row r="2986" spans="1:2" x14ac:dyDescent="0.25">
      <c r="A2986" s="238">
        <v>42667</v>
      </c>
      <c r="B2986" s="239">
        <v>49.8</v>
      </c>
    </row>
    <row r="2987" spans="1:2" x14ac:dyDescent="0.25">
      <c r="A2987" s="238">
        <v>42668</v>
      </c>
      <c r="B2987" s="239">
        <v>49.08</v>
      </c>
    </row>
    <row r="2988" spans="1:2" x14ac:dyDescent="0.25">
      <c r="A2988" s="238">
        <v>42669</v>
      </c>
      <c r="B2988" s="239">
        <v>48.98</v>
      </c>
    </row>
    <row r="2989" spans="1:2" x14ac:dyDescent="0.25">
      <c r="A2989" s="238">
        <v>42670</v>
      </c>
      <c r="B2989" s="239">
        <v>49.13</v>
      </c>
    </row>
    <row r="2990" spans="1:2" x14ac:dyDescent="0.25">
      <c r="A2990" s="238">
        <v>42671</v>
      </c>
      <c r="B2990" s="239">
        <v>47.78</v>
      </c>
    </row>
    <row r="2991" spans="1:2" x14ac:dyDescent="0.25">
      <c r="A2991" s="238">
        <v>42674</v>
      </c>
      <c r="B2991" s="239">
        <v>46.2</v>
      </c>
    </row>
    <row r="2992" spans="1:2" x14ac:dyDescent="0.25">
      <c r="A2992" s="238">
        <v>42675</v>
      </c>
      <c r="B2992" s="239">
        <v>45.77</v>
      </c>
    </row>
    <row r="2993" spans="1:2" x14ac:dyDescent="0.25">
      <c r="A2993" s="238">
        <v>42676</v>
      </c>
      <c r="B2993" s="239">
        <v>44.26</v>
      </c>
    </row>
    <row r="2994" spans="1:2" x14ac:dyDescent="0.25">
      <c r="A2994" s="238">
        <v>42677</v>
      </c>
      <c r="B2994" s="239">
        <v>43.84</v>
      </c>
    </row>
    <row r="2995" spans="1:2" x14ac:dyDescent="0.25">
      <c r="A2995" s="238">
        <v>42678</v>
      </c>
      <c r="B2995" s="239">
        <v>43.06</v>
      </c>
    </row>
    <row r="2996" spans="1:2" x14ac:dyDescent="0.25">
      <c r="A2996" s="238">
        <v>42681</v>
      </c>
      <c r="B2996" s="239">
        <v>42.83</v>
      </c>
    </row>
    <row r="2997" spans="1:2" x14ac:dyDescent="0.25">
      <c r="A2997" s="238">
        <v>42682</v>
      </c>
      <c r="B2997" s="239">
        <v>43.47</v>
      </c>
    </row>
    <row r="2998" spans="1:2" x14ac:dyDescent="0.25">
      <c r="A2998" s="238">
        <v>42683</v>
      </c>
      <c r="B2998" s="239">
        <v>43.88</v>
      </c>
    </row>
    <row r="2999" spans="1:2" x14ac:dyDescent="0.25">
      <c r="A2999" s="238">
        <v>42684</v>
      </c>
      <c r="B2999" s="239">
        <v>43.67</v>
      </c>
    </row>
    <row r="3000" spans="1:2" x14ac:dyDescent="0.25">
      <c r="A3000" s="238">
        <v>42685</v>
      </c>
      <c r="B3000" s="239">
        <v>41.61</v>
      </c>
    </row>
    <row r="3001" spans="1:2" x14ac:dyDescent="0.25">
      <c r="A3001" s="238">
        <v>42688</v>
      </c>
      <c r="B3001" s="239">
        <v>41.83</v>
      </c>
    </row>
    <row r="3002" spans="1:2" x14ac:dyDescent="0.25">
      <c r="A3002" s="238">
        <v>42689</v>
      </c>
      <c r="B3002" s="239">
        <v>44.15</v>
      </c>
    </row>
    <row r="3003" spans="1:2" x14ac:dyDescent="0.25">
      <c r="A3003" s="238">
        <v>42690</v>
      </c>
      <c r="B3003" s="239">
        <v>45.07</v>
      </c>
    </row>
    <row r="3004" spans="1:2" x14ac:dyDescent="0.25">
      <c r="A3004" s="238">
        <v>42691</v>
      </c>
      <c r="B3004" s="239">
        <v>44.57</v>
      </c>
    </row>
    <row r="3005" spans="1:2" x14ac:dyDescent="0.25">
      <c r="A3005" s="238">
        <v>42692</v>
      </c>
      <c r="B3005" s="239">
        <v>44.41</v>
      </c>
    </row>
    <row r="3006" spans="1:2" x14ac:dyDescent="0.25">
      <c r="A3006" s="238">
        <v>42695</v>
      </c>
      <c r="B3006" s="239">
        <v>45.96</v>
      </c>
    </row>
    <row r="3007" spans="1:2" x14ac:dyDescent="0.25">
      <c r="A3007" s="238">
        <v>42696</v>
      </c>
      <c r="B3007" s="239">
        <v>46.1</v>
      </c>
    </row>
    <row r="3008" spans="1:2" x14ac:dyDescent="0.25">
      <c r="A3008" s="238">
        <v>42697</v>
      </c>
      <c r="B3008" s="239">
        <v>46.54</v>
      </c>
    </row>
    <row r="3009" spans="1:2" x14ac:dyDescent="0.25">
      <c r="A3009" s="238">
        <v>42698</v>
      </c>
      <c r="B3009" s="239">
        <v>47.54</v>
      </c>
    </row>
    <row r="3010" spans="1:2" x14ac:dyDescent="0.25">
      <c r="A3010" s="238">
        <v>42699</v>
      </c>
      <c r="B3010" s="239">
        <v>46.32</v>
      </c>
    </row>
    <row r="3011" spans="1:2" x14ac:dyDescent="0.25">
      <c r="A3011" s="238">
        <v>42702</v>
      </c>
      <c r="B3011" s="239">
        <v>46.64</v>
      </c>
    </row>
    <row r="3012" spans="1:2" x14ac:dyDescent="0.25">
      <c r="A3012" s="238">
        <v>42703</v>
      </c>
      <c r="B3012" s="239">
        <v>44.68</v>
      </c>
    </row>
    <row r="3013" spans="1:2" x14ac:dyDescent="0.25">
      <c r="A3013" s="238">
        <v>42704</v>
      </c>
      <c r="B3013" s="239">
        <v>47.95</v>
      </c>
    </row>
    <row r="3014" spans="1:2" x14ac:dyDescent="0.25">
      <c r="A3014" s="238">
        <v>42705</v>
      </c>
      <c r="B3014" s="239">
        <v>52.28</v>
      </c>
    </row>
    <row r="3015" spans="1:2" x14ac:dyDescent="0.25">
      <c r="A3015" s="238">
        <v>42706</v>
      </c>
      <c r="B3015" s="239">
        <v>52.35</v>
      </c>
    </row>
    <row r="3016" spans="1:2" x14ac:dyDescent="0.25">
      <c r="A3016" s="238">
        <v>42709</v>
      </c>
      <c r="B3016" s="239">
        <v>53.3</v>
      </c>
    </row>
    <row r="3017" spans="1:2" x14ac:dyDescent="0.25">
      <c r="A3017" s="238">
        <v>42710</v>
      </c>
      <c r="B3017" s="239">
        <v>52.31</v>
      </c>
    </row>
    <row r="3018" spans="1:2" x14ac:dyDescent="0.25">
      <c r="A3018" s="238">
        <v>42711</v>
      </c>
      <c r="B3018" s="239">
        <v>51.9</v>
      </c>
    </row>
    <row r="3019" spans="1:2" x14ac:dyDescent="0.25">
      <c r="A3019" s="238">
        <v>42712</v>
      </c>
      <c r="B3019" s="239">
        <v>51.6</v>
      </c>
    </row>
    <row r="3020" spans="1:2" x14ac:dyDescent="0.25">
      <c r="A3020" s="238">
        <v>42713</v>
      </c>
      <c r="B3020" s="239">
        <v>52.19</v>
      </c>
    </row>
    <row r="3021" spans="1:2" x14ac:dyDescent="0.25">
      <c r="A3021" s="238">
        <v>42716</v>
      </c>
      <c r="B3021" s="239">
        <v>53.99</v>
      </c>
    </row>
    <row r="3022" spans="1:2" x14ac:dyDescent="0.25">
      <c r="A3022" s="238">
        <v>42717</v>
      </c>
      <c r="B3022" s="239">
        <v>53.28</v>
      </c>
    </row>
    <row r="3023" spans="1:2" x14ac:dyDescent="0.25">
      <c r="A3023" s="238">
        <v>42718</v>
      </c>
      <c r="B3023" s="239">
        <v>53.15</v>
      </c>
    </row>
    <row r="3024" spans="1:2" x14ac:dyDescent="0.25">
      <c r="A3024" s="238">
        <v>42719</v>
      </c>
      <c r="B3024" s="239">
        <v>51.72</v>
      </c>
    </row>
    <row r="3025" spans="1:2" x14ac:dyDescent="0.25">
      <c r="A3025" s="238">
        <v>42720</v>
      </c>
      <c r="B3025" s="239">
        <v>54.15</v>
      </c>
    </row>
    <row r="3026" spans="1:2" x14ac:dyDescent="0.25">
      <c r="A3026" s="238">
        <v>42723</v>
      </c>
      <c r="B3026" s="239">
        <v>53.53</v>
      </c>
    </row>
    <row r="3027" spans="1:2" x14ac:dyDescent="0.25">
      <c r="A3027" s="238">
        <v>42724</v>
      </c>
      <c r="B3027" s="239">
        <v>54.56</v>
      </c>
    </row>
    <row r="3028" spans="1:2" x14ac:dyDescent="0.25">
      <c r="A3028" s="238">
        <v>42725</v>
      </c>
      <c r="B3028" s="239">
        <v>53.01</v>
      </c>
    </row>
    <row r="3029" spans="1:2" x14ac:dyDescent="0.25">
      <c r="A3029" s="238">
        <v>42726</v>
      </c>
      <c r="B3029" s="239">
        <v>54.04</v>
      </c>
    </row>
    <row r="3030" spans="1:2" x14ac:dyDescent="0.25">
      <c r="A3030" s="238">
        <v>42727</v>
      </c>
      <c r="B3030" s="239">
        <v>53.93</v>
      </c>
    </row>
    <row r="3031" spans="1:2" x14ac:dyDescent="0.25">
      <c r="A3031" s="238">
        <v>42732</v>
      </c>
      <c r="B3031" s="239">
        <v>54.95</v>
      </c>
    </row>
    <row r="3032" spans="1:2" x14ac:dyDescent="0.25">
      <c r="A3032" s="238">
        <v>42733</v>
      </c>
      <c r="B3032" s="239">
        <v>54.97</v>
      </c>
    </row>
    <row r="3033" spans="1:2" x14ac:dyDescent="0.25">
      <c r="A3033" s="238">
        <v>42734</v>
      </c>
      <c r="B3033" s="239">
        <v>54.96</v>
      </c>
    </row>
    <row r="3034" spans="1:2" x14ac:dyDescent="0.25">
      <c r="A3034" s="238">
        <v>42738</v>
      </c>
      <c r="B3034" s="239">
        <v>55.05</v>
      </c>
    </row>
    <row r="3035" spans="1:2" x14ac:dyDescent="0.25">
      <c r="A3035" s="238">
        <v>42739</v>
      </c>
      <c r="B3035" s="239">
        <v>54.57</v>
      </c>
    </row>
    <row r="3036" spans="1:2" x14ac:dyDescent="0.25">
      <c r="A3036" s="238">
        <v>42740</v>
      </c>
      <c r="B3036" s="239">
        <v>54.99</v>
      </c>
    </row>
    <row r="3037" spans="1:2" x14ac:dyDescent="0.25">
      <c r="A3037" s="238">
        <v>42741</v>
      </c>
      <c r="B3037" s="239">
        <v>55.9</v>
      </c>
    </row>
    <row r="3038" spans="1:2" x14ac:dyDescent="0.25">
      <c r="A3038" s="238">
        <v>42744</v>
      </c>
      <c r="B3038" s="239">
        <v>54.39</v>
      </c>
    </row>
    <row r="3039" spans="1:2" x14ac:dyDescent="0.25">
      <c r="A3039" s="238">
        <v>42745</v>
      </c>
      <c r="B3039" s="239">
        <v>53.2</v>
      </c>
    </row>
    <row r="3040" spans="1:2" x14ac:dyDescent="0.25">
      <c r="A3040" s="238">
        <v>42746</v>
      </c>
      <c r="B3040" s="239">
        <v>53.61</v>
      </c>
    </row>
    <row r="3041" spans="1:2" x14ac:dyDescent="0.25">
      <c r="A3041" s="238">
        <v>42747</v>
      </c>
      <c r="B3041" s="239">
        <v>54.51</v>
      </c>
    </row>
    <row r="3042" spans="1:2" x14ac:dyDescent="0.25">
      <c r="A3042" s="238">
        <v>42748</v>
      </c>
      <c r="B3042" s="239">
        <v>54.37</v>
      </c>
    </row>
    <row r="3043" spans="1:2" x14ac:dyDescent="0.25">
      <c r="A3043" s="238">
        <v>42751</v>
      </c>
      <c r="B3043" s="239">
        <v>54.3</v>
      </c>
    </row>
    <row r="3044" spans="1:2" x14ac:dyDescent="0.25">
      <c r="A3044" s="238">
        <v>42752</v>
      </c>
      <c r="B3044" s="239">
        <v>54.68</v>
      </c>
    </row>
    <row r="3045" spans="1:2" x14ac:dyDescent="0.25">
      <c r="A3045" s="238">
        <v>42753</v>
      </c>
      <c r="B3045" s="239">
        <v>53.77</v>
      </c>
    </row>
    <row r="3046" spans="1:2" x14ac:dyDescent="0.25">
      <c r="A3046" s="238">
        <v>42754</v>
      </c>
      <c r="B3046" s="239">
        <v>53.18</v>
      </c>
    </row>
    <row r="3047" spans="1:2" x14ac:dyDescent="0.25">
      <c r="A3047" s="238">
        <v>42755</v>
      </c>
      <c r="B3047" s="239">
        <v>55.04</v>
      </c>
    </row>
    <row r="3048" spans="1:2" x14ac:dyDescent="0.25">
      <c r="A3048" s="238">
        <v>42758</v>
      </c>
      <c r="B3048" s="239">
        <v>54.8</v>
      </c>
    </row>
    <row r="3049" spans="1:2" x14ac:dyDescent="0.25">
      <c r="A3049" s="238">
        <v>42759</v>
      </c>
      <c r="B3049" s="239">
        <v>54.7</v>
      </c>
    </row>
    <row r="3050" spans="1:2" x14ac:dyDescent="0.25">
      <c r="A3050" s="238">
        <v>42760</v>
      </c>
      <c r="B3050" s="239">
        <v>54.34</v>
      </c>
    </row>
    <row r="3051" spans="1:2" x14ac:dyDescent="0.25">
      <c r="A3051" s="238">
        <v>42761</v>
      </c>
      <c r="B3051" s="239">
        <v>55.89</v>
      </c>
    </row>
    <row r="3052" spans="1:2" x14ac:dyDescent="0.25">
      <c r="A3052" s="238">
        <v>42762</v>
      </c>
      <c r="B3052" s="239">
        <v>54.8</v>
      </c>
    </row>
    <row r="3053" spans="1:2" x14ac:dyDescent="0.25">
      <c r="A3053" s="238">
        <v>42765</v>
      </c>
      <c r="B3053" s="239">
        <v>54.77</v>
      </c>
    </row>
    <row r="3054" spans="1:2" x14ac:dyDescent="0.25">
      <c r="A3054" s="238">
        <v>42766</v>
      </c>
      <c r="B3054" s="239">
        <v>55.25</v>
      </c>
    </row>
    <row r="3055" spans="1:2" x14ac:dyDescent="0.25">
      <c r="A3055" s="238">
        <v>42767</v>
      </c>
      <c r="B3055" s="239">
        <v>55.79</v>
      </c>
    </row>
    <row r="3056" spans="1:2" x14ac:dyDescent="0.25">
      <c r="A3056" s="238">
        <v>42768</v>
      </c>
      <c r="B3056" s="239">
        <v>55.94</v>
      </c>
    </row>
    <row r="3057" spans="1:2" x14ac:dyDescent="0.25">
      <c r="A3057" s="238">
        <v>42769</v>
      </c>
      <c r="B3057" s="239">
        <v>55.92</v>
      </c>
    </row>
    <row r="3058" spans="1:2" x14ac:dyDescent="0.25">
      <c r="A3058" s="238">
        <v>42772</v>
      </c>
      <c r="B3058" s="239">
        <v>55.02</v>
      </c>
    </row>
    <row r="3059" spans="1:2" x14ac:dyDescent="0.25">
      <c r="A3059" s="238">
        <v>42773</v>
      </c>
      <c r="B3059" s="239">
        <v>53.79</v>
      </c>
    </row>
    <row r="3060" spans="1:2" x14ac:dyDescent="0.25">
      <c r="A3060" s="238">
        <v>42774</v>
      </c>
      <c r="B3060" s="239">
        <v>54.42</v>
      </c>
    </row>
    <row r="3061" spans="1:2" x14ac:dyDescent="0.25">
      <c r="A3061" s="238">
        <v>42775</v>
      </c>
      <c r="B3061" s="239">
        <v>53.98</v>
      </c>
    </row>
    <row r="3062" spans="1:2" x14ac:dyDescent="0.25">
      <c r="A3062" s="238">
        <v>42776</v>
      </c>
      <c r="B3062" s="239">
        <v>55.2</v>
      </c>
    </row>
    <row r="3063" spans="1:2" x14ac:dyDescent="0.25">
      <c r="A3063" s="238">
        <v>42779</v>
      </c>
      <c r="B3063" s="239">
        <v>54.15</v>
      </c>
    </row>
    <row r="3064" spans="1:2" x14ac:dyDescent="0.25">
      <c r="A3064" s="238">
        <v>42780</v>
      </c>
      <c r="B3064" s="239">
        <v>54.96</v>
      </c>
    </row>
    <row r="3065" spans="1:2" x14ac:dyDescent="0.25">
      <c r="A3065" s="238">
        <v>42781</v>
      </c>
      <c r="B3065" s="239">
        <v>54.57</v>
      </c>
    </row>
    <row r="3066" spans="1:2" x14ac:dyDescent="0.25">
      <c r="A3066" s="238">
        <v>42782</v>
      </c>
      <c r="B3066" s="239">
        <v>54.16</v>
      </c>
    </row>
    <row r="3067" spans="1:2" x14ac:dyDescent="0.25">
      <c r="A3067" s="238">
        <v>42783</v>
      </c>
      <c r="B3067" s="239">
        <v>54.48</v>
      </c>
    </row>
    <row r="3068" spans="1:2" x14ac:dyDescent="0.25">
      <c r="A3068" s="238">
        <v>42786</v>
      </c>
      <c r="B3068" s="239">
        <v>55.25</v>
      </c>
    </row>
    <row r="3069" spans="1:2" x14ac:dyDescent="0.25">
      <c r="A3069" s="238">
        <v>42787</v>
      </c>
      <c r="B3069" s="239">
        <v>56.34</v>
      </c>
    </row>
    <row r="3070" spans="1:2" x14ac:dyDescent="0.25">
      <c r="A3070" s="238">
        <v>42788</v>
      </c>
      <c r="B3070" s="239">
        <v>54.9</v>
      </c>
    </row>
    <row r="3071" spans="1:2" x14ac:dyDescent="0.25">
      <c r="A3071" s="238">
        <v>42789</v>
      </c>
      <c r="B3071" s="239">
        <v>55.82</v>
      </c>
    </row>
    <row r="3072" spans="1:2" x14ac:dyDescent="0.25">
      <c r="A3072" s="238">
        <v>42790</v>
      </c>
      <c r="B3072" s="239">
        <v>54.69</v>
      </c>
    </row>
    <row r="3073" spans="1:2" x14ac:dyDescent="0.25">
      <c r="A3073" s="238">
        <v>42793</v>
      </c>
      <c r="B3073" s="239">
        <v>54.65</v>
      </c>
    </row>
    <row r="3074" spans="1:2" x14ac:dyDescent="0.25">
      <c r="A3074" s="238">
        <v>42794</v>
      </c>
      <c r="B3074" s="239">
        <v>53.36</v>
      </c>
    </row>
    <row r="3075" spans="1:2" x14ac:dyDescent="0.25">
      <c r="A3075" s="238">
        <v>42795</v>
      </c>
      <c r="B3075" s="239">
        <v>55.72</v>
      </c>
    </row>
    <row r="3076" spans="1:2" x14ac:dyDescent="0.25">
      <c r="A3076" s="238">
        <v>42796</v>
      </c>
      <c r="B3076" s="239">
        <v>54.16</v>
      </c>
    </row>
    <row r="3077" spans="1:2" x14ac:dyDescent="0.25">
      <c r="A3077" s="238">
        <v>42797</v>
      </c>
      <c r="B3077" s="239">
        <v>54.12</v>
      </c>
    </row>
    <row r="3078" spans="1:2" x14ac:dyDescent="0.25">
      <c r="A3078" s="238">
        <v>42800</v>
      </c>
      <c r="B3078" s="239">
        <v>54.73</v>
      </c>
    </row>
    <row r="3079" spans="1:2" x14ac:dyDescent="0.25">
      <c r="A3079" s="238">
        <v>42801</v>
      </c>
      <c r="B3079" s="239">
        <v>54.61</v>
      </c>
    </row>
    <row r="3080" spans="1:2" x14ac:dyDescent="0.25">
      <c r="A3080" s="238">
        <v>42802</v>
      </c>
      <c r="B3080" s="239">
        <v>53.3</v>
      </c>
    </row>
    <row r="3081" spans="1:2" x14ac:dyDescent="0.25">
      <c r="A3081" s="238">
        <v>42803</v>
      </c>
      <c r="B3081" s="239">
        <v>50.65</v>
      </c>
    </row>
    <row r="3082" spans="1:2" x14ac:dyDescent="0.25">
      <c r="A3082" s="238">
        <v>42804</v>
      </c>
      <c r="B3082" s="239">
        <v>50.63</v>
      </c>
    </row>
    <row r="3083" spans="1:2" x14ac:dyDescent="0.25">
      <c r="A3083" s="238">
        <v>42807</v>
      </c>
      <c r="B3083" s="239">
        <v>50.1</v>
      </c>
    </row>
    <row r="3084" spans="1:2" x14ac:dyDescent="0.25">
      <c r="A3084" s="238">
        <v>42808</v>
      </c>
      <c r="B3084" s="239">
        <v>49.6</v>
      </c>
    </row>
    <row r="3085" spans="1:2" x14ac:dyDescent="0.25">
      <c r="A3085" s="238">
        <v>42809</v>
      </c>
      <c r="B3085" s="239">
        <v>50.63</v>
      </c>
    </row>
    <row r="3086" spans="1:2" x14ac:dyDescent="0.25">
      <c r="A3086" s="238">
        <v>42810</v>
      </c>
      <c r="B3086" s="239">
        <v>50.56</v>
      </c>
    </row>
    <row r="3087" spans="1:2" x14ac:dyDescent="0.25">
      <c r="A3087" s="238">
        <v>42811</v>
      </c>
      <c r="B3087" s="239">
        <v>50.58</v>
      </c>
    </row>
    <row r="3088" spans="1:2" x14ac:dyDescent="0.25">
      <c r="A3088" s="238">
        <v>42814</v>
      </c>
      <c r="B3088" s="239">
        <v>50.67</v>
      </c>
    </row>
    <row r="3089" spans="1:2" x14ac:dyDescent="0.25">
      <c r="A3089" s="238">
        <v>42815</v>
      </c>
      <c r="B3089" s="239">
        <v>50.14</v>
      </c>
    </row>
    <row r="3090" spans="1:2" x14ac:dyDescent="0.25">
      <c r="A3090" s="238">
        <v>42816</v>
      </c>
      <c r="B3090" s="239">
        <v>49.56</v>
      </c>
    </row>
    <row r="3091" spans="1:2" x14ac:dyDescent="0.25">
      <c r="A3091" s="238">
        <v>42817</v>
      </c>
      <c r="B3091" s="239">
        <v>50.17</v>
      </c>
    </row>
    <row r="3092" spans="1:2" x14ac:dyDescent="0.25">
      <c r="A3092" s="238">
        <v>42818</v>
      </c>
      <c r="B3092" s="239">
        <v>49.97</v>
      </c>
    </row>
    <row r="3093" spans="1:2" x14ac:dyDescent="0.25">
      <c r="A3093" s="238">
        <v>42821</v>
      </c>
      <c r="B3093" s="239">
        <v>50.12</v>
      </c>
    </row>
    <row r="3094" spans="1:2" x14ac:dyDescent="0.25">
      <c r="A3094" s="238">
        <v>42822</v>
      </c>
      <c r="B3094" s="239">
        <v>50.72</v>
      </c>
    </row>
    <row r="3095" spans="1:2" x14ac:dyDescent="0.25">
      <c r="A3095" s="238">
        <v>42823</v>
      </c>
      <c r="B3095" s="239">
        <v>51.36</v>
      </c>
    </row>
    <row r="3096" spans="1:2" x14ac:dyDescent="0.25">
      <c r="A3096" s="238">
        <v>42824</v>
      </c>
      <c r="B3096" s="239">
        <v>52.25</v>
      </c>
    </row>
    <row r="3097" spans="1:2" x14ac:dyDescent="0.25">
      <c r="A3097" s="238">
        <v>42825</v>
      </c>
      <c r="B3097" s="239">
        <v>52.2</v>
      </c>
    </row>
    <row r="3098" spans="1:2" x14ac:dyDescent="0.25">
      <c r="A3098" s="238">
        <v>42828</v>
      </c>
      <c r="B3098" s="239">
        <v>52.04</v>
      </c>
    </row>
    <row r="3099" spans="1:2" x14ac:dyDescent="0.25">
      <c r="A3099" s="238">
        <v>42829</v>
      </c>
      <c r="B3099" s="239">
        <v>53.08</v>
      </c>
    </row>
    <row r="3100" spans="1:2" x14ac:dyDescent="0.25">
      <c r="A3100" s="238">
        <v>42830</v>
      </c>
      <c r="B3100" s="239">
        <v>53.41</v>
      </c>
    </row>
    <row r="3101" spans="1:2" x14ac:dyDescent="0.25">
      <c r="A3101" s="238">
        <v>42831</v>
      </c>
      <c r="B3101" s="239">
        <v>53.62</v>
      </c>
    </row>
    <row r="3102" spans="1:2" x14ac:dyDescent="0.25">
      <c r="A3102" s="238">
        <v>42832</v>
      </c>
      <c r="B3102" s="239">
        <v>54.24</v>
      </c>
    </row>
    <row r="3103" spans="1:2" x14ac:dyDescent="0.25">
      <c r="A3103" s="238">
        <v>42835</v>
      </c>
      <c r="B3103" s="239">
        <v>54.79</v>
      </c>
    </row>
    <row r="3104" spans="1:2" x14ac:dyDescent="0.25">
      <c r="A3104" s="238">
        <v>42836</v>
      </c>
      <c r="B3104" s="239">
        <v>54.73</v>
      </c>
    </row>
    <row r="3105" spans="1:2" x14ac:dyDescent="0.25">
      <c r="A3105" s="238">
        <v>42837</v>
      </c>
      <c r="B3105" s="239">
        <v>54.75</v>
      </c>
    </row>
    <row r="3106" spans="1:2" x14ac:dyDescent="0.25">
      <c r="A3106" s="238">
        <v>42838</v>
      </c>
      <c r="B3106" s="239">
        <v>55.05</v>
      </c>
    </row>
    <row r="3107" spans="1:2" x14ac:dyDescent="0.25">
      <c r="A3107" s="238">
        <v>42842</v>
      </c>
      <c r="B3107" s="239">
        <v>54.79</v>
      </c>
    </row>
    <row r="3108" spans="1:2" x14ac:dyDescent="0.25">
      <c r="A3108" s="238">
        <v>42843</v>
      </c>
      <c r="B3108" s="239">
        <v>52.6</v>
      </c>
    </row>
    <row r="3109" spans="1:2" x14ac:dyDescent="0.25">
      <c r="A3109" s="238">
        <v>42844</v>
      </c>
      <c r="B3109" s="239">
        <v>52.43</v>
      </c>
    </row>
    <row r="3110" spans="1:2" x14ac:dyDescent="0.25">
      <c r="A3110" s="238">
        <v>42845</v>
      </c>
      <c r="B3110" s="239">
        <v>50.66</v>
      </c>
    </row>
    <row r="3111" spans="1:2" x14ac:dyDescent="0.25">
      <c r="A3111" s="238">
        <v>42846</v>
      </c>
      <c r="B3111" s="239">
        <v>49.93</v>
      </c>
    </row>
    <row r="3112" spans="1:2" x14ac:dyDescent="0.25">
      <c r="A3112" s="238">
        <v>42849</v>
      </c>
      <c r="B3112" s="239">
        <v>49.45</v>
      </c>
    </row>
    <row r="3113" spans="1:2" x14ac:dyDescent="0.25">
      <c r="A3113" s="238">
        <v>42850</v>
      </c>
      <c r="B3113" s="239">
        <v>49.37</v>
      </c>
    </row>
    <row r="3114" spans="1:2" x14ac:dyDescent="0.25">
      <c r="A3114" s="238">
        <v>42851</v>
      </c>
      <c r="B3114" s="239">
        <v>49.99</v>
      </c>
    </row>
    <row r="3115" spans="1:2" x14ac:dyDescent="0.25">
      <c r="A3115" s="238">
        <v>42852</v>
      </c>
      <c r="B3115" s="239">
        <v>49.46</v>
      </c>
    </row>
    <row r="3116" spans="1:2" x14ac:dyDescent="0.25">
      <c r="A3116" s="238">
        <v>42853</v>
      </c>
      <c r="B3116" s="239">
        <v>49.46</v>
      </c>
    </row>
    <row r="3117" spans="1:2" x14ac:dyDescent="0.25">
      <c r="A3117" s="238">
        <v>42856</v>
      </c>
      <c r="B3117" s="239">
        <v>50.41</v>
      </c>
    </row>
    <row r="3118" spans="1:2" x14ac:dyDescent="0.25">
      <c r="A3118" s="238">
        <v>42857</v>
      </c>
      <c r="B3118" s="239">
        <v>49.31</v>
      </c>
    </row>
    <row r="3119" spans="1:2" x14ac:dyDescent="0.25">
      <c r="A3119" s="238">
        <v>42858</v>
      </c>
      <c r="B3119" s="239">
        <v>48.82</v>
      </c>
    </row>
    <row r="3120" spans="1:2" x14ac:dyDescent="0.25">
      <c r="A3120" s="238">
        <v>42859</v>
      </c>
      <c r="B3120" s="239">
        <v>47.53</v>
      </c>
    </row>
    <row r="3121" spans="1:2" x14ac:dyDescent="0.25">
      <c r="A3121" s="238">
        <v>42860</v>
      </c>
      <c r="B3121" s="239">
        <v>47.45</v>
      </c>
    </row>
    <row r="3122" spans="1:2" x14ac:dyDescent="0.25">
      <c r="A3122" s="238">
        <v>42863</v>
      </c>
      <c r="B3122" s="239">
        <v>46.61</v>
      </c>
    </row>
    <row r="3123" spans="1:2" x14ac:dyDescent="0.25">
      <c r="A3123" s="238">
        <v>42864</v>
      </c>
      <c r="B3123" s="239">
        <v>47.06</v>
      </c>
    </row>
    <row r="3124" spans="1:2" x14ac:dyDescent="0.25">
      <c r="A3124" s="238">
        <v>42865</v>
      </c>
      <c r="B3124" s="239">
        <v>48.09</v>
      </c>
    </row>
    <row r="3125" spans="1:2" x14ac:dyDescent="0.25">
      <c r="A3125" s="238">
        <v>42866</v>
      </c>
      <c r="B3125" s="239">
        <v>49.18</v>
      </c>
    </row>
    <row r="3126" spans="1:2" x14ac:dyDescent="0.25">
      <c r="A3126" s="238">
        <v>42867</v>
      </c>
      <c r="B3126" s="239">
        <v>49.08</v>
      </c>
    </row>
    <row r="3127" spans="1:2" x14ac:dyDescent="0.25">
      <c r="A3127" s="238">
        <v>42870</v>
      </c>
      <c r="B3127" s="239">
        <v>51.29</v>
      </c>
    </row>
    <row r="3128" spans="1:2" x14ac:dyDescent="0.25">
      <c r="A3128" s="238">
        <v>42871</v>
      </c>
      <c r="B3128" s="239">
        <v>51.21</v>
      </c>
    </row>
    <row r="3129" spans="1:2" x14ac:dyDescent="0.25">
      <c r="A3129" s="238">
        <v>42872</v>
      </c>
      <c r="B3129" s="239">
        <v>51.76</v>
      </c>
    </row>
    <row r="3130" spans="1:2" x14ac:dyDescent="0.25">
      <c r="A3130" s="238">
        <v>42873</v>
      </c>
      <c r="B3130" s="239">
        <v>51.71</v>
      </c>
    </row>
    <row r="3131" spans="1:2" x14ac:dyDescent="0.25">
      <c r="A3131" s="238">
        <v>42874</v>
      </c>
      <c r="B3131" s="239">
        <v>52.78</v>
      </c>
    </row>
    <row r="3132" spans="1:2" x14ac:dyDescent="0.25">
      <c r="A3132" s="238">
        <v>42877</v>
      </c>
      <c r="B3132" s="239">
        <v>53.35</v>
      </c>
    </row>
    <row r="3133" spans="1:2" x14ac:dyDescent="0.25">
      <c r="A3133" s="238">
        <v>42878</v>
      </c>
      <c r="B3133" s="239">
        <v>53.19</v>
      </c>
    </row>
    <row r="3134" spans="1:2" x14ac:dyDescent="0.25">
      <c r="A3134" s="238">
        <v>42879</v>
      </c>
      <c r="B3134" s="239">
        <v>53.29</v>
      </c>
    </row>
    <row r="3135" spans="1:2" x14ac:dyDescent="0.25">
      <c r="A3135" s="238">
        <v>42880</v>
      </c>
      <c r="B3135" s="239">
        <v>52.25</v>
      </c>
    </row>
    <row r="3136" spans="1:2" x14ac:dyDescent="0.25">
      <c r="A3136" s="238">
        <v>42881</v>
      </c>
      <c r="B3136" s="239">
        <v>50.84</v>
      </c>
    </row>
    <row r="3137" spans="1:2" x14ac:dyDescent="0.25">
      <c r="A3137" s="238">
        <v>42884</v>
      </c>
      <c r="B3137" s="239">
        <v>52.25</v>
      </c>
    </row>
    <row r="3138" spans="1:2" x14ac:dyDescent="0.25">
      <c r="A3138" s="238">
        <v>42885</v>
      </c>
      <c r="B3138" s="239">
        <v>50.65</v>
      </c>
    </row>
    <row r="3139" spans="1:2" x14ac:dyDescent="0.25">
      <c r="A3139" s="238">
        <v>42886</v>
      </c>
      <c r="B3139" s="239">
        <v>49.4</v>
      </c>
    </row>
    <row r="3140" spans="1:2" x14ac:dyDescent="0.25">
      <c r="A3140" s="238">
        <v>42887</v>
      </c>
      <c r="B3140" s="239">
        <v>50.41</v>
      </c>
    </row>
    <row r="3141" spans="1:2" x14ac:dyDescent="0.25">
      <c r="A3141" s="238">
        <v>42888</v>
      </c>
      <c r="B3141" s="239">
        <v>48.46</v>
      </c>
    </row>
    <row r="3142" spans="1:2" x14ac:dyDescent="0.25">
      <c r="A3142" s="238">
        <v>42891</v>
      </c>
      <c r="B3142" s="239">
        <v>48.25</v>
      </c>
    </row>
    <row r="3143" spans="1:2" x14ac:dyDescent="0.25">
      <c r="A3143" s="238">
        <v>42892</v>
      </c>
      <c r="B3143" s="239">
        <v>48.11</v>
      </c>
    </row>
    <row r="3144" spans="1:2" x14ac:dyDescent="0.25">
      <c r="A3144" s="238">
        <v>42893</v>
      </c>
      <c r="B3144" s="239">
        <v>47.08</v>
      </c>
    </row>
    <row r="3145" spans="1:2" x14ac:dyDescent="0.25">
      <c r="A3145" s="238">
        <v>42894</v>
      </c>
      <c r="B3145" s="239">
        <v>46.3</v>
      </c>
    </row>
    <row r="3146" spans="1:2" x14ac:dyDescent="0.25">
      <c r="A3146" s="238">
        <v>42895</v>
      </c>
      <c r="B3146" s="239">
        <v>46.64</v>
      </c>
    </row>
    <row r="3147" spans="1:2" x14ac:dyDescent="0.25">
      <c r="A3147" s="238">
        <v>42898</v>
      </c>
      <c r="B3147" s="239">
        <v>47.18</v>
      </c>
    </row>
    <row r="3148" spans="1:2" x14ac:dyDescent="0.25">
      <c r="A3148" s="238">
        <v>42899</v>
      </c>
      <c r="B3148" s="239">
        <v>46.95</v>
      </c>
    </row>
    <row r="3149" spans="1:2" x14ac:dyDescent="0.25">
      <c r="A3149" s="238">
        <v>42900</v>
      </c>
      <c r="B3149" s="239">
        <v>45.47</v>
      </c>
    </row>
    <row r="3150" spans="1:2" x14ac:dyDescent="0.25">
      <c r="A3150" s="238">
        <v>42901</v>
      </c>
      <c r="B3150" s="239">
        <v>45.61</v>
      </c>
    </row>
    <row r="3151" spans="1:2" x14ac:dyDescent="0.25">
      <c r="A3151" s="238">
        <v>42902</v>
      </c>
      <c r="B3151" s="239">
        <v>45.7</v>
      </c>
    </row>
    <row r="3152" spans="1:2" x14ac:dyDescent="0.25">
      <c r="A3152" s="238">
        <v>42905</v>
      </c>
      <c r="B3152" s="239">
        <v>45.93</v>
      </c>
    </row>
    <row r="3153" spans="1:2" x14ac:dyDescent="0.25">
      <c r="A3153" s="238">
        <v>42906</v>
      </c>
      <c r="B3153" s="239">
        <v>43.98</v>
      </c>
    </row>
    <row r="3154" spans="1:2" x14ac:dyDescent="0.25">
      <c r="A3154" s="238">
        <v>42907</v>
      </c>
      <c r="B3154" s="239">
        <v>44.62</v>
      </c>
    </row>
    <row r="3155" spans="1:2" x14ac:dyDescent="0.25">
      <c r="A3155" s="238">
        <v>42908</v>
      </c>
      <c r="B3155" s="239">
        <v>44.46</v>
      </c>
    </row>
    <row r="3156" spans="1:2" x14ac:dyDescent="0.25">
      <c r="A3156" s="238">
        <v>42909</v>
      </c>
      <c r="B3156" s="239">
        <v>44.14</v>
      </c>
    </row>
    <row r="3157" spans="1:2" x14ac:dyDescent="0.25">
      <c r="A3157" s="238">
        <v>42912</v>
      </c>
      <c r="B3157" s="239">
        <v>44.09</v>
      </c>
    </row>
    <row r="3158" spans="1:2" x14ac:dyDescent="0.25">
      <c r="A3158" s="238">
        <v>42913</v>
      </c>
      <c r="B3158" s="239">
        <v>46.17</v>
      </c>
    </row>
    <row r="3159" spans="1:2" x14ac:dyDescent="0.25">
      <c r="A3159" s="238">
        <v>42914</v>
      </c>
      <c r="B3159" s="239">
        <v>46.45</v>
      </c>
    </row>
    <row r="3160" spans="1:2" x14ac:dyDescent="0.25">
      <c r="A3160" s="238">
        <v>42915</v>
      </c>
      <c r="B3160" s="239">
        <v>47.02</v>
      </c>
    </row>
    <row r="3161" spans="1:2" x14ac:dyDescent="0.25">
      <c r="A3161" s="238">
        <v>42916</v>
      </c>
      <c r="B3161" s="239">
        <v>47.08</v>
      </c>
    </row>
    <row r="3162" spans="1:2" x14ac:dyDescent="0.25">
      <c r="A3162" s="238">
        <v>42919</v>
      </c>
      <c r="B3162" s="239">
        <v>49.13</v>
      </c>
    </row>
    <row r="3163" spans="1:2" x14ac:dyDescent="0.25">
      <c r="A3163" s="238">
        <v>42920</v>
      </c>
      <c r="B3163" s="239">
        <v>49.15</v>
      </c>
    </row>
    <row r="3164" spans="1:2" x14ac:dyDescent="0.25">
      <c r="A3164" s="238">
        <v>42921</v>
      </c>
      <c r="B3164" s="239">
        <v>47.58</v>
      </c>
    </row>
    <row r="3165" spans="1:2" x14ac:dyDescent="0.25">
      <c r="A3165" s="238">
        <v>42922</v>
      </c>
      <c r="B3165" s="239">
        <v>48.53</v>
      </c>
    </row>
    <row r="3166" spans="1:2" x14ac:dyDescent="0.25">
      <c r="A3166" s="238">
        <v>42923</v>
      </c>
      <c r="B3166" s="239">
        <v>46.47</v>
      </c>
    </row>
    <row r="3167" spans="1:2" x14ac:dyDescent="0.25">
      <c r="A3167" s="238">
        <v>42926</v>
      </c>
      <c r="B3167" s="239">
        <v>46.57</v>
      </c>
    </row>
    <row r="3168" spans="1:2" x14ac:dyDescent="0.25">
      <c r="A3168" s="238">
        <v>42927</v>
      </c>
      <c r="B3168" s="239">
        <v>46.68</v>
      </c>
    </row>
    <row r="3169" spans="1:2" x14ac:dyDescent="0.25">
      <c r="A3169" s="238">
        <v>42928</v>
      </c>
      <c r="B3169" s="239">
        <v>46.73</v>
      </c>
    </row>
    <row r="3170" spans="1:2" x14ac:dyDescent="0.25">
      <c r="A3170" s="238">
        <v>42929</v>
      </c>
      <c r="B3170" s="239">
        <v>47.65</v>
      </c>
    </row>
    <row r="3171" spans="1:2" x14ac:dyDescent="0.25">
      <c r="A3171" s="238">
        <v>42930</v>
      </c>
      <c r="B3171" s="239">
        <v>47.89</v>
      </c>
    </row>
    <row r="3172" spans="1:2" x14ac:dyDescent="0.25">
      <c r="A3172" s="238">
        <v>42933</v>
      </c>
      <c r="B3172" s="239">
        <v>47.66</v>
      </c>
    </row>
    <row r="3173" spans="1:2" x14ac:dyDescent="0.25">
      <c r="A3173" s="238">
        <v>42934</v>
      </c>
      <c r="B3173" s="239">
        <v>47.92</v>
      </c>
    </row>
    <row r="3174" spans="1:2" x14ac:dyDescent="0.25">
      <c r="A3174" s="238">
        <v>42935</v>
      </c>
      <c r="B3174" s="239">
        <v>48.34</v>
      </c>
    </row>
    <row r="3175" spans="1:2" x14ac:dyDescent="0.25">
      <c r="A3175" s="238">
        <v>42936</v>
      </c>
      <c r="B3175" s="239">
        <v>48.54</v>
      </c>
    </row>
    <row r="3176" spans="1:2" x14ac:dyDescent="0.25">
      <c r="A3176" s="238">
        <v>42937</v>
      </c>
      <c r="B3176" s="239">
        <v>47.47</v>
      </c>
    </row>
    <row r="3177" spans="1:2" x14ac:dyDescent="0.25">
      <c r="A3177" s="238">
        <v>42940</v>
      </c>
      <c r="B3177" s="239">
        <v>47.81</v>
      </c>
    </row>
    <row r="3178" spans="1:2" x14ac:dyDescent="0.25">
      <c r="A3178" s="238">
        <v>42941</v>
      </c>
      <c r="B3178" s="239">
        <v>49.19</v>
      </c>
    </row>
    <row r="3179" spans="1:2" x14ac:dyDescent="0.25">
      <c r="A3179" s="238">
        <v>42942</v>
      </c>
      <c r="B3179" s="239">
        <v>50.08</v>
      </c>
    </row>
    <row r="3180" spans="1:2" x14ac:dyDescent="0.25">
      <c r="A3180" s="238">
        <v>42943</v>
      </c>
      <c r="B3180" s="239">
        <v>50.67</v>
      </c>
    </row>
    <row r="3181" spans="1:2" x14ac:dyDescent="0.25">
      <c r="A3181" s="238">
        <v>42944</v>
      </c>
      <c r="B3181" s="239">
        <v>52</v>
      </c>
    </row>
    <row r="3182" spans="1:2" x14ac:dyDescent="0.25">
      <c r="A3182" s="238">
        <v>42947</v>
      </c>
      <c r="B3182" s="239">
        <v>51.99</v>
      </c>
    </row>
    <row r="3183" spans="1:2" x14ac:dyDescent="0.25">
      <c r="A3183" s="238">
        <v>42948</v>
      </c>
      <c r="B3183" s="239">
        <v>50.77</v>
      </c>
    </row>
    <row r="3184" spans="1:2" x14ac:dyDescent="0.25">
      <c r="A3184" s="238">
        <v>42949</v>
      </c>
      <c r="B3184" s="239">
        <v>52.09</v>
      </c>
    </row>
    <row r="3185" spans="1:2" x14ac:dyDescent="0.25">
      <c r="A3185" s="238">
        <v>42950</v>
      </c>
      <c r="B3185" s="239">
        <v>52.88</v>
      </c>
    </row>
    <row r="3186" spans="1:2" x14ac:dyDescent="0.25">
      <c r="A3186" s="238">
        <v>42951</v>
      </c>
      <c r="B3186" s="239">
        <v>52.48</v>
      </c>
    </row>
    <row r="3187" spans="1:2" x14ac:dyDescent="0.25">
      <c r="A3187" s="238">
        <v>42954</v>
      </c>
      <c r="B3187" s="239">
        <v>51.42</v>
      </c>
    </row>
    <row r="3188" spans="1:2" x14ac:dyDescent="0.25">
      <c r="A3188" s="238">
        <v>42955</v>
      </c>
      <c r="B3188" s="239">
        <v>52.18</v>
      </c>
    </row>
    <row r="3189" spans="1:2" x14ac:dyDescent="0.25">
      <c r="A3189" s="238">
        <v>42956</v>
      </c>
      <c r="B3189" s="239">
        <v>52.16</v>
      </c>
    </row>
    <row r="3190" spans="1:2" x14ac:dyDescent="0.25">
      <c r="A3190" s="238">
        <v>42957</v>
      </c>
      <c r="B3190" s="239">
        <v>52.59</v>
      </c>
    </row>
    <row r="3191" spans="1:2" x14ac:dyDescent="0.25">
      <c r="A3191" s="238">
        <v>42958</v>
      </c>
      <c r="B3191" s="239">
        <v>51.47</v>
      </c>
    </row>
    <row r="3192" spans="1:2" x14ac:dyDescent="0.25">
      <c r="A3192" s="238">
        <v>42961</v>
      </c>
      <c r="B3192" s="239">
        <v>51.29</v>
      </c>
    </row>
    <row r="3193" spans="1:2" x14ac:dyDescent="0.25">
      <c r="A3193" s="238">
        <v>42962</v>
      </c>
      <c r="B3193" s="239">
        <v>49.9</v>
      </c>
    </row>
    <row r="3194" spans="1:2" x14ac:dyDescent="0.25">
      <c r="A3194" s="238">
        <v>42963</v>
      </c>
      <c r="B3194" s="239">
        <v>50.39</v>
      </c>
    </row>
    <row r="3195" spans="1:2" x14ac:dyDescent="0.25">
      <c r="A3195" s="238">
        <v>42964</v>
      </c>
      <c r="B3195" s="239">
        <v>50.37</v>
      </c>
    </row>
    <row r="3196" spans="1:2" x14ac:dyDescent="0.25">
      <c r="A3196" s="238">
        <v>42965</v>
      </c>
      <c r="B3196" s="239">
        <v>50.96</v>
      </c>
    </row>
    <row r="3197" spans="1:2" x14ac:dyDescent="0.25">
      <c r="A3197" s="238">
        <v>42968</v>
      </c>
      <c r="B3197" s="239">
        <v>51.94</v>
      </c>
    </row>
    <row r="3198" spans="1:2" x14ac:dyDescent="0.25">
      <c r="A3198" s="238">
        <v>42969</v>
      </c>
      <c r="B3198" s="239">
        <v>52.29</v>
      </c>
    </row>
    <row r="3199" spans="1:2" x14ac:dyDescent="0.25">
      <c r="A3199" s="238">
        <v>42970</v>
      </c>
      <c r="B3199" s="239">
        <v>52.31</v>
      </c>
    </row>
    <row r="3200" spans="1:2" x14ac:dyDescent="0.25">
      <c r="A3200" s="238">
        <v>42971</v>
      </c>
      <c r="B3200" s="239">
        <v>51.73</v>
      </c>
    </row>
    <row r="3201" spans="1:2" x14ac:dyDescent="0.25">
      <c r="A3201" s="238">
        <v>42972</v>
      </c>
      <c r="B3201" s="239">
        <v>51.87</v>
      </c>
    </row>
    <row r="3202" spans="1:2" x14ac:dyDescent="0.25">
      <c r="A3202" s="238">
        <v>42975</v>
      </c>
      <c r="B3202" s="239">
        <v>51.87</v>
      </c>
    </row>
    <row r="3203" spans="1:2" x14ac:dyDescent="0.25">
      <c r="A3203" s="238">
        <v>42976</v>
      </c>
      <c r="B3203" s="239">
        <v>51.64</v>
      </c>
    </row>
    <row r="3204" spans="1:2" x14ac:dyDescent="0.25">
      <c r="A3204" s="238">
        <v>42977</v>
      </c>
      <c r="B3204" s="239">
        <v>51.91</v>
      </c>
    </row>
    <row r="3205" spans="1:2" x14ac:dyDescent="0.25">
      <c r="A3205" s="238">
        <v>42978</v>
      </c>
      <c r="B3205" s="239">
        <v>52.69</v>
      </c>
    </row>
    <row r="3206" spans="1:2" x14ac:dyDescent="0.25">
      <c r="A3206" s="238">
        <v>42979</v>
      </c>
      <c r="B3206" s="239">
        <v>53.15</v>
      </c>
    </row>
    <row r="3207" spans="1:2" x14ac:dyDescent="0.25">
      <c r="A3207" s="238">
        <v>42982</v>
      </c>
      <c r="B3207" s="239">
        <v>52.6</v>
      </c>
    </row>
    <row r="3208" spans="1:2" x14ac:dyDescent="0.25">
      <c r="A3208" s="238">
        <v>42983</v>
      </c>
      <c r="B3208" s="239">
        <v>53.63</v>
      </c>
    </row>
    <row r="3209" spans="1:2" x14ac:dyDescent="0.25">
      <c r="A3209" s="238">
        <v>42984</v>
      </c>
      <c r="B3209" s="239">
        <v>54.48</v>
      </c>
    </row>
    <row r="3210" spans="1:2" x14ac:dyDescent="0.25">
      <c r="A3210" s="238">
        <v>42985</v>
      </c>
      <c r="B3210" s="239">
        <v>54.16</v>
      </c>
    </row>
    <row r="3211" spans="1:2" x14ac:dyDescent="0.25">
      <c r="A3211" s="238">
        <v>42986</v>
      </c>
      <c r="B3211" s="239">
        <v>54.55</v>
      </c>
    </row>
    <row r="3212" spans="1:2" x14ac:dyDescent="0.25">
      <c r="A3212" s="238">
        <v>42989</v>
      </c>
      <c r="B3212" s="239">
        <v>54.2</v>
      </c>
    </row>
    <row r="3213" spans="1:2" x14ac:dyDescent="0.25">
      <c r="A3213" s="238">
        <v>42990</v>
      </c>
      <c r="B3213" s="239">
        <v>55.06</v>
      </c>
    </row>
    <row r="3214" spans="1:2" x14ac:dyDescent="0.25">
      <c r="A3214" s="238">
        <v>42991</v>
      </c>
      <c r="B3214" s="239">
        <v>55.52</v>
      </c>
    </row>
    <row r="3215" spans="1:2" x14ac:dyDescent="0.25">
      <c r="A3215" s="238">
        <v>42992</v>
      </c>
      <c r="B3215" s="239">
        <v>56.76</v>
      </c>
    </row>
    <row r="3216" spans="1:2" x14ac:dyDescent="0.25">
      <c r="A3216" s="238">
        <v>42993</v>
      </c>
      <c r="B3216" s="239">
        <v>56.18</v>
      </c>
    </row>
    <row r="3217" spans="1:2" x14ac:dyDescent="0.25">
      <c r="A3217" s="238">
        <v>42996</v>
      </c>
      <c r="B3217" s="239">
        <v>55.5</v>
      </c>
    </row>
    <row r="3218" spans="1:2" x14ac:dyDescent="0.25">
      <c r="A3218" s="238">
        <v>42997</v>
      </c>
      <c r="B3218" s="239">
        <v>56.58</v>
      </c>
    </row>
    <row r="3219" spans="1:2" x14ac:dyDescent="0.25">
      <c r="A3219" s="238">
        <v>42998</v>
      </c>
      <c r="B3219" s="239">
        <v>57.2</v>
      </c>
    </row>
    <row r="3220" spans="1:2" x14ac:dyDescent="0.25">
      <c r="A3220" s="238">
        <v>42999</v>
      </c>
      <c r="B3220" s="239">
        <v>57.73</v>
      </c>
    </row>
    <row r="3221" spans="1:2" x14ac:dyDescent="0.25">
      <c r="A3221" s="238">
        <v>43000</v>
      </c>
      <c r="B3221" s="239">
        <v>58.16</v>
      </c>
    </row>
    <row r="3222" spans="1:2" x14ac:dyDescent="0.25">
      <c r="A3222" s="238">
        <v>43003</v>
      </c>
      <c r="B3222" s="239">
        <v>59.42</v>
      </c>
    </row>
    <row r="3223" spans="1:2" x14ac:dyDescent="0.25">
      <c r="A3223" s="238">
        <v>43004</v>
      </c>
      <c r="B3223" s="239">
        <v>59.77</v>
      </c>
    </row>
    <row r="3224" spans="1:2" x14ac:dyDescent="0.25">
      <c r="A3224" s="238">
        <v>43005</v>
      </c>
      <c r="B3224" s="239">
        <v>58.74</v>
      </c>
    </row>
    <row r="3225" spans="1:2" x14ac:dyDescent="0.25">
      <c r="A3225" s="238">
        <v>43006</v>
      </c>
      <c r="B3225" s="239">
        <v>58.8</v>
      </c>
    </row>
    <row r="3226" spans="1:2" x14ac:dyDescent="0.25">
      <c r="A3226" s="238">
        <v>43007</v>
      </c>
      <c r="B3226" s="239">
        <v>57.02</v>
      </c>
    </row>
    <row r="3227" spans="1:2" x14ac:dyDescent="0.25">
      <c r="A3227" s="238">
        <v>43010</v>
      </c>
      <c r="B3227" s="239">
        <v>55.67</v>
      </c>
    </row>
    <row r="3228" spans="1:2" x14ac:dyDescent="0.25">
      <c r="A3228" s="238">
        <v>43011</v>
      </c>
      <c r="B3228" s="239">
        <v>56.12</v>
      </c>
    </row>
    <row r="3229" spans="1:2" x14ac:dyDescent="0.25">
      <c r="A3229" s="238">
        <v>43012</v>
      </c>
      <c r="B3229" s="239">
        <v>56</v>
      </c>
    </row>
    <row r="3230" spans="1:2" x14ac:dyDescent="0.25">
      <c r="A3230" s="238">
        <v>43013</v>
      </c>
      <c r="B3230" s="239">
        <v>57.09</v>
      </c>
    </row>
    <row r="3231" spans="1:2" x14ac:dyDescent="0.25">
      <c r="A3231" s="238">
        <v>43014</v>
      </c>
      <c r="B3231" s="239">
        <v>55.5</v>
      </c>
    </row>
    <row r="3232" spans="1:2" x14ac:dyDescent="0.25">
      <c r="A3232" s="238">
        <v>43017</v>
      </c>
      <c r="B3232" s="239">
        <v>55.29</v>
      </c>
    </row>
    <row r="3233" spans="1:2" x14ac:dyDescent="0.25">
      <c r="A3233" s="238">
        <v>43018</v>
      </c>
      <c r="B3233" s="239">
        <v>56.62</v>
      </c>
    </row>
    <row r="3234" spans="1:2" x14ac:dyDescent="0.25">
      <c r="A3234" s="238">
        <v>43019</v>
      </c>
      <c r="B3234" s="239">
        <v>56.13</v>
      </c>
    </row>
    <row r="3235" spans="1:2" x14ac:dyDescent="0.25">
      <c r="A3235" s="238">
        <v>43020</v>
      </c>
      <c r="B3235" s="239">
        <v>56.13</v>
      </c>
    </row>
    <row r="3236" spans="1:2" x14ac:dyDescent="0.25">
      <c r="A3236" s="238">
        <v>43021</v>
      </c>
      <c r="B3236" s="239">
        <v>56.86</v>
      </c>
    </row>
    <row r="3237" spans="1:2" x14ac:dyDescent="0.25">
      <c r="A3237" s="238">
        <v>43024</v>
      </c>
      <c r="B3237" s="239">
        <v>57.49</v>
      </c>
    </row>
    <row r="3238" spans="1:2" x14ac:dyDescent="0.25">
      <c r="A3238" s="238">
        <v>43025</v>
      </c>
      <c r="B3238" s="239">
        <v>57.63</v>
      </c>
    </row>
    <row r="3239" spans="1:2" x14ac:dyDescent="0.25">
      <c r="A3239" s="238">
        <v>43026</v>
      </c>
      <c r="B3239" s="239">
        <v>58.05</v>
      </c>
    </row>
    <row r="3240" spans="1:2" x14ac:dyDescent="0.25">
      <c r="A3240" s="238">
        <v>43027</v>
      </c>
      <c r="B3240" s="239">
        <v>57.82</v>
      </c>
    </row>
    <row r="3241" spans="1:2" x14ac:dyDescent="0.25">
      <c r="A3241" s="238">
        <v>43028</v>
      </c>
      <c r="B3241" s="239">
        <v>57.89</v>
      </c>
    </row>
    <row r="3242" spans="1:2" x14ac:dyDescent="0.25">
      <c r="A3242" s="238">
        <v>43031</v>
      </c>
      <c r="B3242" s="239">
        <v>57.69</v>
      </c>
    </row>
    <row r="3243" spans="1:2" x14ac:dyDescent="0.25">
      <c r="A3243" s="238">
        <v>43032</v>
      </c>
      <c r="B3243" s="239">
        <v>57.84</v>
      </c>
    </row>
    <row r="3244" spans="1:2" x14ac:dyDescent="0.25">
      <c r="A3244" s="238">
        <v>43033</v>
      </c>
      <c r="B3244" s="239">
        <v>58.45</v>
      </c>
    </row>
    <row r="3245" spans="1:2" x14ac:dyDescent="0.25">
      <c r="A3245" s="238">
        <v>43034</v>
      </c>
      <c r="B3245" s="239">
        <v>58.75</v>
      </c>
    </row>
    <row r="3246" spans="1:2" x14ac:dyDescent="0.25">
      <c r="A3246" s="238">
        <v>43035</v>
      </c>
      <c r="B3246" s="239">
        <v>60.15</v>
      </c>
    </row>
    <row r="3247" spans="1:2" x14ac:dyDescent="0.25">
      <c r="A3247" s="238">
        <v>43038</v>
      </c>
      <c r="B3247" s="239">
        <v>60.65</v>
      </c>
    </row>
    <row r="3248" spans="1:2" x14ac:dyDescent="0.25">
      <c r="A3248" s="238">
        <v>43039</v>
      </c>
      <c r="B3248" s="239">
        <v>61.35</v>
      </c>
    </row>
    <row r="3249" spans="1:2" x14ac:dyDescent="0.25">
      <c r="A3249" s="238">
        <v>43040</v>
      </c>
      <c r="B3249" s="239">
        <v>60.98</v>
      </c>
    </row>
    <row r="3250" spans="1:2" x14ac:dyDescent="0.25">
      <c r="A3250" s="238">
        <v>43041</v>
      </c>
      <c r="B3250" s="239">
        <v>60.79</v>
      </c>
    </row>
    <row r="3251" spans="1:2" x14ac:dyDescent="0.25">
      <c r="A3251" s="238">
        <v>43042</v>
      </c>
      <c r="B3251" s="239">
        <v>61.42</v>
      </c>
    </row>
    <row r="3252" spans="1:2" x14ac:dyDescent="0.25">
      <c r="A3252" s="238">
        <v>43045</v>
      </c>
      <c r="B3252" s="239">
        <v>64.27</v>
      </c>
    </row>
    <row r="3253" spans="1:2" x14ac:dyDescent="0.25">
      <c r="A3253" s="238">
        <v>43046</v>
      </c>
      <c r="B3253" s="239">
        <v>64.36</v>
      </c>
    </row>
    <row r="3254" spans="1:2" x14ac:dyDescent="0.25">
      <c r="A3254" s="238">
        <v>43047</v>
      </c>
      <c r="B3254" s="239">
        <v>63.96</v>
      </c>
    </row>
    <row r="3255" spans="1:2" x14ac:dyDescent="0.25">
      <c r="A3255" s="238">
        <v>43048</v>
      </c>
      <c r="B3255" s="239">
        <v>64.489999999999995</v>
      </c>
    </row>
    <row r="3256" spans="1:2" x14ac:dyDescent="0.25">
      <c r="A3256" s="238">
        <v>43049</v>
      </c>
      <c r="B3256" s="239">
        <v>64.349999999999994</v>
      </c>
    </row>
    <row r="3257" spans="1:2" x14ac:dyDescent="0.25">
      <c r="A3257" s="238">
        <v>43052</v>
      </c>
      <c r="B3257" s="239">
        <v>62.94</v>
      </c>
    </row>
    <row r="3258" spans="1:2" x14ac:dyDescent="0.25">
      <c r="A3258" s="238">
        <v>43053</v>
      </c>
      <c r="B3258" s="239">
        <v>60.91</v>
      </c>
    </row>
    <row r="3259" spans="1:2" x14ac:dyDescent="0.25">
      <c r="A3259" s="238">
        <v>43054</v>
      </c>
      <c r="B3259" s="239">
        <v>61.25</v>
      </c>
    </row>
    <row r="3260" spans="1:2" x14ac:dyDescent="0.25">
      <c r="A3260" s="238">
        <v>43055</v>
      </c>
      <c r="B3260" s="239">
        <v>61.18</v>
      </c>
    </row>
    <row r="3261" spans="1:2" x14ac:dyDescent="0.25">
      <c r="A3261" s="238">
        <v>43056</v>
      </c>
      <c r="B3261" s="239">
        <v>61.34</v>
      </c>
    </row>
    <row r="3262" spans="1:2" x14ac:dyDescent="0.25">
      <c r="A3262" s="238">
        <v>43059</v>
      </c>
      <c r="B3262" s="239">
        <v>61.34</v>
      </c>
    </row>
    <row r="3263" spans="1:2" x14ac:dyDescent="0.25">
      <c r="A3263" s="238">
        <v>43060</v>
      </c>
      <c r="B3263" s="239">
        <v>62.28</v>
      </c>
    </row>
    <row r="3264" spans="1:2" x14ac:dyDescent="0.25">
      <c r="A3264" s="238">
        <v>43061</v>
      </c>
      <c r="B3264" s="239">
        <v>62.92</v>
      </c>
    </row>
    <row r="3265" spans="1:2" x14ac:dyDescent="0.25">
      <c r="A3265" s="238">
        <v>43062</v>
      </c>
      <c r="B3265" s="239">
        <v>63.27</v>
      </c>
    </row>
    <row r="3266" spans="1:2" x14ac:dyDescent="0.25">
      <c r="A3266" s="238">
        <v>43063</v>
      </c>
      <c r="B3266" s="239">
        <v>63.58</v>
      </c>
    </row>
    <row r="3267" spans="1:2" x14ac:dyDescent="0.25">
      <c r="A3267" s="238">
        <v>43066</v>
      </c>
      <c r="B3267" s="239">
        <v>63.25</v>
      </c>
    </row>
    <row r="3268" spans="1:2" x14ac:dyDescent="0.25">
      <c r="A3268" s="238">
        <v>43067</v>
      </c>
      <c r="B3268" s="239">
        <v>63.56</v>
      </c>
    </row>
    <row r="3269" spans="1:2" x14ac:dyDescent="0.25">
      <c r="A3269" s="238">
        <v>43068</v>
      </c>
      <c r="B3269" s="239">
        <v>63.74</v>
      </c>
    </row>
    <row r="3270" spans="1:2" x14ac:dyDescent="0.25">
      <c r="A3270" s="238">
        <v>43069</v>
      </c>
      <c r="B3270" s="239">
        <v>63.53</v>
      </c>
    </row>
    <row r="3271" spans="1:2" x14ac:dyDescent="0.25">
      <c r="A3271" s="238">
        <v>43070</v>
      </c>
      <c r="B3271" s="239">
        <v>64.569999999999993</v>
      </c>
    </row>
    <row r="3272" spans="1:2" x14ac:dyDescent="0.25">
      <c r="A3272" s="238">
        <v>43073</v>
      </c>
      <c r="B3272" s="239">
        <v>63.45</v>
      </c>
    </row>
    <row r="3273" spans="1:2" x14ac:dyDescent="0.25">
      <c r="A3273" s="238">
        <v>43074</v>
      </c>
      <c r="B3273" s="239">
        <v>63.45</v>
      </c>
    </row>
    <row r="3274" spans="1:2" x14ac:dyDescent="0.25">
      <c r="A3274" s="238">
        <v>43075</v>
      </c>
      <c r="B3274" s="239">
        <v>62.25</v>
      </c>
    </row>
    <row r="3275" spans="1:2" x14ac:dyDescent="0.25">
      <c r="A3275" s="238">
        <v>43076</v>
      </c>
      <c r="B3275" s="239">
        <v>62.37</v>
      </c>
    </row>
    <row r="3276" spans="1:2" x14ac:dyDescent="0.25">
      <c r="A3276" s="238">
        <v>43077</v>
      </c>
      <c r="B3276" s="239">
        <v>63.86</v>
      </c>
    </row>
    <row r="3277" spans="1:2" x14ac:dyDescent="0.25">
      <c r="A3277" s="238">
        <v>43080</v>
      </c>
      <c r="B3277" s="239">
        <v>65.62</v>
      </c>
    </row>
    <row r="3278" spans="1:2" x14ac:dyDescent="0.25">
      <c r="A3278" s="238">
        <v>43081</v>
      </c>
      <c r="B3278" s="239">
        <v>64.959999999999994</v>
      </c>
    </row>
    <row r="3279" spans="1:2" x14ac:dyDescent="0.25">
      <c r="A3279" s="238">
        <v>43082</v>
      </c>
      <c r="B3279" s="239">
        <v>63.66</v>
      </c>
    </row>
    <row r="3280" spans="1:2" x14ac:dyDescent="0.25">
      <c r="A3280" s="238">
        <v>43083</v>
      </c>
      <c r="B3280" s="239">
        <v>63.72</v>
      </c>
    </row>
    <row r="3281" spans="1:2" x14ac:dyDescent="0.25">
      <c r="A3281" s="238">
        <v>43084</v>
      </c>
      <c r="B3281" s="239">
        <v>63.81</v>
      </c>
    </row>
    <row r="3282" spans="1:2" x14ac:dyDescent="0.25">
      <c r="A3282" s="238">
        <v>43087</v>
      </c>
      <c r="B3282" s="239">
        <v>64.45</v>
      </c>
    </row>
    <row r="3283" spans="1:2" x14ac:dyDescent="0.25">
      <c r="A3283" s="238">
        <v>43088</v>
      </c>
      <c r="B3283" s="239">
        <v>63.69</v>
      </c>
    </row>
    <row r="3284" spans="1:2" x14ac:dyDescent="0.25">
      <c r="A3284" s="238">
        <v>43089</v>
      </c>
      <c r="B3284" s="239">
        <v>64.430000000000007</v>
      </c>
    </row>
    <row r="3285" spans="1:2" x14ac:dyDescent="0.25">
      <c r="A3285" s="238">
        <v>43090</v>
      </c>
      <c r="B3285" s="239">
        <v>64.64</v>
      </c>
    </row>
    <row r="3286" spans="1:2" x14ac:dyDescent="0.25">
      <c r="A3286" s="238">
        <v>43091</v>
      </c>
      <c r="B3286" s="239">
        <v>64.61</v>
      </c>
    </row>
    <row r="3287" spans="1:2" x14ac:dyDescent="0.25">
      <c r="A3287" s="238">
        <v>43096</v>
      </c>
      <c r="B3287" s="239">
        <v>66.03</v>
      </c>
    </row>
    <row r="3288" spans="1:2" x14ac:dyDescent="0.25">
      <c r="A3288" s="238">
        <v>43097</v>
      </c>
      <c r="B3288" s="239">
        <v>66.8</v>
      </c>
    </row>
    <row r="3289" spans="1:2" x14ac:dyDescent="0.25">
      <c r="A3289" s="238">
        <v>43098</v>
      </c>
      <c r="B3289" s="239">
        <v>66.73</v>
      </c>
    </row>
    <row r="3290" spans="1:2" x14ac:dyDescent="0.25">
      <c r="A3290" s="238">
        <v>43102</v>
      </c>
      <c r="B3290" s="239">
        <v>66.650000000000006</v>
      </c>
    </row>
    <row r="3291" spans="1:2" x14ac:dyDescent="0.25">
      <c r="A3291" s="238">
        <v>43103</v>
      </c>
      <c r="B3291" s="239">
        <v>67.849999999999994</v>
      </c>
    </row>
    <row r="3292" spans="1:2" x14ac:dyDescent="0.25">
      <c r="A3292" s="238">
        <v>43104</v>
      </c>
      <c r="B3292" s="239">
        <v>68.73</v>
      </c>
    </row>
    <row r="3293" spans="1:2" x14ac:dyDescent="0.25">
      <c r="A3293" s="238">
        <v>43105</v>
      </c>
      <c r="B3293" s="239">
        <v>68.010000000000005</v>
      </c>
    </row>
    <row r="3294" spans="1:2" x14ac:dyDescent="0.25">
      <c r="A3294" s="238">
        <v>43108</v>
      </c>
      <c r="B3294" s="239">
        <v>68.48</v>
      </c>
    </row>
    <row r="3295" spans="1:2" x14ac:dyDescent="0.25">
      <c r="A3295" s="238">
        <v>43109</v>
      </c>
      <c r="B3295" s="239">
        <v>69.08</v>
      </c>
    </row>
    <row r="3296" spans="1:2" x14ac:dyDescent="0.25">
      <c r="A3296" s="238">
        <v>43110</v>
      </c>
      <c r="B3296" s="239">
        <v>69.790000000000006</v>
      </c>
    </row>
    <row r="3297" spans="1:2" x14ac:dyDescent="0.25">
      <c r="A3297" s="238">
        <v>43111</v>
      </c>
      <c r="B3297" s="239">
        <v>70.36</v>
      </c>
    </row>
    <row r="3298" spans="1:2" x14ac:dyDescent="0.25">
      <c r="A3298" s="238">
        <v>43112</v>
      </c>
      <c r="B3298" s="239">
        <v>69.64</v>
      </c>
    </row>
    <row r="3299" spans="1:2" x14ac:dyDescent="0.25">
      <c r="A3299" s="238">
        <v>43115</v>
      </c>
      <c r="B3299" s="239">
        <v>70.31</v>
      </c>
    </row>
    <row r="3300" spans="1:2" x14ac:dyDescent="0.25">
      <c r="A3300" s="238">
        <v>43116</v>
      </c>
      <c r="B3300" s="239">
        <v>69.400000000000006</v>
      </c>
    </row>
    <row r="3301" spans="1:2" x14ac:dyDescent="0.25">
      <c r="A3301" s="238">
        <v>43117</v>
      </c>
      <c r="B3301" s="239">
        <v>69.19</v>
      </c>
    </row>
    <row r="3302" spans="1:2" x14ac:dyDescent="0.25">
      <c r="A3302" s="238">
        <v>43118</v>
      </c>
      <c r="B3302" s="239">
        <v>69.48</v>
      </c>
    </row>
    <row r="3303" spans="1:2" x14ac:dyDescent="0.25">
      <c r="A3303" s="238">
        <v>43119</v>
      </c>
      <c r="B3303" s="239">
        <v>68.56</v>
      </c>
    </row>
    <row r="3304" spans="1:2" x14ac:dyDescent="0.25">
      <c r="A3304" s="238">
        <v>43122</v>
      </c>
      <c r="B3304" s="239">
        <v>69.319999999999993</v>
      </c>
    </row>
    <row r="3305" spans="1:2" x14ac:dyDescent="0.25">
      <c r="A3305" s="238">
        <v>43123</v>
      </c>
      <c r="B3305" s="239">
        <v>69.81</v>
      </c>
    </row>
    <row r="3306" spans="1:2" x14ac:dyDescent="0.25">
      <c r="A3306" s="238">
        <v>43124</v>
      </c>
      <c r="B3306" s="239">
        <v>69.91</v>
      </c>
    </row>
    <row r="3307" spans="1:2" x14ac:dyDescent="0.25">
      <c r="A3307" s="238">
        <v>43125</v>
      </c>
      <c r="B3307" s="239">
        <v>71.08</v>
      </c>
    </row>
    <row r="3308" spans="1:2" x14ac:dyDescent="0.25">
      <c r="A3308" s="238">
        <v>43126</v>
      </c>
      <c r="B3308" s="239">
        <v>70.08</v>
      </c>
    </row>
    <row r="3309" spans="1:2" x14ac:dyDescent="0.25">
      <c r="A3309" s="238">
        <v>43129</v>
      </c>
      <c r="B3309" s="239">
        <v>68.41</v>
      </c>
    </row>
    <row r="3310" spans="1:2" x14ac:dyDescent="0.25">
      <c r="A3310" s="238">
        <v>43130</v>
      </c>
      <c r="B3310" s="239">
        <v>67.78</v>
      </c>
    </row>
    <row r="3311" spans="1:2" x14ac:dyDescent="0.25">
      <c r="A3311" s="238">
        <v>43131</v>
      </c>
      <c r="B3311" s="239">
        <v>67.78</v>
      </c>
    </row>
    <row r="3312" spans="1:2" x14ac:dyDescent="0.25">
      <c r="A3312" s="238">
        <v>43132</v>
      </c>
      <c r="B3312" s="239">
        <v>68.599999999999994</v>
      </c>
    </row>
    <row r="3313" spans="1:2" x14ac:dyDescent="0.25">
      <c r="A3313" s="238">
        <v>43133</v>
      </c>
      <c r="B3313" s="239">
        <v>67.45</v>
      </c>
    </row>
    <row r="3314" spans="1:2" x14ac:dyDescent="0.25">
      <c r="A3314" s="238">
        <v>43136</v>
      </c>
      <c r="B3314" s="239">
        <v>67.69</v>
      </c>
    </row>
    <row r="3315" spans="1:2" x14ac:dyDescent="0.25">
      <c r="A3315" s="238">
        <v>43137</v>
      </c>
      <c r="B3315" s="239">
        <v>66.75</v>
      </c>
    </row>
    <row r="3316" spans="1:2" x14ac:dyDescent="0.25">
      <c r="A3316" s="238">
        <v>43138</v>
      </c>
      <c r="B3316" s="239">
        <v>65.739999999999995</v>
      </c>
    </row>
    <row r="3317" spans="1:2" x14ac:dyDescent="0.25">
      <c r="A3317" s="238">
        <v>43139</v>
      </c>
      <c r="B3317" s="239">
        <v>64.260000000000005</v>
      </c>
    </row>
    <row r="3318" spans="1:2" x14ac:dyDescent="0.25">
      <c r="A3318" s="238">
        <v>43140</v>
      </c>
      <c r="B3318" s="239">
        <v>63.04</v>
      </c>
    </row>
    <row r="3319" spans="1:2" x14ac:dyDescent="0.25">
      <c r="A3319" s="238">
        <v>43143</v>
      </c>
      <c r="B3319" s="239">
        <v>62.2</v>
      </c>
    </row>
    <row r="3320" spans="1:2" x14ac:dyDescent="0.25">
      <c r="A3320" s="238">
        <v>43144</v>
      </c>
      <c r="B3320" s="239">
        <v>61.94</v>
      </c>
    </row>
    <row r="3321" spans="1:2" x14ac:dyDescent="0.25">
      <c r="A3321" s="238">
        <v>43145</v>
      </c>
      <c r="B3321" s="239">
        <v>62.29</v>
      </c>
    </row>
    <row r="3322" spans="1:2" x14ac:dyDescent="0.25">
      <c r="A3322" s="238">
        <v>43146</v>
      </c>
      <c r="B3322" s="239">
        <v>62.86</v>
      </c>
    </row>
    <row r="3323" spans="1:2" x14ac:dyDescent="0.25">
      <c r="A3323" s="238">
        <v>43147</v>
      </c>
      <c r="B3323" s="239">
        <v>64.3</v>
      </c>
    </row>
    <row r="3324" spans="1:2" x14ac:dyDescent="0.25">
      <c r="A3324" s="238">
        <v>43150</v>
      </c>
      <c r="B3324" s="239">
        <v>64.95</v>
      </c>
    </row>
    <row r="3325" spans="1:2" x14ac:dyDescent="0.25">
      <c r="A3325" s="238">
        <v>43151</v>
      </c>
      <c r="B3325" s="239">
        <v>64.680000000000007</v>
      </c>
    </row>
    <row r="3326" spans="1:2" x14ac:dyDescent="0.25">
      <c r="A3326" s="238">
        <v>43152</v>
      </c>
      <c r="B3326" s="239">
        <v>64.81</v>
      </c>
    </row>
    <row r="3327" spans="1:2" x14ac:dyDescent="0.25">
      <c r="A3327" s="238">
        <v>43153</v>
      </c>
      <c r="B3327" s="239">
        <v>66.12</v>
      </c>
    </row>
    <row r="3328" spans="1:2" x14ac:dyDescent="0.25">
      <c r="A3328" s="238">
        <v>43154</v>
      </c>
      <c r="B3328" s="239">
        <v>67.040000000000006</v>
      </c>
    </row>
    <row r="3329" spans="1:2" x14ac:dyDescent="0.25">
      <c r="A3329" s="238">
        <v>43157</v>
      </c>
      <c r="B3329" s="239">
        <v>67.959999999999994</v>
      </c>
    </row>
    <row r="3330" spans="1:2" x14ac:dyDescent="0.25">
      <c r="A3330" s="238">
        <v>43158</v>
      </c>
      <c r="B3330" s="239">
        <v>67.59</v>
      </c>
    </row>
    <row r="3331" spans="1:2" x14ac:dyDescent="0.25">
      <c r="A3331" s="238">
        <v>43159</v>
      </c>
      <c r="B3331" s="239">
        <v>66.08</v>
      </c>
    </row>
    <row r="3332" spans="1:2" x14ac:dyDescent="0.25">
      <c r="A3332" s="238">
        <v>43160</v>
      </c>
      <c r="B3332" s="239">
        <v>64.23</v>
      </c>
    </row>
    <row r="3333" spans="1:2" x14ac:dyDescent="0.25">
      <c r="A3333" s="238">
        <v>43161</v>
      </c>
      <c r="B3333" s="239">
        <v>64.260000000000005</v>
      </c>
    </row>
    <row r="3334" spans="1:2" x14ac:dyDescent="0.25">
      <c r="A3334" s="238">
        <v>43164</v>
      </c>
      <c r="B3334" s="239">
        <v>65.78</v>
      </c>
    </row>
    <row r="3335" spans="1:2" x14ac:dyDescent="0.25">
      <c r="A3335" s="238">
        <v>43165</v>
      </c>
      <c r="B3335" s="239">
        <v>65.67</v>
      </c>
    </row>
    <row r="3336" spans="1:2" x14ac:dyDescent="0.25">
      <c r="A3336" s="238">
        <v>43166</v>
      </c>
      <c r="B3336" s="239">
        <v>65.09</v>
      </c>
    </row>
    <row r="3337" spans="1:2" x14ac:dyDescent="0.25">
      <c r="A3337" s="238">
        <v>43167</v>
      </c>
      <c r="B3337" s="239">
        <v>63.87</v>
      </c>
    </row>
    <row r="3338" spans="1:2" x14ac:dyDescent="0.25">
      <c r="A3338" s="238">
        <v>43168</v>
      </c>
      <c r="B3338" s="239">
        <v>65.19</v>
      </c>
    </row>
    <row r="3339" spans="1:2" x14ac:dyDescent="0.25">
      <c r="A3339" s="238">
        <v>43171</v>
      </c>
      <c r="B3339" s="239">
        <v>64.53</v>
      </c>
    </row>
    <row r="3340" spans="1:2" x14ac:dyDescent="0.25">
      <c r="A3340" s="238">
        <v>43172</v>
      </c>
      <c r="B3340" s="239">
        <v>64.2</v>
      </c>
    </row>
    <row r="3341" spans="1:2" x14ac:dyDescent="0.25">
      <c r="A3341" s="238">
        <v>43173</v>
      </c>
      <c r="B3341" s="239">
        <v>63.61</v>
      </c>
    </row>
    <row r="3342" spans="1:2" x14ac:dyDescent="0.25">
      <c r="A3342" s="238">
        <v>43174</v>
      </c>
      <c r="B3342" s="239">
        <v>63.67</v>
      </c>
    </row>
    <row r="3343" spans="1:2" x14ac:dyDescent="0.25">
      <c r="A3343" s="238">
        <v>43175</v>
      </c>
      <c r="B3343" s="239">
        <v>64.680000000000007</v>
      </c>
    </row>
    <row r="3344" spans="1:2" x14ac:dyDescent="0.25">
      <c r="A3344" s="238">
        <v>43178</v>
      </c>
      <c r="B3344" s="239">
        <v>64.819999999999993</v>
      </c>
    </row>
    <row r="3345" spans="1:2" x14ac:dyDescent="0.25">
      <c r="A3345" s="238">
        <v>43179</v>
      </c>
      <c r="B3345" s="239">
        <v>66</v>
      </c>
    </row>
    <row r="3346" spans="1:2" x14ac:dyDescent="0.25">
      <c r="A3346" s="238">
        <v>43180</v>
      </c>
      <c r="B3346" s="239">
        <v>68.150000000000006</v>
      </c>
    </row>
    <row r="3347" spans="1:2" x14ac:dyDescent="0.25">
      <c r="A3347" s="238">
        <v>43181</v>
      </c>
      <c r="B3347" s="239">
        <v>68.98</v>
      </c>
    </row>
    <row r="3348" spans="1:2" x14ac:dyDescent="0.25">
      <c r="A3348" s="238">
        <v>43182</v>
      </c>
      <c r="B3348" s="239">
        <v>69.03</v>
      </c>
    </row>
    <row r="3349" spans="1:2" x14ac:dyDescent="0.25">
      <c r="A3349" s="238">
        <v>43185</v>
      </c>
      <c r="B3349" s="239">
        <v>68.81</v>
      </c>
    </row>
    <row r="3350" spans="1:2" x14ac:dyDescent="0.25">
      <c r="A3350" s="238">
        <v>43186</v>
      </c>
      <c r="B3350" s="239">
        <v>68.63</v>
      </c>
    </row>
    <row r="3351" spans="1:2" x14ac:dyDescent="0.25">
      <c r="A3351" s="238">
        <v>43187</v>
      </c>
      <c r="B3351" s="239">
        <v>68.13</v>
      </c>
    </row>
    <row r="3352" spans="1:2" x14ac:dyDescent="0.25">
      <c r="A3352" s="238">
        <v>43188</v>
      </c>
      <c r="B3352" s="239">
        <v>69.02</v>
      </c>
    </row>
    <row r="3353" spans="1:2" x14ac:dyDescent="0.25">
      <c r="A3353" s="238">
        <v>43193</v>
      </c>
      <c r="B3353" s="239">
        <v>69.02</v>
      </c>
    </row>
    <row r="3354" spans="1:2" x14ac:dyDescent="0.25">
      <c r="A3354" s="238">
        <v>43194</v>
      </c>
      <c r="B3354" s="239">
        <v>66.040000000000006</v>
      </c>
    </row>
    <row r="3355" spans="1:2" x14ac:dyDescent="0.25">
      <c r="A3355" s="238">
        <v>43195</v>
      </c>
      <c r="B3355" s="239">
        <v>66.540000000000006</v>
      </c>
    </row>
    <row r="3356" spans="1:2" x14ac:dyDescent="0.25">
      <c r="A3356" s="238">
        <v>43196</v>
      </c>
      <c r="B3356" s="239">
        <v>66.510000000000005</v>
      </c>
    </row>
    <row r="3357" spans="1:2" x14ac:dyDescent="0.25">
      <c r="A3357" s="238">
        <v>43199</v>
      </c>
      <c r="B3357" s="239">
        <v>68.19</v>
      </c>
    </row>
    <row r="3358" spans="1:2" x14ac:dyDescent="0.25">
      <c r="A3358" s="238">
        <v>43200</v>
      </c>
      <c r="B3358" s="239">
        <v>70.67</v>
      </c>
    </row>
    <row r="3359" spans="1:2" x14ac:dyDescent="0.25">
      <c r="A3359" s="238">
        <v>43201</v>
      </c>
      <c r="B3359" s="239">
        <v>72.739999999999995</v>
      </c>
    </row>
    <row r="3360" spans="1:2" x14ac:dyDescent="0.25">
      <c r="A3360" s="238">
        <v>43202</v>
      </c>
      <c r="B3360" s="239">
        <v>71.44</v>
      </c>
    </row>
    <row r="3361" spans="1:2" x14ac:dyDescent="0.25">
      <c r="A3361" s="238">
        <v>43203</v>
      </c>
      <c r="B3361" s="239">
        <v>73.180000000000007</v>
      </c>
    </row>
    <row r="3362" spans="1:2" x14ac:dyDescent="0.25">
      <c r="A3362" s="238">
        <v>43206</v>
      </c>
      <c r="B3362" s="239">
        <v>72.05</v>
      </c>
    </row>
    <row r="3363" spans="1:2" x14ac:dyDescent="0.25">
      <c r="A3363" s="238">
        <v>43207</v>
      </c>
      <c r="B3363" s="239">
        <v>71.709999999999994</v>
      </c>
    </row>
    <row r="3364" spans="1:2" x14ac:dyDescent="0.25">
      <c r="A3364" s="238">
        <v>43208</v>
      </c>
      <c r="B3364" s="239">
        <v>73.73</v>
      </c>
    </row>
    <row r="3365" spans="1:2" x14ac:dyDescent="0.25">
      <c r="A3365" s="238">
        <v>43209</v>
      </c>
      <c r="B3365" s="239">
        <v>74.849999999999994</v>
      </c>
    </row>
    <row r="3366" spans="1:2" x14ac:dyDescent="0.25">
      <c r="A3366" s="238">
        <v>43210</v>
      </c>
      <c r="B3366" s="239">
        <v>74.62</v>
      </c>
    </row>
    <row r="3367" spans="1:2" x14ac:dyDescent="0.25">
      <c r="A3367" s="238">
        <v>43213</v>
      </c>
      <c r="B3367" s="239">
        <v>74.540000000000006</v>
      </c>
    </row>
    <row r="3368" spans="1:2" x14ac:dyDescent="0.25">
      <c r="A3368" s="238">
        <v>43214</v>
      </c>
      <c r="B3368" s="239">
        <v>75.86</v>
      </c>
    </row>
    <row r="3369" spans="1:2" x14ac:dyDescent="0.25">
      <c r="A3369" s="238">
        <v>43215</v>
      </c>
      <c r="B3369" s="239">
        <v>73.790000000000006</v>
      </c>
    </row>
    <row r="3370" spans="1:2" x14ac:dyDescent="0.25">
      <c r="A3370" s="238">
        <v>43216</v>
      </c>
      <c r="B3370" s="239">
        <v>75.39</v>
      </c>
    </row>
    <row r="3371" spans="1:2" x14ac:dyDescent="0.25">
      <c r="A3371" s="238">
        <v>43217</v>
      </c>
      <c r="B3371" s="239">
        <v>75.33</v>
      </c>
    </row>
    <row r="3372" spans="1:2" x14ac:dyDescent="0.25">
      <c r="A3372" s="238">
        <v>43220</v>
      </c>
      <c r="B3372" s="239">
        <v>75.92</v>
      </c>
    </row>
    <row r="3373" spans="1:2" x14ac:dyDescent="0.25">
      <c r="A3373" s="238">
        <v>43221</v>
      </c>
      <c r="B3373" s="239">
        <v>74.849999999999994</v>
      </c>
    </row>
    <row r="3374" spans="1:2" x14ac:dyDescent="0.25">
      <c r="A3374" s="238">
        <v>43222</v>
      </c>
      <c r="B3374" s="239">
        <v>73.14</v>
      </c>
    </row>
    <row r="3375" spans="1:2" x14ac:dyDescent="0.25">
      <c r="A3375" s="238">
        <v>43223</v>
      </c>
      <c r="B3375" s="239">
        <v>73.45</v>
      </c>
    </row>
    <row r="3376" spans="1:2" x14ac:dyDescent="0.25">
      <c r="A3376" s="238">
        <v>43224</v>
      </c>
      <c r="B3376" s="239">
        <v>74.75</v>
      </c>
    </row>
    <row r="3377" spans="1:2" x14ac:dyDescent="0.25">
      <c r="A3377" s="238">
        <v>43228</v>
      </c>
      <c r="B3377" s="239">
        <v>74.16</v>
      </c>
    </row>
    <row r="3378" spans="1:2" x14ac:dyDescent="0.25">
      <c r="A3378" s="238">
        <v>43229</v>
      </c>
      <c r="B3378" s="239">
        <v>77.599999999999994</v>
      </c>
    </row>
    <row r="3379" spans="1:2" x14ac:dyDescent="0.25">
      <c r="A3379" s="238">
        <v>43230</v>
      </c>
      <c r="B3379" s="239">
        <v>77.59</v>
      </c>
    </row>
    <row r="3380" spans="1:2" x14ac:dyDescent="0.25">
      <c r="A3380" s="238">
        <v>43231</v>
      </c>
      <c r="B3380" s="239">
        <v>77.37</v>
      </c>
    </row>
    <row r="3381" spans="1:2" x14ac:dyDescent="0.25">
      <c r="A3381" s="238">
        <v>43234</v>
      </c>
      <c r="B3381" s="239">
        <v>78.17</v>
      </c>
    </row>
    <row r="3382" spans="1:2" x14ac:dyDescent="0.25">
      <c r="A3382" s="238">
        <v>43235</v>
      </c>
      <c r="B3382" s="239">
        <v>78.94</v>
      </c>
    </row>
    <row r="3383" spans="1:2" x14ac:dyDescent="0.25">
      <c r="A3383" s="238">
        <v>43236</v>
      </c>
      <c r="B3383" s="239">
        <v>78.19</v>
      </c>
    </row>
    <row r="3384" spans="1:2" x14ac:dyDescent="0.25">
      <c r="A3384" s="238">
        <v>43237</v>
      </c>
      <c r="B3384" s="239">
        <v>80.09</v>
      </c>
    </row>
    <row r="3385" spans="1:2" x14ac:dyDescent="0.25">
      <c r="A3385" s="238">
        <v>43238</v>
      </c>
      <c r="B3385" s="239">
        <v>78.38</v>
      </c>
    </row>
    <row r="3386" spans="1:2" x14ac:dyDescent="0.25">
      <c r="A3386" s="238">
        <v>43241</v>
      </c>
      <c r="B3386" s="239">
        <v>78.34</v>
      </c>
    </row>
    <row r="3387" spans="1:2" x14ac:dyDescent="0.25">
      <c r="A3387" s="238">
        <v>43242</v>
      </c>
      <c r="B3387" s="239">
        <v>80.42</v>
      </c>
    </row>
    <row r="3388" spans="1:2" x14ac:dyDescent="0.25">
      <c r="A3388" s="238">
        <v>43243</v>
      </c>
      <c r="B3388" s="239">
        <v>78.69</v>
      </c>
    </row>
    <row r="3389" spans="1:2" x14ac:dyDescent="0.25">
      <c r="A3389" s="238">
        <v>43244</v>
      </c>
      <c r="B3389" s="239">
        <v>78.900000000000006</v>
      </c>
    </row>
    <row r="3390" spans="1:2" x14ac:dyDescent="0.25">
      <c r="A3390" s="238">
        <v>43245</v>
      </c>
      <c r="B3390" s="239">
        <v>76.599999999999994</v>
      </c>
    </row>
    <row r="3391" spans="1:2" x14ac:dyDescent="0.25">
      <c r="A3391" s="238">
        <v>43249</v>
      </c>
      <c r="B3391" s="239">
        <v>74.510000000000005</v>
      </c>
    </row>
    <row r="3392" spans="1:2" x14ac:dyDescent="0.25">
      <c r="A3392" s="238">
        <v>43250</v>
      </c>
      <c r="B3392" s="239">
        <v>75.89</v>
      </c>
    </row>
    <row r="3393" spans="1:2" x14ac:dyDescent="0.25">
      <c r="A3393" s="238">
        <v>43251</v>
      </c>
      <c r="B3393" s="239">
        <v>76.45</v>
      </c>
    </row>
    <row r="3394" spans="1:2" x14ac:dyDescent="0.25">
      <c r="A3394" s="238">
        <v>43252</v>
      </c>
      <c r="B3394" s="239">
        <v>74.540000000000006</v>
      </c>
    </row>
    <row r="3395" spans="1:2" x14ac:dyDescent="0.25">
      <c r="A3395" s="238">
        <v>43255</v>
      </c>
      <c r="B3395" s="239">
        <v>73.41</v>
      </c>
    </row>
    <row r="3396" spans="1:2" x14ac:dyDescent="0.25">
      <c r="A3396" s="238">
        <v>43256</v>
      </c>
      <c r="B3396" s="239">
        <v>72.91</v>
      </c>
    </row>
    <row r="3397" spans="1:2" x14ac:dyDescent="0.25">
      <c r="A3397" s="238">
        <v>43257</v>
      </c>
      <c r="B3397" s="239">
        <v>73.23</v>
      </c>
    </row>
    <row r="3398" spans="1:2" x14ac:dyDescent="0.25">
      <c r="A3398" s="238">
        <v>43258</v>
      </c>
      <c r="B3398" s="239">
        <v>75.23</v>
      </c>
    </row>
    <row r="3399" spans="1:2" x14ac:dyDescent="0.25">
      <c r="A3399" s="238">
        <v>43259</v>
      </c>
      <c r="B3399" s="239">
        <v>75.11</v>
      </c>
    </row>
    <row r="3400" spans="1:2" x14ac:dyDescent="0.25">
      <c r="A3400" s="238">
        <v>43262</v>
      </c>
      <c r="B3400" s="239">
        <v>74.58</v>
      </c>
    </row>
    <row r="3401" spans="1:2" x14ac:dyDescent="0.25">
      <c r="A3401" s="238">
        <v>43263</v>
      </c>
      <c r="B3401" s="239">
        <v>74.86</v>
      </c>
    </row>
    <row r="3402" spans="1:2" x14ac:dyDescent="0.25">
      <c r="A3402" s="238">
        <v>43264</v>
      </c>
      <c r="B3402" s="239">
        <v>75.069999999999993</v>
      </c>
    </row>
    <row r="3403" spans="1:2" x14ac:dyDescent="0.25">
      <c r="A3403" s="238">
        <v>43265</v>
      </c>
      <c r="B3403" s="239">
        <v>74.77</v>
      </c>
    </row>
    <row r="3404" spans="1:2" x14ac:dyDescent="0.25">
      <c r="A3404" s="238">
        <v>43266</v>
      </c>
      <c r="B3404" s="239">
        <v>72.02</v>
      </c>
    </row>
    <row r="3405" spans="1:2" x14ac:dyDescent="0.25">
      <c r="A3405" s="238">
        <v>43269</v>
      </c>
      <c r="B3405" s="239">
        <v>74.87</v>
      </c>
    </row>
    <row r="3406" spans="1:2" x14ac:dyDescent="0.25">
      <c r="A3406" s="238">
        <v>43270</v>
      </c>
      <c r="B3406" s="239">
        <v>74.92</v>
      </c>
    </row>
    <row r="3407" spans="1:2" x14ac:dyDescent="0.25">
      <c r="A3407" s="238">
        <v>43271</v>
      </c>
      <c r="B3407" s="239">
        <v>74.25</v>
      </c>
    </row>
    <row r="3408" spans="1:2" x14ac:dyDescent="0.25">
      <c r="A3408" s="238">
        <v>43272</v>
      </c>
      <c r="B3408" s="239">
        <v>72.87</v>
      </c>
    </row>
    <row r="3409" spans="1:2" x14ac:dyDescent="0.25">
      <c r="A3409" s="238">
        <v>43273</v>
      </c>
      <c r="B3409" s="239">
        <v>73.67</v>
      </c>
    </row>
    <row r="3410" spans="1:2" x14ac:dyDescent="0.25">
      <c r="A3410" s="238">
        <v>43276</v>
      </c>
      <c r="B3410" s="239">
        <v>72.819999999999993</v>
      </c>
    </row>
    <row r="3411" spans="1:2" x14ac:dyDescent="0.25">
      <c r="A3411" s="238">
        <v>43277</v>
      </c>
      <c r="B3411" s="239">
        <v>73.58</v>
      </c>
    </row>
    <row r="3412" spans="1:2" x14ac:dyDescent="0.25">
      <c r="A3412" s="238">
        <v>43278</v>
      </c>
      <c r="B3412" s="239">
        <v>76.09</v>
      </c>
    </row>
    <row r="3413" spans="1:2" x14ac:dyDescent="0.25">
      <c r="A3413" s="238">
        <v>43279</v>
      </c>
      <c r="B3413" s="239">
        <v>76.260000000000005</v>
      </c>
    </row>
    <row r="3414" spans="1:2" x14ac:dyDescent="0.25">
      <c r="A3414" s="238">
        <v>43280</v>
      </c>
      <c r="B3414" s="239">
        <v>77.44</v>
      </c>
    </row>
    <row r="3415" spans="1:2" x14ac:dyDescent="0.25">
      <c r="A3415" s="238">
        <v>43283</v>
      </c>
      <c r="B3415" s="239">
        <v>76.709999999999994</v>
      </c>
    </row>
    <row r="3416" spans="1:2" x14ac:dyDescent="0.25">
      <c r="A3416" s="238">
        <v>43284</v>
      </c>
      <c r="B3416" s="239">
        <v>75.87</v>
      </c>
    </row>
    <row r="3417" spans="1:2" x14ac:dyDescent="0.25">
      <c r="A3417" s="238">
        <v>43285</v>
      </c>
      <c r="B3417" s="239">
        <v>76.989999999999995</v>
      </c>
    </row>
    <row r="3418" spans="1:2" x14ac:dyDescent="0.25">
      <c r="A3418" s="238">
        <v>43286</v>
      </c>
      <c r="B3418" s="239">
        <v>77.09</v>
      </c>
    </row>
    <row r="3419" spans="1:2" x14ac:dyDescent="0.25">
      <c r="A3419" s="238">
        <v>43287</v>
      </c>
      <c r="B3419" s="239">
        <v>74.98</v>
      </c>
    </row>
    <row r="3420" spans="1:2" x14ac:dyDescent="0.25">
      <c r="A3420" s="238">
        <v>43290</v>
      </c>
      <c r="B3420" s="239">
        <v>77.08</v>
      </c>
    </row>
    <row r="3421" spans="1:2" x14ac:dyDescent="0.25">
      <c r="A3421" s="238">
        <v>43291</v>
      </c>
      <c r="B3421" s="239">
        <v>77.8</v>
      </c>
    </row>
    <row r="3422" spans="1:2" x14ac:dyDescent="0.25">
      <c r="A3422" s="238">
        <v>43292</v>
      </c>
      <c r="B3422" s="239">
        <v>75.349999999999994</v>
      </c>
    </row>
    <row r="3423" spans="1:2" x14ac:dyDescent="0.25">
      <c r="A3423" s="238">
        <v>43293</v>
      </c>
      <c r="B3423" s="239">
        <v>72.11</v>
      </c>
    </row>
    <row r="3424" spans="1:2" x14ac:dyDescent="0.25">
      <c r="A3424" s="238">
        <v>43294</v>
      </c>
      <c r="B3424" s="239">
        <v>74.11</v>
      </c>
    </row>
    <row r="3425" spans="1:2" x14ac:dyDescent="0.25">
      <c r="A3425" s="238">
        <v>43297</v>
      </c>
      <c r="B3425" s="239">
        <v>71.03</v>
      </c>
    </row>
    <row r="3426" spans="1:2" x14ac:dyDescent="0.25">
      <c r="A3426" s="238">
        <v>43298</v>
      </c>
      <c r="B3426" s="239">
        <v>70.87</v>
      </c>
    </row>
    <row r="3427" spans="1:2" x14ac:dyDescent="0.25">
      <c r="A3427" s="238">
        <v>43299</v>
      </c>
      <c r="B3427" s="239">
        <v>70.52</v>
      </c>
    </row>
    <row r="3428" spans="1:2" x14ac:dyDescent="0.25">
      <c r="A3428" s="238">
        <v>43300</v>
      </c>
      <c r="B3428" s="239">
        <v>71.94</v>
      </c>
    </row>
    <row r="3429" spans="1:2" x14ac:dyDescent="0.25">
      <c r="A3429" s="238">
        <v>43301</v>
      </c>
      <c r="B3429" s="239">
        <v>71.989999999999995</v>
      </c>
    </row>
    <row r="3430" spans="1:2" x14ac:dyDescent="0.25">
      <c r="A3430" s="238">
        <v>43304</v>
      </c>
      <c r="B3430" s="239">
        <v>73.45</v>
      </c>
    </row>
    <row r="3431" spans="1:2" x14ac:dyDescent="0.25">
      <c r="A3431" s="238">
        <v>43305</v>
      </c>
      <c r="B3431" s="239">
        <v>73.53</v>
      </c>
    </row>
    <row r="3432" spans="1:2" x14ac:dyDescent="0.25">
      <c r="A3432" s="238">
        <v>43306</v>
      </c>
      <c r="B3432" s="239">
        <v>73.67</v>
      </c>
    </row>
    <row r="3433" spans="1:2" x14ac:dyDescent="0.25">
      <c r="A3433" s="238">
        <v>43307</v>
      </c>
      <c r="B3433" s="239">
        <v>74.510000000000005</v>
      </c>
    </row>
    <row r="3434" spans="1:2" x14ac:dyDescent="0.25">
      <c r="A3434" s="238">
        <v>43308</v>
      </c>
      <c r="B3434" s="239">
        <v>74.84</v>
      </c>
    </row>
    <row r="3435" spans="1:2" x14ac:dyDescent="0.25">
      <c r="A3435" s="238">
        <v>43311</v>
      </c>
      <c r="B3435" s="239">
        <v>74.989999999999995</v>
      </c>
    </row>
    <row r="3436" spans="1:2" x14ac:dyDescent="0.25">
      <c r="A3436" s="238">
        <v>43312</v>
      </c>
      <c r="B3436" s="239">
        <v>74.16</v>
      </c>
    </row>
    <row r="3437" spans="1:2" x14ac:dyDescent="0.25">
      <c r="A3437" s="238">
        <v>43313</v>
      </c>
      <c r="B3437" s="239">
        <v>72.28</v>
      </c>
    </row>
    <row r="3438" spans="1:2" x14ac:dyDescent="0.25">
      <c r="A3438" s="238">
        <v>43314</v>
      </c>
      <c r="B3438" s="239">
        <v>72.95</v>
      </c>
    </row>
    <row r="3439" spans="1:2" x14ac:dyDescent="0.25">
      <c r="A3439" s="238">
        <v>43315</v>
      </c>
      <c r="B3439" s="239">
        <v>72.48</v>
      </c>
    </row>
    <row r="3440" spans="1:2" x14ac:dyDescent="0.25">
      <c r="A3440" s="238">
        <v>43318</v>
      </c>
      <c r="B3440" s="239">
        <v>72.510000000000005</v>
      </c>
    </row>
    <row r="3441" spans="1:2" x14ac:dyDescent="0.25">
      <c r="A3441" s="238">
        <v>43319</v>
      </c>
      <c r="B3441" s="239">
        <v>72.31</v>
      </c>
    </row>
    <row r="3442" spans="1:2" x14ac:dyDescent="0.25">
      <c r="A3442" s="238">
        <v>43320</v>
      </c>
      <c r="B3442" s="239">
        <v>70.709999999999994</v>
      </c>
    </row>
    <row r="3443" spans="1:2" x14ac:dyDescent="0.25">
      <c r="A3443" s="238">
        <v>43321</v>
      </c>
      <c r="B3443" s="239">
        <v>70.55</v>
      </c>
    </row>
    <row r="3444" spans="1:2" x14ac:dyDescent="0.25">
      <c r="A3444" s="238">
        <v>43322</v>
      </c>
      <c r="B3444" s="239">
        <v>71</v>
      </c>
    </row>
    <row r="3445" spans="1:2" x14ac:dyDescent="0.25">
      <c r="A3445" s="238">
        <v>43325</v>
      </c>
      <c r="B3445" s="239">
        <v>70.62</v>
      </c>
    </row>
    <row r="3446" spans="1:2" x14ac:dyDescent="0.25">
      <c r="A3446" s="238">
        <v>43326</v>
      </c>
      <c r="B3446" s="239">
        <v>70.77</v>
      </c>
    </row>
    <row r="3447" spans="1:2" x14ac:dyDescent="0.25">
      <c r="A3447" s="238">
        <v>43327</v>
      </c>
      <c r="B3447" s="239">
        <v>68.38</v>
      </c>
    </row>
    <row r="3448" spans="1:2" x14ac:dyDescent="0.25">
      <c r="A3448" s="238">
        <v>43328</v>
      </c>
      <c r="B3448" s="239">
        <v>69.209999999999994</v>
      </c>
    </row>
    <row r="3449" spans="1:2" x14ac:dyDescent="0.25">
      <c r="A3449" s="238">
        <v>43329</v>
      </c>
      <c r="B3449" s="239">
        <v>70.14</v>
      </c>
    </row>
    <row r="3450" spans="1:2" x14ac:dyDescent="0.25">
      <c r="A3450" s="238">
        <v>43332</v>
      </c>
      <c r="B3450" s="239">
        <v>71.11</v>
      </c>
    </row>
    <row r="3451" spans="1:2" x14ac:dyDescent="0.25">
      <c r="A3451" s="238">
        <v>43333</v>
      </c>
      <c r="B3451" s="239">
        <v>71.650000000000006</v>
      </c>
    </row>
    <row r="3452" spans="1:2" x14ac:dyDescent="0.25">
      <c r="A3452" s="238">
        <v>43334</v>
      </c>
      <c r="B3452" s="239">
        <v>72.959999999999994</v>
      </c>
    </row>
    <row r="3453" spans="1:2" x14ac:dyDescent="0.25">
      <c r="A3453" s="238">
        <v>43335</v>
      </c>
      <c r="B3453" s="239">
        <v>73.73</v>
      </c>
    </row>
    <row r="3454" spans="1:2" x14ac:dyDescent="0.25">
      <c r="A3454" s="238">
        <v>43336</v>
      </c>
      <c r="B3454" s="239">
        <v>74.41</v>
      </c>
    </row>
    <row r="3455" spans="1:2" x14ac:dyDescent="0.25">
      <c r="A3455" s="238">
        <v>43339</v>
      </c>
      <c r="B3455" s="239">
        <v>74.41</v>
      </c>
    </row>
    <row r="3456" spans="1:2" x14ac:dyDescent="0.25">
      <c r="A3456" s="238">
        <v>43340</v>
      </c>
      <c r="B3456" s="239">
        <v>75.91</v>
      </c>
    </row>
    <row r="3457" spans="1:2" x14ac:dyDescent="0.25">
      <c r="A3457" s="238">
        <v>43341</v>
      </c>
      <c r="B3457" s="239">
        <v>76.069999999999993</v>
      </c>
    </row>
    <row r="3458" spans="1:2" x14ac:dyDescent="0.25">
      <c r="A3458" s="238">
        <v>43342</v>
      </c>
      <c r="B3458" s="239">
        <v>77.05</v>
      </c>
    </row>
    <row r="3459" spans="1:2" x14ac:dyDescent="0.25">
      <c r="A3459" s="238">
        <v>43343</v>
      </c>
      <c r="B3459" s="239">
        <v>76.94</v>
      </c>
    </row>
    <row r="3460" spans="1:2" x14ac:dyDescent="0.25">
      <c r="A3460" s="238">
        <v>43346</v>
      </c>
      <c r="B3460" s="239">
        <v>77.81</v>
      </c>
    </row>
    <row r="3461" spans="1:2" x14ac:dyDescent="0.25">
      <c r="A3461" s="238">
        <v>43347</v>
      </c>
      <c r="B3461" s="239">
        <v>77.510000000000005</v>
      </c>
    </row>
    <row r="3462" spans="1:2" x14ac:dyDescent="0.25">
      <c r="A3462" s="238">
        <v>43348</v>
      </c>
      <c r="B3462" s="239">
        <v>76.680000000000007</v>
      </c>
    </row>
    <row r="3463" spans="1:2" x14ac:dyDescent="0.25">
      <c r="A3463" s="238">
        <v>43349</v>
      </c>
      <c r="B3463" s="239">
        <v>75.67</v>
      </c>
    </row>
    <row r="3464" spans="1:2" x14ac:dyDescent="0.25">
      <c r="A3464" s="238">
        <v>43350</v>
      </c>
      <c r="B3464" s="239">
        <v>75.55</v>
      </c>
    </row>
    <row r="3465" spans="1:2" x14ac:dyDescent="0.25">
      <c r="A3465" s="238">
        <v>43353</v>
      </c>
      <c r="B3465" s="239">
        <v>76.77</v>
      </c>
    </row>
    <row r="3466" spans="1:2" x14ac:dyDescent="0.25">
      <c r="A3466" s="238">
        <v>43354</v>
      </c>
      <c r="B3466" s="239">
        <v>78.22</v>
      </c>
    </row>
    <row r="3467" spans="1:2" x14ac:dyDescent="0.25">
      <c r="A3467" s="238">
        <v>43355</v>
      </c>
      <c r="B3467" s="239">
        <v>80.02</v>
      </c>
    </row>
    <row r="3468" spans="1:2" x14ac:dyDescent="0.25">
      <c r="A3468" s="238">
        <v>43356</v>
      </c>
      <c r="B3468" s="239">
        <v>77.66</v>
      </c>
    </row>
    <row r="3469" spans="1:2" x14ac:dyDescent="0.25">
      <c r="A3469" s="238">
        <v>43357</v>
      </c>
      <c r="B3469" s="239">
        <v>77.87</v>
      </c>
    </row>
    <row r="3470" spans="1:2" x14ac:dyDescent="0.25">
      <c r="A3470" s="238">
        <v>43360</v>
      </c>
      <c r="B3470" s="239">
        <v>78.22</v>
      </c>
    </row>
    <row r="3471" spans="1:2" x14ac:dyDescent="0.25">
      <c r="A3471" s="238">
        <v>43361</v>
      </c>
      <c r="B3471" s="239">
        <v>79.25</v>
      </c>
    </row>
    <row r="3472" spans="1:2" x14ac:dyDescent="0.25">
      <c r="A3472" s="238">
        <v>43362</v>
      </c>
      <c r="B3472" s="239">
        <v>79.430000000000007</v>
      </c>
    </row>
    <row r="3473" spans="1:2" x14ac:dyDescent="0.25">
      <c r="A3473" s="238">
        <v>43363</v>
      </c>
      <c r="B3473" s="239">
        <v>79.03</v>
      </c>
    </row>
    <row r="3474" spans="1:2" x14ac:dyDescent="0.25">
      <c r="A3474" s="238">
        <v>43364</v>
      </c>
      <c r="B3474" s="239">
        <v>78.900000000000006</v>
      </c>
    </row>
    <row r="3475" spans="1:2" x14ac:dyDescent="0.25">
      <c r="A3475" s="238">
        <v>43367</v>
      </c>
      <c r="B3475" s="239">
        <v>80.89</v>
      </c>
    </row>
    <row r="3476" spans="1:2" x14ac:dyDescent="0.25">
      <c r="A3476" s="238">
        <v>43368</v>
      </c>
      <c r="B3476" s="239">
        <v>82.21</v>
      </c>
    </row>
    <row r="3477" spans="1:2" x14ac:dyDescent="0.25">
      <c r="A3477" s="238">
        <v>43369</v>
      </c>
      <c r="B3477" s="239">
        <v>81.87</v>
      </c>
    </row>
    <row r="3478" spans="1:2" x14ac:dyDescent="0.25">
      <c r="A3478" s="238">
        <v>43370</v>
      </c>
      <c r="B3478" s="239">
        <v>81.540000000000006</v>
      </c>
    </row>
    <row r="3479" spans="1:2" x14ac:dyDescent="0.25">
      <c r="A3479" s="238">
        <v>43371</v>
      </c>
      <c r="B3479" s="239">
        <v>82.72</v>
      </c>
    </row>
    <row r="3480" spans="1:2" x14ac:dyDescent="0.25">
      <c r="A3480" s="238">
        <v>43374</v>
      </c>
      <c r="B3480" s="239">
        <v>84.94</v>
      </c>
    </row>
    <row r="3481" spans="1:2" x14ac:dyDescent="0.25">
      <c r="A3481" s="238">
        <v>43375</v>
      </c>
      <c r="B3481" s="239">
        <v>85.63</v>
      </c>
    </row>
    <row r="3482" spans="1:2" x14ac:dyDescent="0.25">
      <c r="A3482" s="238">
        <v>43376</v>
      </c>
      <c r="B3482" s="239">
        <v>85.45</v>
      </c>
    </row>
    <row r="3483" spans="1:2" x14ac:dyDescent="0.25">
      <c r="A3483" s="238">
        <v>43377</v>
      </c>
      <c r="B3483" s="239">
        <v>86.07</v>
      </c>
    </row>
    <row r="3484" spans="1:2" x14ac:dyDescent="0.25">
      <c r="A3484" s="238">
        <v>43378</v>
      </c>
      <c r="B3484" s="239">
        <v>85.12</v>
      </c>
    </row>
    <row r="3485" spans="1:2" x14ac:dyDescent="0.25">
      <c r="A3485" s="238">
        <v>43381</v>
      </c>
      <c r="B3485" s="239">
        <v>84.22</v>
      </c>
    </row>
    <row r="3486" spans="1:2" x14ac:dyDescent="0.25">
      <c r="A3486" s="238">
        <v>43382</v>
      </c>
      <c r="B3486" s="239">
        <v>85.16</v>
      </c>
    </row>
    <row r="3487" spans="1:2" x14ac:dyDescent="0.25">
      <c r="A3487" s="238">
        <v>43383</v>
      </c>
      <c r="B3487" s="239">
        <v>83.82</v>
      </c>
    </row>
    <row r="3488" spans="1:2" x14ac:dyDescent="0.25">
      <c r="A3488" s="238">
        <v>43384</v>
      </c>
      <c r="B3488" s="239">
        <v>81.349999999999994</v>
      </c>
    </row>
    <row r="3489" spans="1:2" x14ac:dyDescent="0.25">
      <c r="A3489" s="238">
        <v>43385</v>
      </c>
      <c r="B3489" s="239">
        <v>80.709999999999994</v>
      </c>
    </row>
    <row r="3490" spans="1:2" x14ac:dyDescent="0.25">
      <c r="A3490" s="238">
        <v>43388</v>
      </c>
      <c r="B3490" s="239">
        <v>80.91</v>
      </c>
    </row>
    <row r="3491" spans="1:2" x14ac:dyDescent="0.25">
      <c r="A3491" s="238">
        <v>43389</v>
      </c>
      <c r="B3491" s="239">
        <v>80.53</v>
      </c>
    </row>
    <row r="3492" spans="1:2" x14ac:dyDescent="0.25">
      <c r="A3492" s="238">
        <v>43390</v>
      </c>
      <c r="B3492" s="239">
        <v>79.91</v>
      </c>
    </row>
    <row r="3493" spans="1:2" x14ac:dyDescent="0.25">
      <c r="A3493" s="238">
        <v>43391</v>
      </c>
      <c r="B3493" s="239">
        <v>80.3</v>
      </c>
    </row>
    <row r="3494" spans="1:2" x14ac:dyDescent="0.25">
      <c r="A3494" s="238">
        <v>43392</v>
      </c>
      <c r="B3494" s="239">
        <v>80.38</v>
      </c>
    </row>
    <row r="3495" spans="1:2" x14ac:dyDescent="0.25">
      <c r="A3495" s="238">
        <v>43395</v>
      </c>
      <c r="B3495" s="239">
        <v>80.45</v>
      </c>
    </row>
    <row r="3496" spans="1:2" x14ac:dyDescent="0.25">
      <c r="A3496" s="238">
        <v>43396</v>
      </c>
      <c r="B3496" s="239">
        <v>78.67</v>
      </c>
    </row>
    <row r="3497" spans="1:2" x14ac:dyDescent="0.25">
      <c r="A3497" s="238">
        <v>43397</v>
      </c>
      <c r="B3497" s="239">
        <v>77.34</v>
      </c>
    </row>
    <row r="3498" spans="1:2" x14ac:dyDescent="0.25">
      <c r="A3498" s="238">
        <v>43398</v>
      </c>
      <c r="B3498" s="239">
        <v>77.3</v>
      </c>
    </row>
    <row r="3499" spans="1:2" x14ac:dyDescent="0.25">
      <c r="A3499" s="238">
        <v>43399</v>
      </c>
      <c r="B3499" s="239">
        <v>77.400000000000006</v>
      </c>
    </row>
    <row r="3500" spans="1:2" x14ac:dyDescent="0.25">
      <c r="A3500" s="238">
        <v>43402</v>
      </c>
      <c r="B3500" s="239">
        <v>77.56</v>
      </c>
    </row>
    <row r="3501" spans="1:2" x14ac:dyDescent="0.25">
      <c r="A3501" s="238">
        <v>43403</v>
      </c>
      <c r="B3501" s="239">
        <v>75.680000000000007</v>
      </c>
    </row>
    <row r="3502" spans="1:2" x14ac:dyDescent="0.25">
      <c r="A3502" s="238">
        <v>43404</v>
      </c>
      <c r="B3502" s="239">
        <v>74.84</v>
      </c>
    </row>
    <row r="3503" spans="1:2" x14ac:dyDescent="0.25">
      <c r="A3503" s="238">
        <v>43405</v>
      </c>
      <c r="B3503" s="239">
        <v>71.25</v>
      </c>
    </row>
    <row r="3504" spans="1:2" x14ac:dyDescent="0.25">
      <c r="A3504" s="238">
        <v>43406</v>
      </c>
      <c r="B3504" s="239">
        <v>71.11</v>
      </c>
    </row>
    <row r="3505" spans="1:2" x14ac:dyDescent="0.25">
      <c r="A3505" s="238">
        <v>43409</v>
      </c>
      <c r="B3505" s="239">
        <v>72.680000000000007</v>
      </c>
    </row>
    <row r="3506" spans="1:2" x14ac:dyDescent="0.25">
      <c r="A3506" s="238">
        <v>43410</v>
      </c>
      <c r="B3506" s="239">
        <v>70.64</v>
      </c>
    </row>
    <row r="3507" spans="1:2" x14ac:dyDescent="0.25">
      <c r="A3507" s="238">
        <v>43411</v>
      </c>
      <c r="B3507" s="239">
        <v>70.099999999999994</v>
      </c>
    </row>
    <row r="3508" spans="1:2" x14ac:dyDescent="0.25">
      <c r="A3508" s="238">
        <v>43412</v>
      </c>
      <c r="B3508" s="239">
        <v>69.290000000000006</v>
      </c>
    </row>
    <row r="3509" spans="1:2" x14ac:dyDescent="0.25">
      <c r="A3509" s="238">
        <v>43413</v>
      </c>
      <c r="B3509" s="239">
        <v>69.010000000000005</v>
      </c>
    </row>
    <row r="3510" spans="1:2" x14ac:dyDescent="0.25">
      <c r="A3510" s="238">
        <v>43416</v>
      </c>
      <c r="B3510" s="239">
        <v>69.81</v>
      </c>
    </row>
    <row r="3511" spans="1:2" x14ac:dyDescent="0.25">
      <c r="A3511" s="238">
        <v>43417</v>
      </c>
      <c r="B3511" s="239">
        <v>65.45</v>
      </c>
    </row>
    <row r="3512" spans="1:2" x14ac:dyDescent="0.25">
      <c r="A3512" s="238">
        <v>43418</v>
      </c>
      <c r="B3512" s="239">
        <v>64.88</v>
      </c>
    </row>
    <row r="3513" spans="1:2" x14ac:dyDescent="0.25">
      <c r="A3513" s="238">
        <v>43419</v>
      </c>
      <c r="B3513" s="239">
        <v>65.61</v>
      </c>
    </row>
    <row r="3514" spans="1:2" x14ac:dyDescent="0.25">
      <c r="A3514" s="238">
        <v>43420</v>
      </c>
      <c r="B3514" s="239">
        <v>65.290000000000006</v>
      </c>
    </row>
    <row r="3515" spans="1:2" x14ac:dyDescent="0.25">
      <c r="A3515" s="238">
        <v>43423</v>
      </c>
      <c r="B3515" s="239">
        <v>64.14</v>
      </c>
    </row>
    <row r="3516" spans="1:2" x14ac:dyDescent="0.25">
      <c r="A3516" s="238">
        <v>43424</v>
      </c>
      <c r="B3516" s="239">
        <v>61.5</v>
      </c>
    </row>
    <row r="3517" spans="1:2" x14ac:dyDescent="0.25">
      <c r="A3517" s="238">
        <v>43425</v>
      </c>
      <c r="B3517" s="239">
        <v>61.65</v>
      </c>
    </row>
    <row r="3518" spans="1:2" x14ac:dyDescent="0.25">
      <c r="A3518" s="238">
        <v>43426</v>
      </c>
      <c r="B3518" s="239">
        <v>61.11</v>
      </c>
    </row>
    <row r="3519" spans="1:2" x14ac:dyDescent="0.25">
      <c r="A3519" s="238">
        <v>43427</v>
      </c>
      <c r="B3519" s="239">
        <v>57.69</v>
      </c>
    </row>
    <row r="3520" spans="1:2" x14ac:dyDescent="0.25">
      <c r="A3520" s="238">
        <v>43430</v>
      </c>
      <c r="B3520" s="239">
        <v>59.7</v>
      </c>
    </row>
    <row r="3521" spans="1:2" x14ac:dyDescent="0.25">
      <c r="A3521" s="238">
        <v>43431</v>
      </c>
      <c r="B3521" s="239">
        <v>59.58</v>
      </c>
    </row>
    <row r="3522" spans="1:2" x14ac:dyDescent="0.25">
      <c r="A3522" s="238">
        <v>43432</v>
      </c>
      <c r="B3522" s="239">
        <v>57.97</v>
      </c>
    </row>
    <row r="3523" spans="1:2" x14ac:dyDescent="0.25">
      <c r="A3523" s="238">
        <v>43433</v>
      </c>
      <c r="B3523" s="239">
        <v>58.29</v>
      </c>
    </row>
    <row r="3524" spans="1:2" x14ac:dyDescent="0.25">
      <c r="A3524" s="238">
        <v>43434</v>
      </c>
      <c r="B3524" s="239">
        <v>57.71</v>
      </c>
    </row>
    <row r="3525" spans="1:2" x14ac:dyDescent="0.25">
      <c r="A3525" s="238">
        <v>43437</v>
      </c>
      <c r="B3525" s="239">
        <v>60.17</v>
      </c>
    </row>
    <row r="3526" spans="1:2" x14ac:dyDescent="0.25">
      <c r="A3526" s="238">
        <v>43438</v>
      </c>
      <c r="B3526" s="239">
        <v>61.22</v>
      </c>
    </row>
    <row r="3527" spans="1:2" x14ac:dyDescent="0.25">
      <c r="A3527" s="238">
        <v>43439</v>
      </c>
      <c r="B3527" s="239">
        <v>61.4</v>
      </c>
    </row>
    <row r="3528" spans="1:2" x14ac:dyDescent="0.25">
      <c r="A3528" s="238">
        <v>43440</v>
      </c>
      <c r="B3528" s="239">
        <v>57.83</v>
      </c>
    </row>
    <row r="3529" spans="1:2" x14ac:dyDescent="0.25">
      <c r="A3529" s="238">
        <v>43441</v>
      </c>
      <c r="B3529" s="239">
        <v>61.71</v>
      </c>
    </row>
    <row r="3530" spans="1:2" x14ac:dyDescent="0.25">
      <c r="A3530" s="238">
        <v>43444</v>
      </c>
      <c r="B3530" s="239">
        <v>60.29</v>
      </c>
    </row>
    <row r="3531" spans="1:2" x14ac:dyDescent="0.25">
      <c r="A3531" s="238">
        <v>43445</v>
      </c>
      <c r="B3531" s="239">
        <v>59.73</v>
      </c>
    </row>
    <row r="3532" spans="1:2" x14ac:dyDescent="0.25">
      <c r="A3532" s="238">
        <v>43446</v>
      </c>
      <c r="B3532" s="239">
        <v>59.94</v>
      </c>
    </row>
    <row r="3533" spans="1:2" x14ac:dyDescent="0.25">
      <c r="A3533" s="238">
        <v>43447</v>
      </c>
      <c r="B3533" s="239">
        <v>59.03</v>
      </c>
    </row>
    <row r="3534" spans="1:2" x14ac:dyDescent="0.25">
      <c r="A3534" s="238">
        <v>43448</v>
      </c>
      <c r="B3534" s="239">
        <v>58.56</v>
      </c>
    </row>
    <row r="3535" spans="1:2" x14ac:dyDescent="0.25">
      <c r="A3535" s="238">
        <v>43451</v>
      </c>
      <c r="B3535" s="239">
        <v>57.59</v>
      </c>
    </row>
    <row r="3536" spans="1:2" x14ac:dyDescent="0.25">
      <c r="A3536" s="238">
        <v>43452</v>
      </c>
      <c r="B3536" s="239">
        <v>55.26</v>
      </c>
    </row>
    <row r="3537" spans="1:2" x14ac:dyDescent="0.25">
      <c r="A3537" s="238">
        <v>43453</v>
      </c>
      <c r="B3537" s="239">
        <v>55.6</v>
      </c>
    </row>
    <row r="3538" spans="1:2" x14ac:dyDescent="0.25">
      <c r="A3538" s="238">
        <v>43454</v>
      </c>
      <c r="B3538" s="239">
        <v>52.84</v>
      </c>
    </row>
    <row r="3539" spans="1:2" x14ac:dyDescent="0.25">
      <c r="A3539" s="238">
        <v>43455</v>
      </c>
      <c r="B3539" s="239">
        <v>51.93</v>
      </c>
    </row>
    <row r="3540" spans="1:2" x14ac:dyDescent="0.25">
      <c r="A3540" s="238">
        <v>43461</v>
      </c>
      <c r="B3540" s="239">
        <v>51.49</v>
      </c>
    </row>
    <row r="3541" spans="1:2" x14ac:dyDescent="0.25">
      <c r="A3541" s="238">
        <v>43462</v>
      </c>
      <c r="B3541" s="239">
        <v>50.57</v>
      </c>
    </row>
    <row r="3542" spans="1:2" x14ac:dyDescent="0.25">
      <c r="A3542" s="238">
        <v>43467</v>
      </c>
      <c r="B3542" s="239">
        <v>54.06</v>
      </c>
    </row>
    <row r="3543" spans="1:2" x14ac:dyDescent="0.25">
      <c r="A3543" s="238">
        <v>43468</v>
      </c>
      <c r="B3543" s="239">
        <v>53.23</v>
      </c>
    </row>
    <row r="3544" spans="1:2" x14ac:dyDescent="0.25">
      <c r="A3544" s="238">
        <v>43469</v>
      </c>
      <c r="B3544" s="239">
        <v>55.64</v>
      </c>
    </row>
    <row r="3545" spans="1:2" x14ac:dyDescent="0.25">
      <c r="A3545" s="238">
        <v>43472</v>
      </c>
      <c r="B3545" s="239">
        <v>57.1</v>
      </c>
    </row>
    <row r="3546" spans="1:2" x14ac:dyDescent="0.25">
      <c r="A3546" s="238">
        <v>43473</v>
      </c>
      <c r="B3546" s="239">
        <v>56.91</v>
      </c>
    </row>
    <row r="3547" spans="1:2" x14ac:dyDescent="0.25">
      <c r="A3547" s="238">
        <v>43474</v>
      </c>
      <c r="B3547" s="239">
        <v>59.46</v>
      </c>
    </row>
    <row r="3548" spans="1:2" x14ac:dyDescent="0.25">
      <c r="A3548" s="238">
        <v>43475</v>
      </c>
      <c r="B3548" s="239">
        <v>60.47</v>
      </c>
    </row>
    <row r="3549" spans="1:2" x14ac:dyDescent="0.25">
      <c r="A3549" s="238">
        <v>43476</v>
      </c>
      <c r="B3549" s="239">
        <v>59.24</v>
      </c>
    </row>
    <row r="3550" spans="1:2" x14ac:dyDescent="0.25">
      <c r="A3550" s="238">
        <v>43479</v>
      </c>
      <c r="B3550" s="239">
        <v>58.8</v>
      </c>
    </row>
    <row r="3551" spans="1:2" x14ac:dyDescent="0.25">
      <c r="A3551" s="238">
        <v>43480</v>
      </c>
      <c r="B3551" s="239">
        <v>58.65</v>
      </c>
    </row>
    <row r="3552" spans="1:2" x14ac:dyDescent="0.25">
      <c r="A3552" s="238">
        <v>43481</v>
      </c>
      <c r="B3552" s="239">
        <v>59.81</v>
      </c>
    </row>
    <row r="3553" spans="1:2" x14ac:dyDescent="0.25">
      <c r="A3553" s="238">
        <v>43482</v>
      </c>
      <c r="B3553" s="239">
        <v>59.85</v>
      </c>
    </row>
    <row r="3554" spans="1:2" x14ac:dyDescent="0.25">
      <c r="A3554" s="238">
        <v>43483</v>
      </c>
      <c r="B3554" s="239">
        <v>62.04</v>
      </c>
    </row>
    <row r="3555" spans="1:2" x14ac:dyDescent="0.25">
      <c r="A3555" s="238">
        <v>43486</v>
      </c>
      <c r="B3555" s="239">
        <v>62.18</v>
      </c>
    </row>
    <row r="3556" spans="1:2" x14ac:dyDescent="0.25">
      <c r="A3556" s="238">
        <v>43487</v>
      </c>
      <c r="B3556" s="239">
        <v>60.9</v>
      </c>
    </row>
    <row r="3557" spans="1:2" x14ac:dyDescent="0.25">
      <c r="A3557" s="238">
        <v>43488</v>
      </c>
      <c r="B3557" s="239">
        <v>61.05</v>
      </c>
    </row>
    <row r="3558" spans="1:2" x14ac:dyDescent="0.25">
      <c r="A3558" s="238">
        <v>43489</v>
      </c>
      <c r="B3558" s="239">
        <v>61.09</v>
      </c>
    </row>
    <row r="3559" spans="1:2" x14ac:dyDescent="0.25">
      <c r="A3559" s="238">
        <v>43490</v>
      </c>
      <c r="B3559" s="239">
        <v>61.49</v>
      </c>
    </row>
    <row r="3560" spans="1:2" x14ac:dyDescent="0.25">
      <c r="A3560" s="238">
        <v>43493</v>
      </c>
      <c r="B3560" s="239">
        <v>59.71</v>
      </c>
    </row>
    <row r="3561" spans="1:2" x14ac:dyDescent="0.25">
      <c r="A3561" s="238">
        <v>43494</v>
      </c>
      <c r="B3561" s="239">
        <v>60.98</v>
      </c>
    </row>
    <row r="3562" spans="1:2" x14ac:dyDescent="0.25">
      <c r="A3562" s="238">
        <v>43495</v>
      </c>
      <c r="B3562" s="239">
        <v>61.89</v>
      </c>
    </row>
    <row r="3563" spans="1:2" x14ac:dyDescent="0.25">
      <c r="A3563" s="238">
        <v>43496</v>
      </c>
      <c r="B3563" s="239">
        <v>62.46</v>
      </c>
    </row>
    <row r="3564" spans="1:2" x14ac:dyDescent="0.25">
      <c r="A3564" s="238">
        <v>43497</v>
      </c>
      <c r="B3564" s="239">
        <v>61.86</v>
      </c>
    </row>
    <row r="3565" spans="1:2" x14ac:dyDescent="0.25">
      <c r="A3565" s="238">
        <v>43500</v>
      </c>
      <c r="B3565" s="239">
        <v>62.26</v>
      </c>
    </row>
    <row r="3566" spans="1:2" x14ac:dyDescent="0.25">
      <c r="A3566" s="238">
        <v>43501</v>
      </c>
      <c r="B3566" s="239">
        <v>61.67</v>
      </c>
    </row>
    <row r="3567" spans="1:2" x14ac:dyDescent="0.25">
      <c r="A3567" s="238">
        <v>43502</v>
      </c>
      <c r="B3567" s="239">
        <v>62.22</v>
      </c>
    </row>
    <row r="3568" spans="1:2" x14ac:dyDescent="0.25">
      <c r="A3568" s="238">
        <v>43503</v>
      </c>
      <c r="B3568" s="239">
        <v>61.01</v>
      </c>
    </row>
    <row r="3569" spans="1:2" x14ac:dyDescent="0.25">
      <c r="A3569" s="238">
        <v>43504</v>
      </c>
      <c r="B3569" s="239">
        <v>61.37</v>
      </c>
    </row>
    <row r="3570" spans="1:2" x14ac:dyDescent="0.25">
      <c r="A3570" s="238">
        <v>43507</v>
      </c>
      <c r="B3570" s="239">
        <v>61.3</v>
      </c>
    </row>
    <row r="3571" spans="1:2" x14ac:dyDescent="0.25">
      <c r="A3571" s="238">
        <v>43508</v>
      </c>
      <c r="B3571" s="239">
        <v>62.58</v>
      </c>
    </row>
    <row r="3572" spans="1:2" x14ac:dyDescent="0.25">
      <c r="A3572" s="238">
        <v>43509</v>
      </c>
      <c r="B3572" s="239">
        <v>63.27</v>
      </c>
    </row>
    <row r="3573" spans="1:2" x14ac:dyDescent="0.25">
      <c r="A3573" s="238">
        <v>43510</v>
      </c>
      <c r="B3573" s="239">
        <v>64</v>
      </c>
    </row>
    <row r="3574" spans="1:2" x14ac:dyDescent="0.25">
      <c r="A3574" s="238">
        <v>43511</v>
      </c>
      <c r="B3574" s="239">
        <v>65.650000000000006</v>
      </c>
    </row>
    <row r="3575" spans="1:2" x14ac:dyDescent="0.25">
      <c r="A3575" s="238">
        <v>43514</v>
      </c>
      <c r="B3575" s="239">
        <v>66.41</v>
      </c>
    </row>
    <row r="3576" spans="1:2" x14ac:dyDescent="0.25">
      <c r="A3576" s="238">
        <v>43515</v>
      </c>
      <c r="B3576" s="239">
        <v>65.86</v>
      </c>
    </row>
    <row r="3577" spans="1:2" x14ac:dyDescent="0.25">
      <c r="A3577" s="238">
        <v>43516</v>
      </c>
      <c r="B3577" s="239">
        <v>66.819999999999993</v>
      </c>
    </row>
    <row r="3578" spans="1:2" x14ac:dyDescent="0.25">
      <c r="A3578" s="238">
        <v>43517</v>
      </c>
      <c r="B3578" s="239">
        <v>66.91</v>
      </c>
    </row>
    <row r="3579" spans="1:2" x14ac:dyDescent="0.25">
      <c r="A3579" s="238">
        <v>43518</v>
      </c>
      <c r="B3579" s="239">
        <v>66.91</v>
      </c>
    </row>
    <row r="3580" spans="1:2" x14ac:dyDescent="0.25">
      <c r="A3580" s="238">
        <v>43521</v>
      </c>
      <c r="B3580" s="239">
        <v>64.02</v>
      </c>
    </row>
    <row r="3581" spans="1:2" x14ac:dyDescent="0.25">
      <c r="A3581" s="238">
        <v>43522</v>
      </c>
      <c r="B3581" s="239">
        <v>64.510000000000005</v>
      </c>
    </row>
    <row r="3582" spans="1:2" x14ac:dyDescent="0.25">
      <c r="A3582" s="238">
        <v>43523</v>
      </c>
      <c r="B3582" s="239">
        <v>65.55</v>
      </c>
    </row>
    <row r="3583" spans="1:2" x14ac:dyDescent="0.25">
      <c r="A3583" s="238">
        <v>43524</v>
      </c>
      <c r="B3583" s="239">
        <v>65.03</v>
      </c>
    </row>
    <row r="3584" spans="1:2" x14ac:dyDescent="0.25">
      <c r="A3584" s="238">
        <v>43525</v>
      </c>
      <c r="B3584" s="239">
        <v>63.71</v>
      </c>
    </row>
    <row r="3585" spans="1:2" x14ac:dyDescent="0.25">
      <c r="A3585" s="238">
        <v>43528</v>
      </c>
      <c r="B3585" s="239">
        <v>64.44</v>
      </c>
    </row>
    <row r="3586" spans="1:2" x14ac:dyDescent="0.25">
      <c r="A3586" s="238">
        <v>43529</v>
      </c>
      <c r="B3586" s="239">
        <v>64.239999999999995</v>
      </c>
    </row>
    <row r="3587" spans="1:2" x14ac:dyDescent="0.25">
      <c r="A3587" s="238">
        <v>43530</v>
      </c>
      <c r="B3587" s="239">
        <v>64.510000000000005</v>
      </c>
    </row>
    <row r="3588" spans="1:2" x14ac:dyDescent="0.25">
      <c r="A3588" s="238">
        <v>43531</v>
      </c>
      <c r="B3588" s="239">
        <v>64.819999999999993</v>
      </c>
    </row>
    <row r="3589" spans="1:2" x14ac:dyDescent="0.25">
      <c r="A3589" s="238">
        <v>43532</v>
      </c>
      <c r="B3589" s="239">
        <v>65.66</v>
      </c>
    </row>
    <row r="3590" spans="1:2" x14ac:dyDescent="0.25">
      <c r="A3590" s="238">
        <v>43535</v>
      </c>
      <c r="B3590" s="239">
        <v>65.06</v>
      </c>
    </row>
    <row r="3591" spans="1:2" x14ac:dyDescent="0.25">
      <c r="A3591" s="238">
        <v>43536</v>
      </c>
      <c r="B3591" s="239">
        <v>65.33</v>
      </c>
    </row>
    <row r="3592" spans="1:2" x14ac:dyDescent="0.25">
      <c r="A3592" s="238">
        <v>43537</v>
      </c>
      <c r="B3592" s="239">
        <v>65.89</v>
      </c>
    </row>
    <row r="3593" spans="1:2" x14ac:dyDescent="0.25">
      <c r="A3593" s="238">
        <v>43538</v>
      </c>
      <c r="B3593" s="239">
        <v>66.180000000000007</v>
      </c>
    </row>
    <row r="3594" spans="1:2" x14ac:dyDescent="0.25">
      <c r="A3594" s="238">
        <v>43539</v>
      </c>
      <c r="B3594" s="239">
        <v>66.11</v>
      </c>
    </row>
    <row r="3595" spans="1:2" x14ac:dyDescent="0.25">
      <c r="A3595" s="238">
        <v>43542</v>
      </c>
      <c r="B3595" s="239">
        <v>66.650000000000006</v>
      </c>
    </row>
    <row r="3596" spans="1:2" x14ac:dyDescent="0.25">
      <c r="A3596" s="238">
        <v>43543</v>
      </c>
      <c r="B3596" s="239">
        <v>67.13</v>
      </c>
    </row>
    <row r="3597" spans="1:2" x14ac:dyDescent="0.25">
      <c r="A3597" s="238">
        <v>43544</v>
      </c>
      <c r="B3597" s="239">
        <v>68.349999999999994</v>
      </c>
    </row>
    <row r="3598" spans="1:2" x14ac:dyDescent="0.25">
      <c r="A3598" s="238">
        <v>43545</v>
      </c>
      <c r="B3598" s="239">
        <v>68.3</v>
      </c>
    </row>
    <row r="3599" spans="1:2" x14ac:dyDescent="0.25">
      <c r="A3599" s="238">
        <v>43546</v>
      </c>
      <c r="B3599" s="239">
        <v>66.290000000000006</v>
      </c>
    </row>
    <row r="3600" spans="1:2" x14ac:dyDescent="0.25">
      <c r="A3600" s="238">
        <v>43549</v>
      </c>
      <c r="B3600" s="239">
        <v>67.37</v>
      </c>
    </row>
    <row r="3601" spans="1:2" x14ac:dyDescent="0.25">
      <c r="A3601" s="238">
        <v>43550</v>
      </c>
      <c r="B3601" s="239">
        <v>67.510000000000005</v>
      </c>
    </row>
    <row r="3602" spans="1:2" x14ac:dyDescent="0.25">
      <c r="A3602" s="238">
        <v>43551</v>
      </c>
      <c r="B3602" s="239">
        <v>67.349999999999994</v>
      </c>
    </row>
    <row r="3603" spans="1:2" x14ac:dyDescent="0.25">
      <c r="A3603" s="238">
        <v>43552</v>
      </c>
      <c r="B3603" s="239">
        <v>66.08</v>
      </c>
    </row>
    <row r="3604" spans="1:2" x14ac:dyDescent="0.25">
      <c r="A3604" s="238">
        <v>43553</v>
      </c>
      <c r="B3604" s="239">
        <v>67.930000000000007</v>
      </c>
    </row>
    <row r="3605" spans="1:2" x14ac:dyDescent="0.25">
      <c r="A3605" s="238">
        <v>43556</v>
      </c>
      <c r="B3605" s="239">
        <v>69.08</v>
      </c>
    </row>
    <row r="3606" spans="1:2" x14ac:dyDescent="0.25">
      <c r="A3606" s="238">
        <v>43557</v>
      </c>
      <c r="B3606" s="239">
        <v>69.680000000000007</v>
      </c>
    </row>
    <row r="3607" spans="1:2" x14ac:dyDescent="0.25">
      <c r="A3607" s="238">
        <v>43558</v>
      </c>
      <c r="B3607" s="239">
        <v>69.209999999999994</v>
      </c>
    </row>
    <row r="3608" spans="1:2" x14ac:dyDescent="0.25">
      <c r="A3608" s="238">
        <v>43559</v>
      </c>
      <c r="B3608" s="239">
        <v>69.8</v>
      </c>
    </row>
    <row r="3609" spans="1:2" x14ac:dyDescent="0.25">
      <c r="A3609" s="238">
        <v>43560</v>
      </c>
      <c r="B3609" s="239">
        <v>69.930000000000007</v>
      </c>
    </row>
    <row r="3610" spans="1:2" x14ac:dyDescent="0.25">
      <c r="A3610" s="238">
        <v>43563</v>
      </c>
      <c r="B3610" s="239">
        <v>71.12</v>
      </c>
    </row>
    <row r="3611" spans="1:2" x14ac:dyDescent="0.25">
      <c r="A3611" s="238">
        <v>43564</v>
      </c>
      <c r="B3611" s="239">
        <v>71.02</v>
      </c>
    </row>
    <row r="3612" spans="1:2" x14ac:dyDescent="0.25">
      <c r="A3612" s="238">
        <v>43565</v>
      </c>
      <c r="B3612" s="239">
        <v>71.63</v>
      </c>
    </row>
    <row r="3613" spans="1:2" x14ac:dyDescent="0.25">
      <c r="A3613" s="238">
        <v>43566</v>
      </c>
      <c r="B3613" s="239">
        <v>71.3</v>
      </c>
    </row>
    <row r="3614" spans="1:2" x14ac:dyDescent="0.25">
      <c r="A3614" s="238">
        <v>43567</v>
      </c>
      <c r="B3614" s="239">
        <v>71.569999999999993</v>
      </c>
    </row>
    <row r="3615" spans="1:2" x14ac:dyDescent="0.25">
      <c r="A3615" s="238">
        <v>43570</v>
      </c>
      <c r="B3615" s="239">
        <v>70.900000000000006</v>
      </c>
    </row>
    <row r="3616" spans="1:2" x14ac:dyDescent="0.25">
      <c r="A3616" s="238">
        <v>43571</v>
      </c>
      <c r="B3616" s="239">
        <v>70.739999999999995</v>
      </c>
    </row>
    <row r="3617" spans="1:2" x14ac:dyDescent="0.25">
      <c r="A3617" s="238">
        <v>43572</v>
      </c>
      <c r="B3617" s="239">
        <v>71.14</v>
      </c>
    </row>
    <row r="3618" spans="1:2" x14ac:dyDescent="0.25">
      <c r="A3618" s="238">
        <v>43573</v>
      </c>
      <c r="B3618" s="239">
        <v>70.709999999999994</v>
      </c>
    </row>
    <row r="3619" spans="1:2" x14ac:dyDescent="0.25">
      <c r="A3619" s="238">
        <v>43577</v>
      </c>
      <c r="B3619" s="239">
        <v>70.709999999999994</v>
      </c>
    </row>
    <row r="3620" spans="1:2" x14ac:dyDescent="0.25">
      <c r="A3620" s="238">
        <v>43578</v>
      </c>
      <c r="B3620" s="239">
        <v>74.39</v>
      </c>
    </row>
    <row r="3621" spans="1:2" x14ac:dyDescent="0.25">
      <c r="A3621" s="238">
        <v>43579</v>
      </c>
      <c r="B3621" s="239">
        <v>73.59</v>
      </c>
    </row>
    <row r="3622" spans="1:2" x14ac:dyDescent="0.25">
      <c r="A3622" s="238">
        <v>43580</v>
      </c>
      <c r="B3622" s="239">
        <v>74.94</v>
      </c>
    </row>
    <row r="3623" spans="1:2" x14ac:dyDescent="0.25">
      <c r="A3623" s="238">
        <v>43581</v>
      </c>
      <c r="B3623" s="239">
        <v>71.03</v>
      </c>
    </row>
    <row r="3624" spans="1:2" x14ac:dyDescent="0.25">
      <c r="A3624" s="238">
        <v>43584</v>
      </c>
      <c r="B3624" s="239">
        <v>71.22</v>
      </c>
    </row>
    <row r="3625" spans="1:2" x14ac:dyDescent="0.25">
      <c r="A3625" s="238">
        <v>43585</v>
      </c>
      <c r="B3625" s="239">
        <v>72.19</v>
      </c>
    </row>
    <row r="3626" spans="1:2" x14ac:dyDescent="0.25">
      <c r="A3626" s="238">
        <v>43586</v>
      </c>
      <c r="B3626" s="239">
        <v>72.010000000000005</v>
      </c>
    </row>
    <row r="3627" spans="1:2" x14ac:dyDescent="0.25">
      <c r="A3627" s="238">
        <v>43587</v>
      </c>
      <c r="B3627" s="239">
        <v>70.56</v>
      </c>
    </row>
    <row r="3628" spans="1:2" x14ac:dyDescent="0.25">
      <c r="A3628" s="238">
        <v>43588</v>
      </c>
      <c r="B3628" s="239">
        <v>71.95</v>
      </c>
    </row>
    <row r="3629" spans="1:2" x14ac:dyDescent="0.25">
      <c r="A3629" s="238">
        <v>43591</v>
      </c>
      <c r="B3629" s="239">
        <v>71.95</v>
      </c>
    </row>
    <row r="3630" spans="1:2" x14ac:dyDescent="0.25">
      <c r="A3630" s="238">
        <v>43592</v>
      </c>
      <c r="B3630" s="239">
        <v>70.98</v>
      </c>
    </row>
    <row r="3631" spans="1:2" x14ac:dyDescent="0.25">
      <c r="A3631" s="238">
        <v>43593</v>
      </c>
      <c r="B3631" s="239">
        <v>71.09</v>
      </c>
    </row>
    <row r="3632" spans="1:2" x14ac:dyDescent="0.25">
      <c r="A3632" s="238">
        <v>43594</v>
      </c>
      <c r="B3632" s="239">
        <v>70.61</v>
      </c>
    </row>
    <row r="3633" spans="1:2" x14ac:dyDescent="0.25">
      <c r="A3633" s="238">
        <v>43595</v>
      </c>
      <c r="B3633" s="239">
        <v>71.63</v>
      </c>
    </row>
    <row r="3634" spans="1:2" x14ac:dyDescent="0.25">
      <c r="A3634" s="238">
        <v>43598</v>
      </c>
      <c r="B3634" s="239">
        <v>72.349999999999994</v>
      </c>
    </row>
    <row r="3635" spans="1:2" x14ac:dyDescent="0.25">
      <c r="A3635" s="238">
        <v>43599</v>
      </c>
      <c r="B3635" s="239">
        <v>72.53</v>
      </c>
    </row>
    <row r="3636" spans="1:2" x14ac:dyDescent="0.25">
      <c r="A3636" s="238">
        <v>43600</v>
      </c>
      <c r="B3636" s="239">
        <v>73.09</v>
      </c>
    </row>
    <row r="3637" spans="1:2" x14ac:dyDescent="0.25">
      <c r="A3637" s="238">
        <v>43601</v>
      </c>
      <c r="B3637" s="239">
        <v>74.7</v>
      </c>
    </row>
    <row r="3638" spans="1:2" x14ac:dyDescent="0.25">
      <c r="A3638" s="238">
        <v>43602</v>
      </c>
      <c r="B3638" s="239">
        <v>73.94</v>
      </c>
    </row>
    <row r="3639" spans="1:2" x14ac:dyDescent="0.25">
      <c r="A3639" s="238">
        <v>43605</v>
      </c>
      <c r="B3639" s="239">
        <v>73.209999999999994</v>
      </c>
    </row>
    <row r="3640" spans="1:2" x14ac:dyDescent="0.25">
      <c r="A3640" s="238">
        <v>43606</v>
      </c>
      <c r="B3640" s="239">
        <v>72.94</v>
      </c>
    </row>
    <row r="3641" spans="1:2" x14ac:dyDescent="0.25">
      <c r="A3641" s="238">
        <v>43607</v>
      </c>
      <c r="B3641" s="239">
        <v>71.94</v>
      </c>
    </row>
    <row r="3642" spans="1:2" x14ac:dyDescent="0.25">
      <c r="A3642" s="238">
        <v>43608</v>
      </c>
      <c r="B3642" s="239">
        <v>68.37</v>
      </c>
    </row>
    <row r="3643" spans="1:2" x14ac:dyDescent="0.25">
      <c r="A3643" s="238">
        <v>43609</v>
      </c>
      <c r="B3643" s="239">
        <v>67.98</v>
      </c>
    </row>
    <row r="3644" spans="1:2" x14ac:dyDescent="0.25">
      <c r="A3644" s="238">
        <v>43613</v>
      </c>
      <c r="B3644" s="239">
        <v>70.19</v>
      </c>
    </row>
    <row r="3645" spans="1:2" x14ac:dyDescent="0.25">
      <c r="A3645" s="238">
        <v>43614</v>
      </c>
      <c r="B3645" s="239">
        <v>70.64</v>
      </c>
    </row>
    <row r="3646" spans="1:2" x14ac:dyDescent="0.25">
      <c r="A3646" s="238">
        <v>43615</v>
      </c>
      <c r="B3646" s="239">
        <v>69.55</v>
      </c>
    </row>
    <row r="3647" spans="1:2" x14ac:dyDescent="0.25">
      <c r="A3647" s="238">
        <v>43616</v>
      </c>
      <c r="B3647" s="239">
        <v>66.78</v>
      </c>
    </row>
    <row r="3648" spans="1:2" x14ac:dyDescent="0.25">
      <c r="A3648" s="238">
        <v>43619</v>
      </c>
      <c r="B3648" s="239">
        <v>63.16</v>
      </c>
    </row>
    <row r="3649" spans="1:2" x14ac:dyDescent="0.25">
      <c r="A3649" s="238">
        <v>43620</v>
      </c>
      <c r="B3649" s="239">
        <v>63.56</v>
      </c>
    </row>
    <row r="3650" spans="1:2" x14ac:dyDescent="0.25">
      <c r="A3650" s="238">
        <v>43621</v>
      </c>
      <c r="B3650" s="239">
        <v>62.14</v>
      </c>
    </row>
    <row r="3651" spans="1:2" x14ac:dyDescent="0.25">
      <c r="A3651" s="238">
        <v>43622</v>
      </c>
      <c r="B3651" s="239">
        <v>62.77</v>
      </c>
    </row>
    <row r="3652" spans="1:2" x14ac:dyDescent="0.25">
      <c r="A3652" s="238">
        <v>43623</v>
      </c>
      <c r="B3652" s="239">
        <v>64.099999999999994</v>
      </c>
    </row>
    <row r="3653" spans="1:2" x14ac:dyDescent="0.25">
      <c r="A3653" s="238">
        <v>43626</v>
      </c>
      <c r="B3653" s="239">
        <v>64.31</v>
      </c>
    </row>
    <row r="3654" spans="1:2" x14ac:dyDescent="0.25">
      <c r="A3654" s="238">
        <v>43627</v>
      </c>
      <c r="B3654" s="239">
        <v>63.56</v>
      </c>
    </row>
    <row r="3655" spans="1:2" x14ac:dyDescent="0.25">
      <c r="A3655" s="238">
        <v>43628</v>
      </c>
      <c r="B3655" s="239">
        <v>61.66</v>
      </c>
    </row>
    <row r="3656" spans="1:2" x14ac:dyDescent="0.25">
      <c r="A3656" s="238">
        <v>43629</v>
      </c>
      <c r="B3656" s="239">
        <v>63.28</v>
      </c>
    </row>
    <row r="3657" spans="1:2" x14ac:dyDescent="0.25">
      <c r="A3657" s="238">
        <v>43630</v>
      </c>
      <c r="B3657" s="239">
        <v>63.13</v>
      </c>
    </row>
    <row r="3658" spans="1:2" x14ac:dyDescent="0.25">
      <c r="A3658" s="238">
        <v>43633</v>
      </c>
      <c r="B3658" s="239">
        <v>62.56</v>
      </c>
    </row>
    <row r="3659" spans="1:2" x14ac:dyDescent="0.25">
      <c r="A3659" s="238">
        <v>43634</v>
      </c>
      <c r="B3659" s="239">
        <v>63.35</v>
      </c>
    </row>
    <row r="3660" spans="1:2" x14ac:dyDescent="0.25">
      <c r="A3660" s="238">
        <v>43635</v>
      </c>
      <c r="B3660" s="239">
        <v>62.85</v>
      </c>
    </row>
    <row r="3661" spans="1:2" x14ac:dyDescent="0.25">
      <c r="A3661" s="238">
        <v>43636</v>
      </c>
      <c r="B3661" s="239">
        <v>65.44</v>
      </c>
    </row>
    <row r="3662" spans="1:2" x14ac:dyDescent="0.25">
      <c r="A3662" s="238">
        <v>43637</v>
      </c>
      <c r="B3662" s="239">
        <v>65.989999999999995</v>
      </c>
    </row>
    <row r="3663" spans="1:2" x14ac:dyDescent="0.25">
      <c r="A3663" s="238">
        <v>43640</v>
      </c>
      <c r="B3663" s="239">
        <v>65.16</v>
      </c>
    </row>
    <row r="3664" spans="1:2" x14ac:dyDescent="0.25">
      <c r="A3664" s="238">
        <v>43641</v>
      </c>
      <c r="B3664" s="239">
        <v>66.239999999999995</v>
      </c>
    </row>
    <row r="3665" spans="1:2" x14ac:dyDescent="0.25">
      <c r="A3665" s="238">
        <v>43642</v>
      </c>
      <c r="B3665" s="239">
        <v>66.849999999999994</v>
      </c>
    </row>
    <row r="3666" spans="1:2" x14ac:dyDescent="0.25">
      <c r="A3666" s="238">
        <v>43643</v>
      </c>
      <c r="B3666" s="239">
        <v>66.78</v>
      </c>
    </row>
    <row r="3667" spans="1:2" x14ac:dyDescent="0.25">
      <c r="A3667" s="238">
        <v>43644</v>
      </c>
      <c r="B3667" s="239">
        <v>67.52</v>
      </c>
    </row>
    <row r="3668" spans="1:2" x14ac:dyDescent="0.25">
      <c r="A3668" s="238">
        <v>43647</v>
      </c>
      <c r="B3668" s="239">
        <v>65.099999999999994</v>
      </c>
    </row>
    <row r="3669" spans="1:2" x14ac:dyDescent="0.25">
      <c r="A3669" s="238">
        <v>43648</v>
      </c>
      <c r="B3669" s="239">
        <v>62.72</v>
      </c>
    </row>
    <row r="3670" spans="1:2" x14ac:dyDescent="0.25">
      <c r="A3670" s="238">
        <v>43649</v>
      </c>
      <c r="B3670" s="239">
        <v>63.53</v>
      </c>
    </row>
    <row r="3671" spans="1:2" x14ac:dyDescent="0.25">
      <c r="A3671" s="238">
        <v>43650</v>
      </c>
      <c r="B3671" s="239">
        <v>63.62</v>
      </c>
    </row>
    <row r="3672" spans="1:2" x14ac:dyDescent="0.25">
      <c r="A3672" s="238">
        <v>43651</v>
      </c>
      <c r="B3672" s="239">
        <v>64.23</v>
      </c>
    </row>
    <row r="3673" spans="1:2" x14ac:dyDescent="0.25">
      <c r="A3673" s="238">
        <v>43654</v>
      </c>
      <c r="B3673" s="239">
        <v>64.89</v>
      </c>
    </row>
    <row r="3674" spans="1:2" x14ac:dyDescent="0.25">
      <c r="A3674" s="238">
        <v>43655</v>
      </c>
      <c r="B3674" s="239">
        <v>64.3</v>
      </c>
    </row>
    <row r="3675" spans="1:2" x14ac:dyDescent="0.25">
      <c r="A3675" s="238">
        <v>43656</v>
      </c>
      <c r="B3675" s="239">
        <v>66.41</v>
      </c>
    </row>
    <row r="3676" spans="1:2" x14ac:dyDescent="0.25">
      <c r="A3676" s="238">
        <v>43657</v>
      </c>
      <c r="B3676" s="239">
        <v>67.64</v>
      </c>
    </row>
    <row r="3677" spans="1:2" x14ac:dyDescent="0.25">
      <c r="A3677" s="238">
        <v>43658</v>
      </c>
      <c r="B3677" s="239">
        <v>66.650000000000006</v>
      </c>
    </row>
    <row r="3678" spans="1:2" x14ac:dyDescent="0.25">
      <c r="A3678" s="238">
        <v>43661</v>
      </c>
      <c r="B3678" s="239">
        <v>66.86</v>
      </c>
    </row>
    <row r="3679" spans="1:2" x14ac:dyDescent="0.25">
      <c r="A3679" s="238">
        <v>43662</v>
      </c>
      <c r="B3679" s="239">
        <v>65.87</v>
      </c>
    </row>
    <row r="3680" spans="1:2" x14ac:dyDescent="0.25">
      <c r="A3680" s="238">
        <v>43663</v>
      </c>
      <c r="B3680" s="239">
        <v>63.67</v>
      </c>
    </row>
    <row r="3681" spans="1:2" x14ac:dyDescent="0.25">
      <c r="A3681" s="238">
        <v>43664</v>
      </c>
      <c r="B3681" s="239">
        <v>60.7</v>
      </c>
    </row>
    <row r="3682" spans="1:2" x14ac:dyDescent="0.25">
      <c r="A3682" s="238">
        <v>43665</v>
      </c>
      <c r="B3682" s="239">
        <v>61.04</v>
      </c>
    </row>
    <row r="3683" spans="1:2" x14ac:dyDescent="0.25">
      <c r="A3683" s="238">
        <v>43668</v>
      </c>
      <c r="B3683" s="239">
        <v>61.96</v>
      </c>
    </row>
    <row r="3684" spans="1:2" x14ac:dyDescent="0.25">
      <c r="A3684" s="238">
        <v>43669</v>
      </c>
      <c r="B3684" s="239">
        <v>62.28</v>
      </c>
    </row>
    <row r="3685" spans="1:2" x14ac:dyDescent="0.25">
      <c r="A3685" s="238">
        <v>43670</v>
      </c>
      <c r="B3685" s="239">
        <v>63.83</v>
      </c>
    </row>
    <row r="3686" spans="1:2" x14ac:dyDescent="0.25">
      <c r="A3686" s="238">
        <v>43671</v>
      </c>
      <c r="B3686" s="239">
        <v>63.47</v>
      </c>
    </row>
    <row r="3687" spans="1:2" x14ac:dyDescent="0.25">
      <c r="A3687" s="238">
        <v>43672</v>
      </c>
      <c r="B3687" s="239">
        <v>62.46</v>
      </c>
    </row>
    <row r="3688" spans="1:2" x14ac:dyDescent="0.25">
      <c r="A3688" s="238">
        <v>43675</v>
      </c>
      <c r="B3688" s="239">
        <v>62.29</v>
      </c>
    </row>
    <row r="3689" spans="1:2" x14ac:dyDescent="0.25">
      <c r="A3689" s="238">
        <v>43676</v>
      </c>
      <c r="B3689" s="239">
        <v>62.55</v>
      </c>
    </row>
    <row r="3690" spans="1:2" x14ac:dyDescent="0.25">
      <c r="A3690" s="238">
        <v>43677</v>
      </c>
      <c r="B3690" s="239">
        <v>64.069999999999993</v>
      </c>
    </row>
    <row r="3691" spans="1:2" x14ac:dyDescent="0.25">
      <c r="A3691" s="238">
        <v>43678</v>
      </c>
      <c r="B3691" s="239">
        <v>62.9</v>
      </c>
    </row>
    <row r="3692" spans="1:2" x14ac:dyDescent="0.25">
      <c r="A3692" s="238">
        <v>43679</v>
      </c>
      <c r="B3692" s="239">
        <v>61.12</v>
      </c>
    </row>
    <row r="3693" spans="1:2" x14ac:dyDescent="0.25">
      <c r="A3693" s="238">
        <v>43682</v>
      </c>
      <c r="B3693" s="239">
        <v>59.32</v>
      </c>
    </row>
    <row r="3694" spans="1:2" x14ac:dyDescent="0.25">
      <c r="A3694" s="238">
        <v>43683</v>
      </c>
      <c r="B3694" s="239">
        <v>58.63</v>
      </c>
    </row>
    <row r="3695" spans="1:2" x14ac:dyDescent="0.25">
      <c r="A3695" s="238">
        <v>43684</v>
      </c>
      <c r="B3695" s="239">
        <v>55.03</v>
      </c>
    </row>
    <row r="3696" spans="1:2" x14ac:dyDescent="0.25">
      <c r="A3696" s="238">
        <v>43685</v>
      </c>
      <c r="B3696" s="239">
        <v>56.29</v>
      </c>
    </row>
    <row r="3697" spans="1:2" x14ac:dyDescent="0.25">
      <c r="A3697" s="238">
        <v>43686</v>
      </c>
      <c r="B3697" s="239">
        <v>57.37</v>
      </c>
    </row>
    <row r="3698" spans="1:2" x14ac:dyDescent="0.25">
      <c r="A3698" s="238">
        <v>43689</v>
      </c>
      <c r="B3698" s="239">
        <v>57.13</v>
      </c>
    </row>
    <row r="3699" spans="1:2" x14ac:dyDescent="0.25">
      <c r="A3699" s="238">
        <v>43690</v>
      </c>
      <c r="B3699" s="239">
        <v>59.9</v>
      </c>
    </row>
    <row r="3700" spans="1:2" x14ac:dyDescent="0.25">
      <c r="A3700" s="238">
        <v>43691</v>
      </c>
      <c r="B3700" s="239">
        <v>57.86</v>
      </c>
    </row>
    <row r="3701" spans="1:2" x14ac:dyDescent="0.25">
      <c r="A3701" s="238">
        <v>43692</v>
      </c>
      <c r="B3701" s="239">
        <v>57.37</v>
      </c>
    </row>
    <row r="3702" spans="1:2" x14ac:dyDescent="0.25">
      <c r="A3702" s="238">
        <v>43693</v>
      </c>
      <c r="B3702" s="239">
        <v>59</v>
      </c>
    </row>
    <row r="3703" spans="1:2" x14ac:dyDescent="0.25">
      <c r="A3703" s="238">
        <v>43696</v>
      </c>
      <c r="B3703" s="239">
        <v>59.79</v>
      </c>
    </row>
    <row r="3704" spans="1:2" x14ac:dyDescent="0.25">
      <c r="A3704" s="238">
        <v>43697</v>
      </c>
      <c r="B3704" s="239">
        <v>59.03</v>
      </c>
    </row>
    <row r="3705" spans="1:2" x14ac:dyDescent="0.25">
      <c r="A3705" s="238">
        <v>43698</v>
      </c>
      <c r="B3705" s="239">
        <v>60.6</v>
      </c>
    </row>
    <row r="3706" spans="1:2" x14ac:dyDescent="0.25">
      <c r="A3706" s="238">
        <v>43699</v>
      </c>
      <c r="B3706" s="239">
        <v>59.81</v>
      </c>
    </row>
    <row r="3707" spans="1:2" x14ac:dyDescent="0.25">
      <c r="A3707" s="238">
        <v>43700</v>
      </c>
      <c r="B3707" s="239">
        <v>58.64</v>
      </c>
    </row>
    <row r="3708" spans="1:2" x14ac:dyDescent="0.25">
      <c r="A3708" s="238">
        <v>43703</v>
      </c>
      <c r="B3708" s="239">
        <v>58.64</v>
      </c>
    </row>
    <row r="3709" spans="1:2" x14ac:dyDescent="0.25">
      <c r="A3709" s="238">
        <v>43704</v>
      </c>
      <c r="B3709" s="239">
        <v>58.44</v>
      </c>
    </row>
    <row r="3710" spans="1:2" x14ac:dyDescent="0.25">
      <c r="A3710" s="238">
        <v>43705</v>
      </c>
      <c r="B3710" s="239">
        <v>60.42</v>
      </c>
    </row>
    <row r="3711" spans="1:2" x14ac:dyDescent="0.25">
      <c r="A3711" s="238">
        <v>43706</v>
      </c>
      <c r="B3711" s="239">
        <v>60.59</v>
      </c>
    </row>
    <row r="3712" spans="1:2" x14ac:dyDescent="0.25">
      <c r="A3712" s="238">
        <v>43707</v>
      </c>
      <c r="B3712" s="239">
        <v>61.04</v>
      </c>
    </row>
    <row r="3713" spans="1:2" x14ac:dyDescent="0.25">
      <c r="A3713" s="238">
        <v>43710</v>
      </c>
      <c r="B3713" s="239">
        <v>58.55</v>
      </c>
    </row>
    <row r="3714" spans="1:2" x14ac:dyDescent="0.25">
      <c r="A3714" s="238">
        <v>43711</v>
      </c>
      <c r="B3714" s="239">
        <v>57.93</v>
      </c>
    </row>
    <row r="3715" spans="1:2" x14ac:dyDescent="0.25">
      <c r="A3715" s="238">
        <v>43712</v>
      </c>
      <c r="B3715" s="239">
        <v>60.68</v>
      </c>
    </row>
    <row r="3716" spans="1:2" x14ac:dyDescent="0.25">
      <c r="A3716" s="238">
        <v>43713</v>
      </c>
      <c r="B3716" s="239">
        <v>62.7</v>
      </c>
    </row>
    <row r="3717" spans="1:2" x14ac:dyDescent="0.25">
      <c r="A3717" s="238">
        <v>43714</v>
      </c>
      <c r="B3717" s="239">
        <v>61.28</v>
      </c>
    </row>
    <row r="3718" spans="1:2" x14ac:dyDescent="0.25">
      <c r="A3718" s="238">
        <v>43717</v>
      </c>
      <c r="B3718" s="239">
        <v>63.99</v>
      </c>
    </row>
    <row r="3719" spans="1:2" x14ac:dyDescent="0.25">
      <c r="A3719" s="238">
        <v>43718</v>
      </c>
      <c r="B3719" s="239">
        <v>64.67</v>
      </c>
    </row>
    <row r="3720" spans="1:2" x14ac:dyDescent="0.25">
      <c r="A3720" s="238">
        <v>43719</v>
      </c>
      <c r="B3720" s="239">
        <v>63.02</v>
      </c>
    </row>
    <row r="3721" spans="1:2" x14ac:dyDescent="0.25">
      <c r="A3721" s="238">
        <v>43720</v>
      </c>
      <c r="B3721" s="239">
        <v>60.76</v>
      </c>
    </row>
    <row r="3722" spans="1:2" x14ac:dyDescent="0.25">
      <c r="A3722" s="238">
        <v>43721</v>
      </c>
      <c r="B3722" s="239">
        <v>61.25</v>
      </c>
    </row>
    <row r="3723" spans="1:2" x14ac:dyDescent="0.25">
      <c r="A3723" s="238">
        <v>43724</v>
      </c>
      <c r="B3723" s="239">
        <v>68.42</v>
      </c>
    </row>
    <row r="3724" spans="1:2" x14ac:dyDescent="0.25">
      <c r="A3724" s="238">
        <v>43725</v>
      </c>
      <c r="B3724" s="239">
        <v>65.59</v>
      </c>
    </row>
    <row r="3725" spans="1:2" x14ac:dyDescent="0.25">
      <c r="A3725" s="238">
        <v>43726</v>
      </c>
      <c r="B3725" s="239">
        <v>64.290000000000006</v>
      </c>
    </row>
    <row r="3726" spans="1:2" x14ac:dyDescent="0.25">
      <c r="A3726" s="238">
        <v>43727</v>
      </c>
      <c r="B3726" s="239">
        <v>64.25</v>
      </c>
    </row>
    <row r="3727" spans="1:2" x14ac:dyDescent="0.25">
      <c r="A3727" s="238">
        <v>43728</v>
      </c>
      <c r="B3727" s="239">
        <v>65.23</v>
      </c>
    </row>
    <row r="3728" spans="1:2" x14ac:dyDescent="0.25">
      <c r="A3728" s="238">
        <v>43731</v>
      </c>
      <c r="B3728" s="239">
        <v>64.66</v>
      </c>
    </row>
    <row r="3729" spans="1:2" x14ac:dyDescent="0.25">
      <c r="A3729" s="238">
        <v>43732</v>
      </c>
      <c r="B3729" s="239">
        <v>64.13</v>
      </c>
    </row>
    <row r="3730" spans="1:2" x14ac:dyDescent="0.25">
      <c r="A3730" s="238">
        <v>43733</v>
      </c>
      <c r="B3730" s="239">
        <v>62.41</v>
      </c>
    </row>
    <row r="3731" spans="1:2" x14ac:dyDescent="0.25">
      <c r="A3731" s="238">
        <v>43734</v>
      </c>
      <c r="B3731" s="239">
        <v>62.08</v>
      </c>
    </row>
    <row r="3732" spans="1:2" x14ac:dyDescent="0.25">
      <c r="A3732" s="238">
        <v>43735</v>
      </c>
      <c r="B3732" s="239">
        <v>62.48</v>
      </c>
    </row>
    <row r="3733" spans="1:2" x14ac:dyDescent="0.25">
      <c r="A3733" s="238">
        <v>43738</v>
      </c>
      <c r="B3733" s="239">
        <v>60.99</v>
      </c>
    </row>
    <row r="3734" spans="1:2" x14ac:dyDescent="0.25">
      <c r="A3734" s="238">
        <v>43739</v>
      </c>
      <c r="B3734" s="239">
        <v>60.06</v>
      </c>
    </row>
    <row r="3735" spans="1:2" x14ac:dyDescent="0.25">
      <c r="A3735" s="238">
        <v>43740</v>
      </c>
      <c r="B3735" s="239">
        <v>57.92</v>
      </c>
    </row>
    <row r="3736" spans="1:2" x14ac:dyDescent="0.25">
      <c r="A3736" s="238">
        <v>43741</v>
      </c>
      <c r="B3736" s="239">
        <v>58.01</v>
      </c>
    </row>
    <row r="3737" spans="1:2" x14ac:dyDescent="0.25">
      <c r="A3737" s="238">
        <v>43742</v>
      </c>
      <c r="B3737" s="239">
        <v>59.13</v>
      </c>
    </row>
    <row r="3738" spans="1:2" x14ac:dyDescent="0.25">
      <c r="A3738" s="238">
        <v>43745</v>
      </c>
      <c r="B3738" s="239">
        <v>59.46</v>
      </c>
    </row>
    <row r="3739" spans="1:2" x14ac:dyDescent="0.25">
      <c r="A3739" s="238">
        <v>43746</v>
      </c>
      <c r="B3739" s="239">
        <v>58.14</v>
      </c>
    </row>
    <row r="3740" spans="1:2" x14ac:dyDescent="0.25">
      <c r="A3740" s="238">
        <v>43747</v>
      </c>
      <c r="B3740" s="239">
        <v>59.7</v>
      </c>
    </row>
    <row r="3741" spans="1:2" x14ac:dyDescent="0.25">
      <c r="A3741" s="238">
        <v>43748</v>
      </c>
      <c r="B3741" s="239">
        <v>59.08</v>
      </c>
    </row>
    <row r="3742" spans="1:2" x14ac:dyDescent="0.25">
      <c r="A3742" s="238">
        <v>43749</v>
      </c>
      <c r="B3742" s="239">
        <v>60.59</v>
      </c>
    </row>
    <row r="3743" spans="1:2" x14ac:dyDescent="0.25">
      <c r="A3743" s="238">
        <v>43752</v>
      </c>
      <c r="B3743" s="239">
        <v>58.81</v>
      </c>
    </row>
    <row r="3744" spans="1:2" x14ac:dyDescent="0.25">
      <c r="A3744" s="238">
        <v>43753</v>
      </c>
      <c r="B3744" s="239">
        <v>59.19</v>
      </c>
    </row>
    <row r="3745" spans="1:2" x14ac:dyDescent="0.25">
      <c r="A3745" s="238">
        <v>43754</v>
      </c>
      <c r="B3745" s="239">
        <v>59.3</v>
      </c>
    </row>
    <row r="3746" spans="1:2" x14ac:dyDescent="0.25">
      <c r="A3746" s="238">
        <v>43755</v>
      </c>
      <c r="B3746" s="239">
        <v>59.35</v>
      </c>
    </row>
    <row r="3747" spans="1:2" x14ac:dyDescent="0.25">
      <c r="A3747" s="238">
        <v>43756</v>
      </c>
      <c r="B3747" s="239">
        <v>59.96</v>
      </c>
    </row>
    <row r="3748" spans="1:2" x14ac:dyDescent="0.25">
      <c r="A3748" s="238">
        <v>43759</v>
      </c>
      <c r="B3748" s="239">
        <v>58.95</v>
      </c>
    </row>
    <row r="3749" spans="1:2" x14ac:dyDescent="0.25">
      <c r="A3749" s="238">
        <v>43760</v>
      </c>
      <c r="B3749" s="239">
        <v>60.5</v>
      </c>
    </row>
    <row r="3750" spans="1:2" x14ac:dyDescent="0.25">
      <c r="A3750" s="238">
        <v>43761</v>
      </c>
      <c r="B3750" s="239">
        <v>60.52</v>
      </c>
    </row>
    <row r="3751" spans="1:2" x14ac:dyDescent="0.25">
      <c r="A3751" s="238">
        <v>43762</v>
      </c>
      <c r="B3751" s="239">
        <v>61.71</v>
      </c>
    </row>
    <row r="3752" spans="1:2" x14ac:dyDescent="0.25">
      <c r="A3752" s="238">
        <v>43763</v>
      </c>
      <c r="B3752" s="239">
        <v>62.06</v>
      </c>
    </row>
    <row r="3753" spans="1:2" x14ac:dyDescent="0.25">
      <c r="A3753" s="238">
        <v>43766</v>
      </c>
      <c r="B3753" s="239">
        <v>60.39</v>
      </c>
    </row>
    <row r="3754" spans="1:2" x14ac:dyDescent="0.25">
      <c r="A3754" s="238">
        <v>43767</v>
      </c>
      <c r="B3754" s="239">
        <v>61.05</v>
      </c>
    </row>
    <row r="3755" spans="1:2" x14ac:dyDescent="0.25">
      <c r="A3755" s="238">
        <v>43768</v>
      </c>
      <c r="B3755" s="239">
        <v>60.22</v>
      </c>
    </row>
    <row r="3756" spans="1:2" x14ac:dyDescent="0.25">
      <c r="A3756" s="238">
        <v>43769</v>
      </c>
      <c r="B3756" s="239">
        <v>59.3</v>
      </c>
    </row>
    <row r="3757" spans="1:2" x14ac:dyDescent="0.25">
      <c r="A3757" s="238">
        <v>43770</v>
      </c>
      <c r="B3757" s="239">
        <v>60.17</v>
      </c>
    </row>
    <row r="3758" spans="1:2" x14ac:dyDescent="0.25">
      <c r="A3758" s="238">
        <v>43773</v>
      </c>
      <c r="B3758" s="239">
        <v>62.52</v>
      </c>
    </row>
    <row r="3759" spans="1:2" x14ac:dyDescent="0.25">
      <c r="A3759" s="238">
        <v>43774</v>
      </c>
      <c r="B3759" s="239">
        <v>62.72</v>
      </c>
    </row>
    <row r="3760" spans="1:2" x14ac:dyDescent="0.25">
      <c r="A3760" s="238">
        <v>43775</v>
      </c>
      <c r="B3760" s="239">
        <v>62.11</v>
      </c>
    </row>
    <row r="3761" spans="1:2" x14ac:dyDescent="0.25">
      <c r="A3761" s="238">
        <v>43776</v>
      </c>
      <c r="B3761" s="239">
        <v>62.6</v>
      </c>
    </row>
    <row r="3762" spans="1:2" x14ac:dyDescent="0.25">
      <c r="A3762" s="238">
        <v>43777</v>
      </c>
      <c r="B3762" s="239">
        <v>62</v>
      </c>
    </row>
    <row r="3763" spans="1:2" x14ac:dyDescent="0.25">
      <c r="A3763" s="238">
        <v>43780</v>
      </c>
      <c r="B3763" s="239">
        <v>62.58</v>
      </c>
    </row>
    <row r="3764" spans="1:2" x14ac:dyDescent="0.25">
      <c r="A3764" s="238">
        <v>43781</v>
      </c>
      <c r="B3764" s="239">
        <v>62.19</v>
      </c>
    </row>
    <row r="3765" spans="1:2" x14ac:dyDescent="0.25">
      <c r="A3765" s="238">
        <v>43782</v>
      </c>
      <c r="B3765" s="239">
        <v>62.27</v>
      </c>
    </row>
    <row r="3766" spans="1:2" x14ac:dyDescent="0.25">
      <c r="A3766" s="238">
        <v>43783</v>
      </c>
      <c r="B3766" s="239">
        <v>62.46</v>
      </c>
    </row>
    <row r="3767" spans="1:2" x14ac:dyDescent="0.25">
      <c r="A3767" s="238">
        <v>43784</v>
      </c>
      <c r="B3767" s="239">
        <v>63.32</v>
      </c>
    </row>
    <row r="3768" spans="1:2" x14ac:dyDescent="0.25">
      <c r="A3768" s="238">
        <v>43787</v>
      </c>
      <c r="B3768" s="239">
        <v>62.82</v>
      </c>
    </row>
    <row r="3769" spans="1:2" x14ac:dyDescent="0.25">
      <c r="A3769" s="238">
        <v>43788</v>
      </c>
      <c r="B3769" s="239">
        <v>62.37</v>
      </c>
    </row>
    <row r="3770" spans="1:2" x14ac:dyDescent="0.25">
      <c r="A3770" s="238">
        <v>43789</v>
      </c>
      <c r="B3770" s="239">
        <v>63.8</v>
      </c>
    </row>
    <row r="3771" spans="1:2" x14ac:dyDescent="0.25">
      <c r="A3771" s="238">
        <v>43790</v>
      </c>
      <c r="B3771" s="239">
        <v>64.989999999999995</v>
      </c>
    </row>
    <row r="3772" spans="1:2" x14ac:dyDescent="0.25">
      <c r="A3772" s="238">
        <v>43791</v>
      </c>
      <c r="B3772" s="239">
        <v>64.83</v>
      </c>
    </row>
    <row r="3773" spans="1:2" x14ac:dyDescent="0.25">
      <c r="A3773" s="238">
        <v>43794</v>
      </c>
      <c r="B3773" s="239">
        <v>64.67</v>
      </c>
    </row>
    <row r="3774" spans="1:2" x14ac:dyDescent="0.25">
      <c r="A3774" s="238">
        <v>43795</v>
      </c>
      <c r="B3774" s="239">
        <v>64.819999999999993</v>
      </c>
    </row>
    <row r="3775" spans="1:2" x14ac:dyDescent="0.25">
      <c r="A3775" s="238">
        <v>43796</v>
      </c>
      <c r="B3775" s="239">
        <v>65.03</v>
      </c>
    </row>
    <row r="3776" spans="1:2" x14ac:dyDescent="0.25">
      <c r="A3776" s="238">
        <v>43797</v>
      </c>
      <c r="B3776" s="239">
        <v>64.680000000000007</v>
      </c>
    </row>
    <row r="3777" spans="1:2" x14ac:dyDescent="0.25">
      <c r="A3777" s="238">
        <v>43798</v>
      </c>
      <c r="B3777" s="239">
        <v>64.5</v>
      </c>
    </row>
    <row r="3778" spans="1:2" x14ac:dyDescent="0.25">
      <c r="A3778" s="238">
        <v>43801</v>
      </c>
      <c r="B3778" s="239">
        <v>63.2</v>
      </c>
    </row>
    <row r="3779" spans="1:2" x14ac:dyDescent="0.25">
      <c r="A3779" s="238">
        <v>43802</v>
      </c>
      <c r="B3779" s="239">
        <v>62.95</v>
      </c>
    </row>
    <row r="3780" spans="1:2" x14ac:dyDescent="0.25">
      <c r="A3780" s="238">
        <v>43803</v>
      </c>
      <c r="B3780" s="239">
        <v>65.25</v>
      </c>
    </row>
    <row r="3781" spans="1:2" x14ac:dyDescent="0.25">
      <c r="A3781" s="238">
        <v>43804</v>
      </c>
      <c r="B3781" s="239">
        <v>65.67</v>
      </c>
    </row>
    <row r="3782" spans="1:2" x14ac:dyDescent="0.25">
      <c r="A3782" s="238">
        <v>43805</v>
      </c>
      <c r="B3782" s="239">
        <v>66.5</v>
      </c>
    </row>
    <row r="3783" spans="1:2" x14ac:dyDescent="0.25">
      <c r="A3783" s="238">
        <v>43808</v>
      </c>
      <c r="B3783" s="239">
        <v>66.44</v>
      </c>
    </row>
    <row r="3784" spans="1:2" x14ac:dyDescent="0.25">
      <c r="A3784" s="238">
        <v>43809</v>
      </c>
      <c r="B3784" s="239">
        <v>66.569999999999993</v>
      </c>
    </row>
    <row r="3785" spans="1:2" x14ac:dyDescent="0.25">
      <c r="A3785" s="238">
        <v>43810</v>
      </c>
      <c r="B3785" s="239">
        <v>65.37</v>
      </c>
    </row>
    <row r="3786" spans="1:2" x14ac:dyDescent="0.25">
      <c r="A3786" s="238">
        <v>43811</v>
      </c>
      <c r="B3786" s="239">
        <v>66.67</v>
      </c>
    </row>
    <row r="3787" spans="1:2" x14ac:dyDescent="0.25">
      <c r="A3787" s="238">
        <v>43812</v>
      </c>
      <c r="B3787" s="239">
        <v>67.44</v>
      </c>
    </row>
    <row r="3788" spans="1:2" x14ac:dyDescent="0.25">
      <c r="A3788" s="238">
        <v>43815</v>
      </c>
      <c r="B3788" s="239">
        <v>68.040000000000006</v>
      </c>
    </row>
    <row r="3789" spans="1:2" x14ac:dyDescent="0.25">
      <c r="A3789" s="238">
        <v>43816</v>
      </c>
      <c r="B3789" s="239">
        <v>68.989999999999995</v>
      </c>
    </row>
    <row r="3790" spans="1:2" x14ac:dyDescent="0.25">
      <c r="A3790" s="238">
        <v>43817</v>
      </c>
      <c r="B3790" s="239">
        <v>69.12</v>
      </c>
    </row>
    <row r="3791" spans="1:2" x14ac:dyDescent="0.25">
      <c r="A3791" s="238">
        <v>43818</v>
      </c>
      <c r="B3791" s="239">
        <v>69.7</v>
      </c>
    </row>
    <row r="3792" spans="1:2" x14ac:dyDescent="0.25">
      <c r="A3792" s="238">
        <v>43819</v>
      </c>
      <c r="B3792" s="239">
        <v>68.66</v>
      </c>
    </row>
    <row r="3793" spans="1:2" x14ac:dyDescent="0.25">
      <c r="A3793" s="238">
        <v>43822</v>
      </c>
      <c r="B3793" s="239">
        <v>67.489999999999995</v>
      </c>
    </row>
    <row r="3794" spans="1:2" x14ac:dyDescent="0.25">
      <c r="A3794" s="238">
        <v>43823</v>
      </c>
      <c r="B3794" s="239">
        <v>69.260000000000005</v>
      </c>
    </row>
    <row r="3795" spans="1:2" x14ac:dyDescent="0.25">
      <c r="A3795" s="238">
        <v>43825</v>
      </c>
      <c r="B3795" s="239">
        <v>69.260000000000005</v>
      </c>
    </row>
    <row r="3796" spans="1:2" x14ac:dyDescent="0.25">
      <c r="A3796" s="238">
        <v>43826</v>
      </c>
      <c r="B3796" s="239">
        <v>68.91</v>
      </c>
    </row>
    <row r="3797" spans="1:2" x14ac:dyDescent="0.25">
      <c r="A3797" s="238">
        <v>43829</v>
      </c>
      <c r="B3797" s="239">
        <v>68.3</v>
      </c>
    </row>
    <row r="3798" spans="1:2" x14ac:dyDescent="0.25">
      <c r="A3798" s="238">
        <v>43830</v>
      </c>
      <c r="B3798" s="239">
        <v>67.77</v>
      </c>
    </row>
    <row r="3799" spans="1:2" x14ac:dyDescent="0.25">
      <c r="A3799" s="238">
        <v>43832</v>
      </c>
      <c r="B3799" s="239">
        <v>67.05</v>
      </c>
    </row>
    <row r="3800" spans="1:2" x14ac:dyDescent="0.25">
      <c r="A3800" s="238">
        <v>43833</v>
      </c>
      <c r="B3800" s="239">
        <v>69.08</v>
      </c>
    </row>
    <row r="3801" spans="1:2" x14ac:dyDescent="0.25">
      <c r="A3801" s="238">
        <v>43836</v>
      </c>
      <c r="B3801" s="239">
        <v>70.25</v>
      </c>
    </row>
    <row r="3802" spans="1:2" x14ac:dyDescent="0.25">
      <c r="A3802" s="238">
        <v>43837</v>
      </c>
      <c r="B3802" s="239">
        <v>68.739999999999995</v>
      </c>
    </row>
    <row r="3803" spans="1:2" x14ac:dyDescent="0.25">
      <c r="A3803" s="238">
        <v>43838</v>
      </c>
      <c r="B3803" s="239">
        <v>67.31</v>
      </c>
    </row>
    <row r="3804" spans="1:2" x14ac:dyDescent="0.25">
      <c r="A3804" s="238">
        <v>43839</v>
      </c>
      <c r="B3804" s="239">
        <v>66.58</v>
      </c>
    </row>
    <row r="3805" spans="1:2" x14ac:dyDescent="0.25">
      <c r="A3805" s="238">
        <v>43840</v>
      </c>
      <c r="B3805" s="239">
        <v>66.77</v>
      </c>
    </row>
    <row r="3806" spans="1:2" x14ac:dyDescent="0.25">
      <c r="A3806" s="238">
        <v>43843</v>
      </c>
      <c r="B3806" s="239">
        <v>64.14</v>
      </c>
    </row>
    <row r="3807" spans="1:2" x14ac:dyDescent="0.25">
      <c r="A3807" s="238">
        <v>43844</v>
      </c>
      <c r="B3807" s="239">
        <v>64.45</v>
      </c>
    </row>
    <row r="3808" spans="1:2" x14ac:dyDescent="0.25">
      <c r="A3808" s="238">
        <v>43845</v>
      </c>
      <c r="B3808" s="239">
        <v>63.29</v>
      </c>
    </row>
    <row r="3809" spans="1:2" x14ac:dyDescent="0.25">
      <c r="A3809" s="238">
        <v>43846</v>
      </c>
      <c r="B3809" s="239">
        <v>64.63</v>
      </c>
    </row>
    <row r="3810" spans="1:2" x14ac:dyDescent="0.25">
      <c r="A3810" s="238">
        <v>43847</v>
      </c>
      <c r="B3810" s="239">
        <v>64.05</v>
      </c>
    </row>
    <row r="3811" spans="1:2" x14ac:dyDescent="0.25">
      <c r="A3811" s="238">
        <v>43850</v>
      </c>
      <c r="B3811" s="239">
        <v>64.63</v>
      </c>
    </row>
    <row r="3812" spans="1:2" x14ac:dyDescent="0.25">
      <c r="A3812" s="238">
        <v>43851</v>
      </c>
      <c r="B3812" s="239">
        <v>63.66</v>
      </c>
    </row>
    <row r="3813" spans="1:2" x14ac:dyDescent="0.25">
      <c r="A3813" s="238">
        <v>43852</v>
      </c>
      <c r="B3813" s="239">
        <v>62.11</v>
      </c>
    </row>
    <row r="3814" spans="1:2" x14ac:dyDescent="0.25">
      <c r="A3814" s="238">
        <v>43853</v>
      </c>
      <c r="B3814" s="239">
        <v>61.26</v>
      </c>
    </row>
    <row r="3815" spans="1:2" x14ac:dyDescent="0.25">
      <c r="A3815" s="238">
        <v>43854</v>
      </c>
      <c r="B3815" s="239">
        <v>59.34</v>
      </c>
    </row>
    <row r="3816" spans="1:2" x14ac:dyDescent="0.25">
      <c r="A3816" s="238">
        <v>43857</v>
      </c>
      <c r="B3816" s="239">
        <v>58.54</v>
      </c>
    </row>
    <row r="3817" spans="1:2" x14ac:dyDescent="0.25">
      <c r="A3817" s="238">
        <v>43858</v>
      </c>
      <c r="B3817" s="239">
        <v>59.37</v>
      </c>
    </row>
    <row r="3818" spans="1:2" x14ac:dyDescent="0.25">
      <c r="A3818" s="238">
        <v>43859</v>
      </c>
      <c r="B3818" s="239">
        <v>59.46</v>
      </c>
    </row>
    <row r="3819" spans="1:2" x14ac:dyDescent="0.25">
      <c r="A3819" s="238">
        <v>43860</v>
      </c>
      <c r="B3819" s="239">
        <v>57.72</v>
      </c>
    </row>
    <row r="3820" spans="1:2" x14ac:dyDescent="0.25">
      <c r="A3820" s="238">
        <v>43861</v>
      </c>
      <c r="B3820" s="239">
        <v>57.77</v>
      </c>
    </row>
    <row r="3821" spans="1:2" x14ac:dyDescent="0.25">
      <c r="A3821" s="238">
        <v>43864</v>
      </c>
      <c r="B3821" s="239">
        <v>54</v>
      </c>
    </row>
    <row r="3822" spans="1:2" x14ac:dyDescent="0.25">
      <c r="A3822" s="238">
        <v>43865</v>
      </c>
      <c r="B3822" s="239">
        <v>53.9</v>
      </c>
    </row>
    <row r="3823" spans="1:2" x14ac:dyDescent="0.25">
      <c r="A3823" s="238">
        <v>43866</v>
      </c>
      <c r="B3823" s="239">
        <v>55.36</v>
      </c>
    </row>
    <row r="3824" spans="1:2" x14ac:dyDescent="0.25">
      <c r="A3824" s="238">
        <v>43867</v>
      </c>
      <c r="B3824" s="239">
        <v>55.18</v>
      </c>
    </row>
    <row r="3825" spans="1:2" x14ac:dyDescent="0.25">
      <c r="A3825" s="238">
        <v>43868</v>
      </c>
      <c r="B3825" s="239">
        <v>54.53</v>
      </c>
    </row>
    <row r="3826" spans="1:2" x14ac:dyDescent="0.25">
      <c r="A3826" s="238">
        <v>43871</v>
      </c>
      <c r="B3826" s="239">
        <v>53.39</v>
      </c>
    </row>
    <row r="3827" spans="1:2" x14ac:dyDescent="0.25">
      <c r="A3827" s="238">
        <v>43872</v>
      </c>
      <c r="B3827" s="239">
        <v>54</v>
      </c>
    </row>
    <row r="3828" spans="1:2" x14ac:dyDescent="0.25">
      <c r="A3828" s="238">
        <v>43873</v>
      </c>
      <c r="B3828" s="239">
        <v>55.54</v>
      </c>
    </row>
    <row r="3829" spans="1:2" x14ac:dyDescent="0.25">
      <c r="A3829" s="238">
        <v>43874</v>
      </c>
      <c r="B3829" s="239">
        <v>56.34</v>
      </c>
    </row>
    <row r="3830" spans="1:2" x14ac:dyDescent="0.25">
      <c r="A3830" s="238">
        <v>43875</v>
      </c>
      <c r="B3830" s="239">
        <v>57.37</v>
      </c>
    </row>
    <row r="3831" spans="1:2" x14ac:dyDescent="0.25">
      <c r="A3831" s="238">
        <v>43878</v>
      </c>
      <c r="B3831" s="239">
        <v>57.83</v>
      </c>
    </row>
    <row r="3832" spans="1:2" x14ac:dyDescent="0.25">
      <c r="A3832" s="238">
        <v>43879</v>
      </c>
      <c r="B3832" s="239">
        <v>57.35</v>
      </c>
    </row>
    <row r="3833" spans="1:2" x14ac:dyDescent="0.25">
      <c r="A3833" s="238">
        <v>43880</v>
      </c>
      <c r="B3833" s="239">
        <v>59.72</v>
      </c>
    </row>
    <row r="3834" spans="1:2" x14ac:dyDescent="0.25">
      <c r="A3834" s="238">
        <v>43881</v>
      </c>
      <c r="B3834" s="239">
        <v>59.57</v>
      </c>
    </row>
    <row r="3835" spans="1:2" x14ac:dyDescent="0.25">
      <c r="A3835" s="238">
        <v>43882</v>
      </c>
      <c r="B3835" s="239">
        <v>58.6</v>
      </c>
    </row>
    <row r="3836" spans="1:2" x14ac:dyDescent="0.25">
      <c r="A3836" s="238">
        <v>43885</v>
      </c>
      <c r="B3836" s="239">
        <v>56.71</v>
      </c>
    </row>
    <row r="3837" spans="1:2" x14ac:dyDescent="0.25">
      <c r="A3837" s="238">
        <v>43886</v>
      </c>
      <c r="B3837" s="239">
        <v>55.29</v>
      </c>
    </row>
    <row r="3838" spans="1:2" x14ac:dyDescent="0.25">
      <c r="A3838" s="238">
        <v>43887</v>
      </c>
      <c r="B3838" s="239">
        <v>54.96</v>
      </c>
    </row>
    <row r="3839" spans="1:2" x14ac:dyDescent="0.25">
      <c r="A3839" s="238">
        <v>43888</v>
      </c>
      <c r="B3839" s="239">
        <v>52.19</v>
      </c>
    </row>
    <row r="3840" spans="1:2" x14ac:dyDescent="0.25">
      <c r="A3840" s="238">
        <v>43889</v>
      </c>
      <c r="B3840" s="239">
        <v>51.31</v>
      </c>
    </row>
    <row r="3841" spans="1:2" x14ac:dyDescent="0.25">
      <c r="A3841" s="238">
        <v>43892</v>
      </c>
      <c r="B3841" s="239">
        <v>52.52</v>
      </c>
    </row>
    <row r="3842" spans="1:2" x14ac:dyDescent="0.25">
      <c r="A3842" s="238">
        <v>43893</v>
      </c>
      <c r="B3842" s="239">
        <v>52.24</v>
      </c>
    </row>
    <row r="3843" spans="1:2" x14ac:dyDescent="0.25">
      <c r="A3843" s="238">
        <v>43894</v>
      </c>
      <c r="B3843" s="239">
        <v>51.86</v>
      </c>
    </row>
    <row r="3844" spans="1:2" x14ac:dyDescent="0.25">
      <c r="A3844" s="238">
        <v>43895</v>
      </c>
      <c r="B3844" s="239">
        <v>51.29</v>
      </c>
    </row>
    <row r="3845" spans="1:2" x14ac:dyDescent="0.25">
      <c r="A3845" s="238">
        <v>43896</v>
      </c>
      <c r="B3845" s="239">
        <v>45.6</v>
      </c>
    </row>
    <row r="3846" spans="1:2" x14ac:dyDescent="0.25">
      <c r="A3846" s="238">
        <v>43899</v>
      </c>
      <c r="B3846" s="239">
        <v>35.33</v>
      </c>
    </row>
    <row r="3847" spans="1:2" x14ac:dyDescent="0.25">
      <c r="A3847" s="238">
        <v>43900</v>
      </c>
      <c r="B3847" s="239">
        <v>35.57</v>
      </c>
    </row>
    <row r="3848" spans="1:2" x14ac:dyDescent="0.25">
      <c r="A3848" s="238">
        <v>43901</v>
      </c>
      <c r="B3848" s="239">
        <v>34.450000000000003</v>
      </c>
    </row>
    <row r="3849" spans="1:2" x14ac:dyDescent="0.25">
      <c r="A3849" s="238">
        <v>43902</v>
      </c>
      <c r="B3849" s="239">
        <v>31.02</v>
      </c>
    </row>
    <row r="3850" spans="1:2" x14ac:dyDescent="0.25">
      <c r="A3850" s="238">
        <v>43903</v>
      </c>
      <c r="B3850" s="239">
        <v>32.25</v>
      </c>
    </row>
    <row r="3851" spans="1:2" x14ac:dyDescent="0.25">
      <c r="A3851" s="238">
        <v>43906</v>
      </c>
      <c r="B3851" s="239">
        <v>27.98</v>
      </c>
    </row>
    <row r="3852" spans="1:2" x14ac:dyDescent="0.25">
      <c r="A3852" s="238">
        <v>43907</v>
      </c>
      <c r="B3852" s="239">
        <v>27.97</v>
      </c>
    </row>
    <row r="3853" spans="1:2" x14ac:dyDescent="0.25">
      <c r="A3853" s="238">
        <v>43908</v>
      </c>
      <c r="B3853" s="239">
        <v>22.79</v>
      </c>
    </row>
    <row r="3854" spans="1:2" x14ac:dyDescent="0.25">
      <c r="A3854" s="238">
        <v>43909</v>
      </c>
      <c r="B3854" s="239">
        <v>23.98</v>
      </c>
    </row>
    <row r="3855" spans="1:2" x14ac:dyDescent="0.25">
      <c r="A3855" s="238">
        <v>43910</v>
      </c>
      <c r="B3855" s="239">
        <v>25.55</v>
      </c>
    </row>
    <row r="3856" spans="1:2" x14ac:dyDescent="0.25">
      <c r="A3856" s="238">
        <v>43913</v>
      </c>
      <c r="B3856" s="239">
        <v>23.75</v>
      </c>
    </row>
    <row r="3857" spans="1:2" x14ac:dyDescent="0.25">
      <c r="A3857" s="238">
        <v>43914</v>
      </c>
      <c r="B3857" s="239">
        <v>24.5</v>
      </c>
    </row>
    <row r="3858" spans="1:2" x14ac:dyDescent="0.25">
      <c r="A3858" s="238">
        <v>43915</v>
      </c>
      <c r="B3858" s="239">
        <v>25.62</v>
      </c>
    </row>
    <row r="3859" spans="1:2" x14ac:dyDescent="0.25">
      <c r="A3859" s="238">
        <v>43916</v>
      </c>
      <c r="B3859" s="239">
        <v>23.55</v>
      </c>
    </row>
    <row r="3860" spans="1:2" x14ac:dyDescent="0.25">
      <c r="A3860" s="238">
        <v>43917</v>
      </c>
      <c r="B3860" s="239">
        <v>22.39</v>
      </c>
    </row>
    <row r="3861" spans="1:2" x14ac:dyDescent="0.25">
      <c r="A3861" s="238">
        <v>43920</v>
      </c>
      <c r="B3861" s="239">
        <v>19.190000000000001</v>
      </c>
    </row>
    <row r="3862" spans="1:2" x14ac:dyDescent="0.25">
      <c r="A3862" s="238">
        <v>43921</v>
      </c>
      <c r="B3862" s="239">
        <v>14.85</v>
      </c>
    </row>
    <row r="3863" spans="1:2" x14ac:dyDescent="0.25">
      <c r="A3863" s="238">
        <v>43922</v>
      </c>
      <c r="B3863" s="239">
        <v>14.97</v>
      </c>
    </row>
    <row r="3864" spans="1:2" x14ac:dyDescent="0.25">
      <c r="A3864" s="238">
        <v>43923</v>
      </c>
      <c r="B3864" s="239">
        <v>20.239999999999998</v>
      </c>
    </row>
    <row r="3865" spans="1:2" x14ac:dyDescent="0.25">
      <c r="A3865" s="238">
        <v>43924</v>
      </c>
      <c r="B3865" s="239">
        <v>24.33</v>
      </c>
    </row>
    <row r="3866" spans="1:2" x14ac:dyDescent="0.25">
      <c r="A3866" s="238">
        <v>43927</v>
      </c>
      <c r="B3866" s="239">
        <v>22.58</v>
      </c>
    </row>
    <row r="3867" spans="1:2" x14ac:dyDescent="0.25">
      <c r="A3867" s="238">
        <v>43928</v>
      </c>
      <c r="B3867" s="239">
        <v>22.1</v>
      </c>
    </row>
    <row r="3868" spans="1:2" x14ac:dyDescent="0.25">
      <c r="A3868" s="238">
        <v>43929</v>
      </c>
      <c r="B3868" s="239">
        <v>25.22</v>
      </c>
    </row>
    <row r="3869" spans="1:2" x14ac:dyDescent="0.25">
      <c r="A3869" s="238">
        <v>43930</v>
      </c>
      <c r="B3869" s="239">
        <v>20.23</v>
      </c>
    </row>
    <row r="3870" spans="1:2" x14ac:dyDescent="0.25">
      <c r="A3870" s="238">
        <v>43935</v>
      </c>
      <c r="B3870" s="239">
        <v>21.74</v>
      </c>
    </row>
    <row r="3871" spans="1:2" x14ac:dyDescent="0.25">
      <c r="A3871" s="238">
        <v>43936</v>
      </c>
      <c r="B3871" s="239">
        <v>19.8</v>
      </c>
    </row>
    <row r="3872" spans="1:2" x14ac:dyDescent="0.25">
      <c r="A3872" s="238">
        <v>43937</v>
      </c>
      <c r="B3872" s="239">
        <v>18.690000000000001</v>
      </c>
    </row>
    <row r="3873" spans="1:2" x14ac:dyDescent="0.25">
      <c r="A3873" s="238">
        <v>43938</v>
      </c>
      <c r="B3873" s="239">
        <v>19.75</v>
      </c>
    </row>
    <row r="3874" spans="1:2" x14ac:dyDescent="0.25">
      <c r="A3874" s="238">
        <v>43941</v>
      </c>
      <c r="B3874" s="239">
        <v>17.36</v>
      </c>
    </row>
    <row r="3875" spans="1:2" x14ac:dyDescent="0.25">
      <c r="A3875" s="238">
        <v>43942</v>
      </c>
      <c r="B3875" s="239">
        <v>9.1199999999999992</v>
      </c>
    </row>
    <row r="3876" spans="1:2" x14ac:dyDescent="0.25">
      <c r="A3876" s="238">
        <v>43943</v>
      </c>
      <c r="B3876" s="239">
        <v>13.77</v>
      </c>
    </row>
    <row r="3877" spans="1:2" x14ac:dyDescent="0.25">
      <c r="A3877" s="238">
        <v>43944</v>
      </c>
      <c r="B3877" s="239">
        <v>15.06</v>
      </c>
    </row>
    <row r="3878" spans="1:2" x14ac:dyDescent="0.25">
      <c r="A3878" s="238">
        <v>43945</v>
      </c>
      <c r="B3878" s="239">
        <v>15.87</v>
      </c>
    </row>
    <row r="3879" spans="1:2" x14ac:dyDescent="0.25">
      <c r="A3879" s="238">
        <v>43948</v>
      </c>
      <c r="B3879" s="239">
        <v>15.17</v>
      </c>
    </row>
    <row r="3880" spans="1:2" x14ac:dyDescent="0.25">
      <c r="A3880" s="238">
        <v>43949</v>
      </c>
      <c r="B3880" s="239">
        <v>15.6</v>
      </c>
    </row>
    <row r="3881" spans="1:2" x14ac:dyDescent="0.25">
      <c r="A3881" s="238">
        <v>43950</v>
      </c>
      <c r="B3881" s="239">
        <v>17.86</v>
      </c>
    </row>
    <row r="3882" spans="1:2" x14ac:dyDescent="0.25">
      <c r="A3882" s="238">
        <v>43951</v>
      </c>
      <c r="B3882" s="239">
        <v>18.11</v>
      </c>
    </row>
    <row r="3883" spans="1:2" x14ac:dyDescent="0.25">
      <c r="A3883" s="238">
        <v>43952</v>
      </c>
      <c r="B3883" s="239">
        <v>18.489999999999998</v>
      </c>
    </row>
    <row r="3884" spans="1:2" x14ac:dyDescent="0.25">
      <c r="A3884" s="238">
        <v>43955</v>
      </c>
      <c r="B3884" s="239">
        <v>20.399999999999999</v>
      </c>
    </row>
    <row r="3885" spans="1:2" x14ac:dyDescent="0.25">
      <c r="A3885" s="238">
        <v>43956</v>
      </c>
      <c r="B3885" s="239">
        <v>25.46</v>
      </c>
    </row>
    <row r="3886" spans="1:2" x14ac:dyDescent="0.25">
      <c r="A3886" s="238">
        <v>43957</v>
      </c>
      <c r="B3886" s="239">
        <v>24.2</v>
      </c>
    </row>
    <row r="3887" spans="1:2" x14ac:dyDescent="0.25">
      <c r="A3887" s="238">
        <v>43958</v>
      </c>
      <c r="B3887" s="239">
        <v>24.23</v>
      </c>
    </row>
    <row r="3888" spans="1:2" x14ac:dyDescent="0.25">
      <c r="A3888" s="238">
        <v>43962</v>
      </c>
      <c r="B3888" s="239">
        <v>25.53</v>
      </c>
    </row>
    <row r="3889" spans="1:2" x14ac:dyDescent="0.25">
      <c r="A3889" s="238">
        <v>43963</v>
      </c>
      <c r="B3889" s="239">
        <v>26.67</v>
      </c>
    </row>
    <row r="3890" spans="1:2" x14ac:dyDescent="0.25">
      <c r="A3890" s="238">
        <v>43964</v>
      </c>
      <c r="B3890" s="239">
        <v>27.89</v>
      </c>
    </row>
    <row r="3891" spans="1:2" x14ac:dyDescent="0.25">
      <c r="A3891" s="238">
        <v>43965</v>
      </c>
      <c r="B3891" s="239">
        <v>29.87</v>
      </c>
    </row>
    <row r="3892" spans="1:2" x14ac:dyDescent="0.25">
      <c r="A3892" s="238">
        <v>43966</v>
      </c>
      <c r="B3892" s="239">
        <v>30.95</v>
      </c>
    </row>
    <row r="3893" spans="1:2" x14ac:dyDescent="0.25">
      <c r="A3893" s="238">
        <v>43969</v>
      </c>
      <c r="B3893" s="239">
        <v>33.299999999999997</v>
      </c>
    </row>
    <row r="3894" spans="1:2" x14ac:dyDescent="0.25">
      <c r="A3894" s="238">
        <v>43970</v>
      </c>
      <c r="B3894" s="239">
        <v>33.06</v>
      </c>
    </row>
    <row r="3895" spans="1:2" x14ac:dyDescent="0.25">
      <c r="A3895" s="238">
        <v>43971</v>
      </c>
      <c r="B3895" s="239">
        <v>34.76</v>
      </c>
    </row>
    <row r="3896" spans="1:2" x14ac:dyDescent="0.25">
      <c r="A3896" s="238">
        <v>43972</v>
      </c>
      <c r="B3896" s="239">
        <v>34.78</v>
      </c>
    </row>
    <row r="3897" spans="1:2" x14ac:dyDescent="0.25">
      <c r="A3897" s="238">
        <v>43973</v>
      </c>
      <c r="B3897" s="239">
        <v>33.799999999999997</v>
      </c>
    </row>
    <row r="3898" spans="1:2" x14ac:dyDescent="0.25">
      <c r="A3898" s="238">
        <v>43977</v>
      </c>
      <c r="B3898" s="239">
        <v>33.950000000000003</v>
      </c>
    </row>
    <row r="3899" spans="1:2" x14ac:dyDescent="0.25">
      <c r="A3899" s="238">
        <v>43978</v>
      </c>
      <c r="B3899" s="239">
        <v>32.729999999999997</v>
      </c>
    </row>
    <row r="3900" spans="1:2" x14ac:dyDescent="0.25">
      <c r="A3900" s="238">
        <v>43979</v>
      </c>
      <c r="B3900" s="239">
        <v>33.979999999999997</v>
      </c>
    </row>
    <row r="3901" spans="1:2" x14ac:dyDescent="0.25">
      <c r="A3901" s="238">
        <v>43980</v>
      </c>
      <c r="B3901" s="239">
        <v>34.15</v>
      </c>
    </row>
    <row r="3902" spans="1:2" x14ac:dyDescent="0.25">
      <c r="A3902" s="238">
        <v>43983</v>
      </c>
      <c r="B3902" s="239">
        <v>36.74</v>
      </c>
    </row>
    <row r="3903" spans="1:2" x14ac:dyDescent="0.25">
      <c r="A3903" s="238">
        <v>43984</v>
      </c>
      <c r="B3903" s="239">
        <v>37.72</v>
      </c>
    </row>
    <row r="3904" spans="1:2" x14ac:dyDescent="0.25">
      <c r="A3904" s="238">
        <v>43985</v>
      </c>
      <c r="B3904" s="239">
        <v>37.979999999999997</v>
      </c>
    </row>
    <row r="3905" spans="1:2" x14ac:dyDescent="0.25">
      <c r="A3905" s="238">
        <v>43986</v>
      </c>
      <c r="B3905" s="239">
        <v>38.409999999999997</v>
      </c>
    </row>
    <row r="3906" spans="1:2" x14ac:dyDescent="0.25">
      <c r="A3906" s="238">
        <v>43987</v>
      </c>
      <c r="B3906" s="239">
        <v>41</v>
      </c>
    </row>
    <row r="3907" spans="1:2" x14ac:dyDescent="0.25">
      <c r="A3907" s="238">
        <v>43990</v>
      </c>
      <c r="B3907" s="239">
        <v>39.659999999999997</v>
      </c>
    </row>
    <row r="3908" spans="1:2" x14ac:dyDescent="0.25">
      <c r="A3908" s="238">
        <v>43991</v>
      </c>
      <c r="B3908" s="239">
        <v>40.450000000000003</v>
      </c>
    </row>
    <row r="3909" spans="1:2" x14ac:dyDescent="0.25">
      <c r="A3909" s="238">
        <v>43992</v>
      </c>
      <c r="B3909" s="239">
        <v>41.18</v>
      </c>
    </row>
    <row r="3910" spans="1:2" x14ac:dyDescent="0.25">
      <c r="A3910" s="238">
        <v>43993</v>
      </c>
      <c r="B3910" s="239">
        <v>37.76</v>
      </c>
    </row>
    <row r="3911" spans="1:2" x14ac:dyDescent="0.25">
      <c r="A3911" s="238">
        <v>43994</v>
      </c>
      <c r="B3911" s="239">
        <v>38.54</v>
      </c>
    </row>
    <row r="3912" spans="1:2" x14ac:dyDescent="0.25">
      <c r="A3912" s="238">
        <v>43997</v>
      </c>
      <c r="B3912" s="239">
        <v>39.44</v>
      </c>
    </row>
    <row r="3913" spans="1:2" x14ac:dyDescent="0.25">
      <c r="A3913" s="238">
        <v>43998</v>
      </c>
      <c r="B3913" s="239">
        <v>40.75</v>
      </c>
    </row>
    <row r="3914" spans="1:2" x14ac:dyDescent="0.25">
      <c r="A3914" s="238">
        <v>43999</v>
      </c>
      <c r="B3914" s="239">
        <v>40.47</v>
      </c>
    </row>
    <row r="3915" spans="1:2" x14ac:dyDescent="0.25">
      <c r="A3915" s="238">
        <v>44000</v>
      </c>
      <c r="B3915" s="239">
        <v>41.75</v>
      </c>
    </row>
    <row r="3916" spans="1:2" x14ac:dyDescent="0.25">
      <c r="A3916" s="238">
        <v>44001</v>
      </c>
      <c r="B3916" s="239">
        <v>42.33</v>
      </c>
    </row>
    <row r="3917" spans="1:2" x14ac:dyDescent="0.25">
      <c r="A3917" s="238">
        <v>44004</v>
      </c>
      <c r="B3917" s="239">
        <v>43.2</v>
      </c>
    </row>
    <row r="3918" spans="1:2" x14ac:dyDescent="0.25">
      <c r="A3918" s="238">
        <v>44005</v>
      </c>
      <c r="B3918" s="239">
        <v>42.72</v>
      </c>
    </row>
    <row r="3919" spans="1:2" x14ac:dyDescent="0.25">
      <c r="A3919" s="238">
        <v>44006</v>
      </c>
      <c r="B3919" s="239">
        <v>40.4</v>
      </c>
    </row>
    <row r="3920" spans="1:2" x14ac:dyDescent="0.25">
      <c r="A3920" s="238">
        <v>44007</v>
      </c>
      <c r="B3920" s="239">
        <v>41.18</v>
      </c>
    </row>
    <row r="3921" spans="1:2" x14ac:dyDescent="0.25">
      <c r="A3921" s="238">
        <v>44008</v>
      </c>
      <c r="B3921" s="239">
        <v>40.97</v>
      </c>
    </row>
    <row r="3922" spans="1:2" x14ac:dyDescent="0.25">
      <c r="A3922" s="238">
        <v>44011</v>
      </c>
      <c r="B3922" s="239">
        <v>41.58</v>
      </c>
    </row>
    <row r="3923" spans="1:2" x14ac:dyDescent="0.25">
      <c r="A3923" s="238">
        <v>44012</v>
      </c>
      <c r="B3923" s="239">
        <v>41.64</v>
      </c>
    </row>
    <row r="3924" spans="1:2" x14ac:dyDescent="0.25">
      <c r="A3924" s="238">
        <v>44013</v>
      </c>
      <c r="B3924" s="239">
        <v>42.18</v>
      </c>
    </row>
    <row r="3925" spans="1:2" x14ac:dyDescent="0.25">
      <c r="A3925" s="238">
        <v>44014</v>
      </c>
      <c r="B3925" s="239">
        <v>43.19</v>
      </c>
    </row>
    <row r="3926" spans="1:2" x14ac:dyDescent="0.25">
      <c r="A3926" s="238">
        <v>44015</v>
      </c>
      <c r="B3926" s="239">
        <v>42.92</v>
      </c>
    </row>
    <row r="3927" spans="1:2" x14ac:dyDescent="0.25">
      <c r="A3927" s="238">
        <v>44018</v>
      </c>
      <c r="B3927" s="239">
        <v>42.73</v>
      </c>
    </row>
    <row r="3928" spans="1:2" x14ac:dyDescent="0.25">
      <c r="A3928" s="238">
        <v>44019</v>
      </c>
      <c r="B3928" s="239">
        <v>43.28</v>
      </c>
    </row>
    <row r="3929" spans="1:2" x14ac:dyDescent="0.25">
      <c r="A3929" s="238">
        <v>44020</v>
      </c>
      <c r="B3929" s="239">
        <v>43.67</v>
      </c>
    </row>
    <row r="3930" spans="1:2" x14ac:dyDescent="0.25">
      <c r="A3930" s="238">
        <v>44021</v>
      </c>
      <c r="B3930" s="239">
        <v>42.35</v>
      </c>
    </row>
    <row r="3931" spans="1:2" x14ac:dyDescent="0.25">
      <c r="A3931" s="238">
        <v>44022</v>
      </c>
      <c r="B3931" s="239">
        <v>43.27</v>
      </c>
    </row>
    <row r="3932" spans="1:2" x14ac:dyDescent="0.25">
      <c r="A3932" s="238">
        <v>44025</v>
      </c>
      <c r="B3932" s="239">
        <v>42.85</v>
      </c>
    </row>
    <row r="3933" spans="1:2" x14ac:dyDescent="0.25">
      <c r="A3933" s="238">
        <v>44026</v>
      </c>
      <c r="B3933" s="239">
        <v>42.97</v>
      </c>
    </row>
    <row r="3934" spans="1:2" x14ac:dyDescent="0.25">
      <c r="A3934" s="238">
        <v>44027</v>
      </c>
      <c r="B3934" s="239">
        <v>43.96</v>
      </c>
    </row>
    <row r="3935" spans="1:2" x14ac:dyDescent="0.25">
      <c r="A3935" s="238">
        <v>44028</v>
      </c>
      <c r="B3935" s="239">
        <v>43.71</v>
      </c>
    </row>
    <row r="3936" spans="1:2" x14ac:dyDescent="0.25">
      <c r="A3936" s="238">
        <v>44029</v>
      </c>
      <c r="B3936" s="239">
        <v>43.53</v>
      </c>
    </row>
    <row r="3937" spans="1:2" x14ac:dyDescent="0.25">
      <c r="A3937" s="238">
        <v>44032</v>
      </c>
      <c r="B3937" s="239">
        <v>43.3</v>
      </c>
    </row>
    <row r="3938" spans="1:2" x14ac:dyDescent="0.25">
      <c r="A3938" s="238">
        <v>44033</v>
      </c>
      <c r="B3938" s="239">
        <v>44.31</v>
      </c>
    </row>
    <row r="3939" spans="1:2" x14ac:dyDescent="0.25">
      <c r="A3939" s="238">
        <v>44034</v>
      </c>
      <c r="B3939" s="239">
        <v>43.98</v>
      </c>
    </row>
    <row r="3940" spans="1:2" x14ac:dyDescent="0.25">
      <c r="A3940" s="238">
        <v>44035</v>
      </c>
      <c r="B3940" s="239">
        <v>42.96</v>
      </c>
    </row>
    <row r="3941" spans="1:2" x14ac:dyDescent="0.25">
      <c r="A3941" s="238">
        <v>44036</v>
      </c>
      <c r="B3941" s="239">
        <v>43.29</v>
      </c>
    </row>
    <row r="3942" spans="1:2" x14ac:dyDescent="0.25">
      <c r="A3942" s="238">
        <v>44039</v>
      </c>
      <c r="B3942" s="239">
        <v>43.39</v>
      </c>
    </row>
    <row r="3943" spans="1:2" x14ac:dyDescent="0.25">
      <c r="A3943" s="238">
        <v>44040</v>
      </c>
      <c r="B3943" s="239">
        <v>43.11</v>
      </c>
    </row>
    <row r="3944" spans="1:2" x14ac:dyDescent="0.25">
      <c r="A3944" s="238">
        <v>44041</v>
      </c>
      <c r="B3944" s="239">
        <v>43.51</v>
      </c>
    </row>
    <row r="3945" spans="1:2" x14ac:dyDescent="0.25">
      <c r="A3945" s="238">
        <v>44042</v>
      </c>
      <c r="B3945" s="239">
        <v>42.98</v>
      </c>
    </row>
    <row r="3946" spans="1:2" x14ac:dyDescent="0.25">
      <c r="A3946" s="238">
        <v>44043</v>
      </c>
      <c r="B3946" s="239">
        <v>43.13</v>
      </c>
    </row>
    <row r="3947" spans="1:2" x14ac:dyDescent="0.25">
      <c r="A3947" s="238">
        <v>44046</v>
      </c>
      <c r="B3947" s="239">
        <v>43.76</v>
      </c>
    </row>
    <row r="3948" spans="1:2" x14ac:dyDescent="0.25">
      <c r="A3948" s="238">
        <v>44047</v>
      </c>
      <c r="B3948" s="239">
        <v>43.99</v>
      </c>
    </row>
    <row r="3949" spans="1:2" x14ac:dyDescent="0.25">
      <c r="A3949" s="238">
        <v>44048</v>
      </c>
      <c r="B3949" s="239">
        <v>44.92</v>
      </c>
    </row>
    <row r="3950" spans="1:2" x14ac:dyDescent="0.25">
      <c r="A3950" s="238">
        <v>44049</v>
      </c>
      <c r="B3950" s="239">
        <v>45.04</v>
      </c>
    </row>
    <row r="3951" spans="1:2" x14ac:dyDescent="0.25">
      <c r="A3951" s="238">
        <v>44050</v>
      </c>
      <c r="B3951" s="239">
        <v>44.07</v>
      </c>
    </row>
    <row r="3952" spans="1:2" x14ac:dyDescent="0.25">
      <c r="A3952" s="238">
        <v>44053</v>
      </c>
      <c r="B3952" s="239">
        <v>44.19</v>
      </c>
    </row>
    <row r="3953" spans="1:2" x14ac:dyDescent="0.25">
      <c r="A3953" s="238">
        <v>44054</v>
      </c>
      <c r="B3953" s="239">
        <v>43.68</v>
      </c>
    </row>
    <row r="3954" spans="1:2" x14ac:dyDescent="0.25">
      <c r="A3954" s="238">
        <v>44055</v>
      </c>
      <c r="B3954" s="239">
        <v>45.09</v>
      </c>
    </row>
    <row r="3955" spans="1:2" x14ac:dyDescent="0.25">
      <c r="A3955" s="238">
        <v>44056</v>
      </c>
      <c r="B3955" s="239">
        <v>44.87</v>
      </c>
    </row>
    <row r="3956" spans="1:2" x14ac:dyDescent="0.25">
      <c r="A3956" s="238">
        <v>44057</v>
      </c>
      <c r="B3956" s="239">
        <v>44.86</v>
      </c>
    </row>
    <row r="3957" spans="1:2" x14ac:dyDescent="0.25">
      <c r="A3957" s="238">
        <v>44060</v>
      </c>
      <c r="B3957" s="239">
        <v>44.91</v>
      </c>
    </row>
    <row r="3958" spans="1:2" x14ac:dyDescent="0.25">
      <c r="A3958" s="238">
        <v>44061</v>
      </c>
      <c r="B3958" s="239">
        <v>45.34</v>
      </c>
    </row>
    <row r="3959" spans="1:2" x14ac:dyDescent="0.25">
      <c r="A3959" s="238">
        <v>44062</v>
      </c>
      <c r="B3959" s="239">
        <v>45.21</v>
      </c>
    </row>
    <row r="3960" spans="1:2" x14ac:dyDescent="0.25">
      <c r="A3960" s="238">
        <v>44063</v>
      </c>
      <c r="B3960" s="239">
        <v>44.56</v>
      </c>
    </row>
    <row r="3961" spans="1:2" x14ac:dyDescent="0.25">
      <c r="A3961" s="238">
        <v>44064</v>
      </c>
      <c r="B3961" s="239">
        <v>43.94</v>
      </c>
    </row>
    <row r="3962" spans="1:2" x14ac:dyDescent="0.25">
      <c r="A3962" s="238">
        <v>44067</v>
      </c>
      <c r="B3962" s="239">
        <v>44.43</v>
      </c>
    </row>
    <row r="3963" spans="1:2" x14ac:dyDescent="0.25">
      <c r="A3963" s="238">
        <v>44068</v>
      </c>
      <c r="B3963" s="239">
        <v>46.01</v>
      </c>
    </row>
    <row r="3964" spans="1:2" x14ac:dyDescent="0.25">
      <c r="A3964" s="238">
        <v>44069</v>
      </c>
      <c r="B3964" s="239">
        <v>45.79</v>
      </c>
    </row>
    <row r="3965" spans="1:2" x14ac:dyDescent="0.25">
      <c r="A3965" s="238">
        <v>44070</v>
      </c>
      <c r="B3965" s="239">
        <v>44.84</v>
      </c>
    </row>
    <row r="3966" spans="1:2" x14ac:dyDescent="0.25">
      <c r="A3966" s="238">
        <v>44071</v>
      </c>
      <c r="B3966" s="239">
        <v>45.22</v>
      </c>
    </row>
    <row r="3967" spans="1:2" x14ac:dyDescent="0.25">
      <c r="A3967" s="238">
        <v>44075</v>
      </c>
      <c r="B3967" s="239">
        <v>45.72</v>
      </c>
    </row>
    <row r="3968" spans="1:2" x14ac:dyDescent="0.25">
      <c r="A3968" s="238">
        <v>44076</v>
      </c>
      <c r="B3968" s="239">
        <v>42.7</v>
      </c>
    </row>
    <row r="3969" spans="1:2" x14ac:dyDescent="0.25">
      <c r="A3969" s="238">
        <v>44077</v>
      </c>
      <c r="B3969" s="239">
        <v>42.72</v>
      </c>
    </row>
    <row r="3970" spans="1:2" x14ac:dyDescent="0.25">
      <c r="A3970" s="238">
        <v>44078</v>
      </c>
      <c r="B3970" s="239">
        <v>41.1</v>
      </c>
    </row>
    <row r="3971" spans="1:2" x14ac:dyDescent="0.25">
      <c r="A3971" s="238">
        <v>44081</v>
      </c>
      <c r="B3971" s="239">
        <v>40.67</v>
      </c>
    </row>
    <row r="3972" spans="1:2" x14ac:dyDescent="0.25">
      <c r="A3972" s="238">
        <v>44082</v>
      </c>
      <c r="B3972" s="239">
        <v>38.53</v>
      </c>
    </row>
    <row r="3973" spans="1:2" x14ac:dyDescent="0.25">
      <c r="A3973" s="238">
        <v>44083</v>
      </c>
      <c r="B3973" s="239">
        <v>39.979999999999997</v>
      </c>
    </row>
    <row r="3974" spans="1:2" x14ac:dyDescent="0.25">
      <c r="A3974" s="238">
        <v>44084</v>
      </c>
      <c r="B3974" s="239">
        <v>39.270000000000003</v>
      </c>
    </row>
    <row r="3975" spans="1:2" x14ac:dyDescent="0.25">
      <c r="A3975" s="238">
        <v>44085</v>
      </c>
      <c r="B3975" s="239">
        <v>38.799999999999997</v>
      </c>
    </row>
    <row r="3976" spans="1:2" x14ac:dyDescent="0.25">
      <c r="A3976" s="238">
        <v>44088</v>
      </c>
      <c r="B3976" s="239">
        <v>38.57</v>
      </c>
    </row>
    <row r="3977" spans="1:2" x14ac:dyDescent="0.25">
      <c r="A3977" s="238">
        <v>44089</v>
      </c>
      <c r="B3977" s="239">
        <v>39.54</v>
      </c>
    </row>
    <row r="3978" spans="1:2" x14ac:dyDescent="0.25">
      <c r="A3978" s="238">
        <v>44090</v>
      </c>
      <c r="B3978" s="239">
        <v>41.23</v>
      </c>
    </row>
    <row r="3979" spans="1:2" x14ac:dyDescent="0.25">
      <c r="A3979" s="238">
        <v>44091</v>
      </c>
      <c r="B3979" s="239">
        <v>42.35</v>
      </c>
    </row>
    <row r="3980" spans="1:2" x14ac:dyDescent="0.25">
      <c r="A3980" s="238">
        <v>44092</v>
      </c>
      <c r="B3980" s="239">
        <v>42.16</v>
      </c>
    </row>
    <row r="3981" spans="1:2" x14ac:dyDescent="0.25">
      <c r="A3981" s="238">
        <v>44095</v>
      </c>
      <c r="B3981" s="239">
        <v>40.369999999999997</v>
      </c>
    </row>
    <row r="3982" spans="1:2" x14ac:dyDescent="0.25">
      <c r="A3982" s="238">
        <v>44096</v>
      </c>
      <c r="B3982" s="239">
        <v>40.840000000000003</v>
      </c>
    </row>
    <row r="3983" spans="1:2" x14ac:dyDescent="0.25">
      <c r="A3983" s="238">
        <v>44097</v>
      </c>
      <c r="B3983" s="239">
        <v>41.09</v>
      </c>
    </row>
    <row r="3984" spans="1:2" x14ac:dyDescent="0.25">
      <c r="A3984" s="238">
        <v>44098</v>
      </c>
      <c r="B3984" s="239">
        <v>41.24</v>
      </c>
    </row>
    <row r="3985" spans="1:2" x14ac:dyDescent="0.25">
      <c r="A3985" s="238">
        <v>44099</v>
      </c>
      <c r="B3985" s="239">
        <v>40.909999999999997</v>
      </c>
    </row>
    <row r="3986" spans="1:2" x14ac:dyDescent="0.25">
      <c r="A3986" s="238">
        <v>44102</v>
      </c>
      <c r="B3986" s="239">
        <v>41.59</v>
      </c>
    </row>
    <row r="3987" spans="1:2" x14ac:dyDescent="0.25">
      <c r="A3987" s="238">
        <v>44103</v>
      </c>
      <c r="B3987" s="239">
        <v>40.33</v>
      </c>
    </row>
    <row r="3988" spans="1:2" x14ac:dyDescent="0.25">
      <c r="A3988" s="238">
        <v>44104</v>
      </c>
      <c r="B3988" s="239">
        <v>40.299999999999997</v>
      </c>
    </row>
    <row r="3989" spans="1:2" x14ac:dyDescent="0.25">
      <c r="A3989" s="238">
        <v>44105</v>
      </c>
      <c r="B3989" s="239">
        <v>39.75</v>
      </c>
    </row>
    <row r="3990" spans="1:2" x14ac:dyDescent="0.25">
      <c r="A3990" s="238">
        <v>44106</v>
      </c>
      <c r="B3990" s="239">
        <v>38</v>
      </c>
    </row>
    <row r="3991" spans="1:2" x14ac:dyDescent="0.25">
      <c r="A3991" s="238">
        <v>44109</v>
      </c>
      <c r="B3991" s="239">
        <v>39.78</v>
      </c>
    </row>
    <row r="3992" spans="1:2" x14ac:dyDescent="0.25">
      <c r="A3992" s="238">
        <v>44110</v>
      </c>
      <c r="B3992" s="239">
        <v>41.27</v>
      </c>
    </row>
    <row r="3993" spans="1:2" x14ac:dyDescent="0.25">
      <c r="A3993" s="238">
        <v>44111</v>
      </c>
      <c r="B3993" s="239">
        <v>40.619999999999997</v>
      </c>
    </row>
    <row r="3994" spans="1:2" x14ac:dyDescent="0.25">
      <c r="A3994" s="238">
        <v>44112</v>
      </c>
      <c r="B3994" s="239">
        <v>42</v>
      </c>
    </row>
    <row r="3995" spans="1:2" x14ac:dyDescent="0.25">
      <c r="A3995" s="238">
        <v>44113</v>
      </c>
      <c r="B3995" s="239">
        <v>41.63</v>
      </c>
    </row>
    <row r="3996" spans="1:2" x14ac:dyDescent="0.25">
      <c r="A3996" s="238">
        <v>44116</v>
      </c>
      <c r="B3996" s="239">
        <v>40.5</v>
      </c>
    </row>
    <row r="3997" spans="1:2" x14ac:dyDescent="0.25">
      <c r="A3997" s="238">
        <v>44117</v>
      </c>
      <c r="B3997" s="239">
        <v>41.34</v>
      </c>
    </row>
    <row r="3998" spans="1:2" x14ac:dyDescent="0.25">
      <c r="A3998" s="238">
        <v>44118</v>
      </c>
      <c r="B3998" s="239">
        <v>41.81</v>
      </c>
    </row>
    <row r="3999" spans="1:2" x14ac:dyDescent="0.25">
      <c r="A3999" s="238">
        <v>44119</v>
      </c>
      <c r="B3999" s="239">
        <v>41.61</v>
      </c>
    </row>
    <row r="4000" spans="1:2" x14ac:dyDescent="0.25">
      <c r="A4000" s="238">
        <v>44120</v>
      </c>
      <c r="B4000" s="239">
        <v>41.34</v>
      </c>
    </row>
    <row r="4001" spans="1:2" x14ac:dyDescent="0.25">
      <c r="A4001" s="238">
        <v>44123</v>
      </c>
      <c r="B4001" s="239">
        <v>41.29</v>
      </c>
    </row>
    <row r="4002" spans="1:2" x14ac:dyDescent="0.25">
      <c r="A4002" s="238">
        <v>44124</v>
      </c>
      <c r="B4002" s="239">
        <v>41.62</v>
      </c>
    </row>
    <row r="4003" spans="1:2" x14ac:dyDescent="0.25">
      <c r="A4003" s="238">
        <v>44125</v>
      </c>
      <c r="B4003" s="239">
        <v>40.090000000000003</v>
      </c>
    </row>
    <row r="4004" spans="1:2" x14ac:dyDescent="0.25">
      <c r="A4004" s="238">
        <v>44126</v>
      </c>
      <c r="B4004" s="239">
        <v>41.28</v>
      </c>
    </row>
    <row r="4005" spans="1:2" x14ac:dyDescent="0.25">
      <c r="A4005" s="238">
        <v>44127</v>
      </c>
      <c r="B4005" s="239">
        <v>40.71</v>
      </c>
    </row>
    <row r="4006" spans="1:2" x14ac:dyDescent="0.25">
      <c r="A4006" s="238">
        <v>44130</v>
      </c>
      <c r="B4006" s="239">
        <v>39.06</v>
      </c>
    </row>
    <row r="4007" spans="1:2" x14ac:dyDescent="0.25">
      <c r="A4007" s="238">
        <v>44131</v>
      </c>
      <c r="B4007" s="239">
        <v>39.72</v>
      </c>
    </row>
    <row r="4008" spans="1:2" x14ac:dyDescent="0.25">
      <c r="A4008" s="238">
        <v>44132</v>
      </c>
      <c r="B4008" s="239">
        <v>37.86</v>
      </c>
    </row>
    <row r="4009" spans="1:2" x14ac:dyDescent="0.25">
      <c r="A4009" s="238">
        <v>44133</v>
      </c>
      <c r="B4009" s="239">
        <v>36.56</v>
      </c>
    </row>
    <row r="4010" spans="1:2" x14ac:dyDescent="0.25">
      <c r="A4010" s="238">
        <v>44134</v>
      </c>
      <c r="B4010" s="239">
        <v>36.33</v>
      </c>
    </row>
    <row r="4011" spans="1:2" x14ac:dyDescent="0.25">
      <c r="A4011" s="238">
        <v>44137</v>
      </c>
      <c r="B4011" s="239">
        <v>37.78</v>
      </c>
    </row>
    <row r="4012" spans="1:2" x14ac:dyDescent="0.25">
      <c r="A4012" s="238">
        <v>44138</v>
      </c>
      <c r="B4012" s="239">
        <v>38.17</v>
      </c>
    </row>
    <row r="4013" spans="1:2" x14ac:dyDescent="0.25">
      <c r="A4013" s="238">
        <v>44139</v>
      </c>
      <c r="B4013" s="239">
        <v>39.68</v>
      </c>
    </row>
    <row r="4014" spans="1:2" x14ac:dyDescent="0.25">
      <c r="A4014" s="238">
        <v>44140</v>
      </c>
      <c r="B4014" s="239">
        <v>39.47</v>
      </c>
    </row>
    <row r="4015" spans="1:2" x14ac:dyDescent="0.25">
      <c r="A4015" s="238">
        <v>44141</v>
      </c>
      <c r="B4015" s="239">
        <v>38.08</v>
      </c>
    </row>
    <row r="4016" spans="1:2" x14ac:dyDescent="0.25">
      <c r="A4016" s="238">
        <v>44144</v>
      </c>
      <c r="B4016" s="239">
        <v>40.93</v>
      </c>
    </row>
    <row r="4017" spans="1:2" x14ac:dyDescent="0.25">
      <c r="A4017" s="238">
        <v>44145</v>
      </c>
      <c r="B4017" s="239">
        <v>42.25</v>
      </c>
    </row>
    <row r="4018" spans="1:2" x14ac:dyDescent="0.25">
      <c r="A4018" s="238">
        <v>44146</v>
      </c>
      <c r="B4018" s="239">
        <v>42.5</v>
      </c>
    </row>
    <row r="4019" spans="1:2" x14ac:dyDescent="0.25">
      <c r="A4019" s="238">
        <v>44147</v>
      </c>
      <c r="B4019" s="239">
        <v>42.16</v>
      </c>
    </row>
    <row r="4020" spans="1:2" x14ac:dyDescent="0.25">
      <c r="A4020" s="238">
        <v>44148</v>
      </c>
      <c r="B4020" s="239">
        <v>41.51</v>
      </c>
    </row>
    <row r="4021" spans="1:2" x14ac:dyDescent="0.25">
      <c r="A4021" s="238">
        <v>44151</v>
      </c>
      <c r="B4021" s="239">
        <v>42.71</v>
      </c>
    </row>
    <row r="4022" spans="1:2" x14ac:dyDescent="0.25">
      <c r="A4022" s="238">
        <v>44152</v>
      </c>
      <c r="B4022" s="239">
        <v>42.54</v>
      </c>
    </row>
    <row r="4023" spans="1:2" x14ac:dyDescent="0.25">
      <c r="A4023" s="238">
        <v>44153</v>
      </c>
      <c r="B4023" s="239">
        <v>42.91</v>
      </c>
    </row>
    <row r="4024" spans="1:2" x14ac:dyDescent="0.25">
      <c r="A4024" s="238">
        <v>44154</v>
      </c>
      <c r="B4024" s="239">
        <v>43.09</v>
      </c>
    </row>
    <row r="4025" spans="1:2" x14ac:dyDescent="0.25">
      <c r="A4025" s="238">
        <v>44155</v>
      </c>
      <c r="B4025" s="239">
        <v>43.79</v>
      </c>
    </row>
    <row r="4026" spans="1:2" x14ac:dyDescent="0.25">
      <c r="A4026" s="238">
        <v>44158</v>
      </c>
      <c r="B4026" s="239">
        <v>45</v>
      </c>
    </row>
    <row r="4027" spans="1:2" x14ac:dyDescent="0.25">
      <c r="A4027" s="238">
        <v>44159</v>
      </c>
      <c r="B4027" s="239">
        <v>46.63</v>
      </c>
    </row>
    <row r="4028" spans="1:2" x14ac:dyDescent="0.25">
      <c r="A4028" s="238">
        <v>44160</v>
      </c>
      <c r="B4028" s="239">
        <v>47.3</v>
      </c>
    </row>
    <row r="4029" spans="1:2" x14ac:dyDescent="0.25">
      <c r="A4029" s="238">
        <v>44161</v>
      </c>
      <c r="B4029" s="239">
        <v>46.32</v>
      </c>
    </row>
    <row r="4030" spans="1:2" x14ac:dyDescent="0.25">
      <c r="A4030" s="238">
        <v>44162</v>
      </c>
      <c r="B4030" s="239">
        <v>46.88</v>
      </c>
    </row>
    <row r="4031" spans="1:2" x14ac:dyDescent="0.25">
      <c r="A4031" s="238">
        <v>44165</v>
      </c>
      <c r="B4031" s="239">
        <v>46.84</v>
      </c>
    </row>
    <row r="4032" spans="1:2" x14ac:dyDescent="0.25">
      <c r="A4032" s="238">
        <v>44166</v>
      </c>
      <c r="B4032" s="239">
        <v>47.03</v>
      </c>
    </row>
    <row r="4033" spans="1:2" x14ac:dyDescent="0.25">
      <c r="A4033" s="238">
        <v>44167</v>
      </c>
      <c r="B4033" s="239">
        <v>47.8</v>
      </c>
    </row>
    <row r="4034" spans="1:2" x14ac:dyDescent="0.25">
      <c r="A4034" s="238">
        <v>44168</v>
      </c>
      <c r="B4034" s="239">
        <v>48.37</v>
      </c>
    </row>
    <row r="4035" spans="1:2" x14ac:dyDescent="0.25">
      <c r="A4035" s="238">
        <v>44169</v>
      </c>
      <c r="B4035" s="239">
        <v>49.1</v>
      </c>
    </row>
    <row r="4036" spans="1:2" x14ac:dyDescent="0.25">
      <c r="A4036" s="238">
        <v>44172</v>
      </c>
      <c r="B4036" s="239">
        <v>48.63</v>
      </c>
    </row>
    <row r="4037" spans="1:2" x14ac:dyDescent="0.25">
      <c r="A4037" s="238">
        <v>44173</v>
      </c>
      <c r="B4037" s="239">
        <v>48.84</v>
      </c>
    </row>
    <row r="4038" spans="1:2" x14ac:dyDescent="0.25">
      <c r="A4038" s="238">
        <v>44174</v>
      </c>
      <c r="B4038" s="239">
        <v>48.81</v>
      </c>
    </row>
    <row r="4039" spans="1:2" x14ac:dyDescent="0.25">
      <c r="A4039" s="238">
        <v>44175</v>
      </c>
      <c r="B4039" s="239">
        <v>50.33</v>
      </c>
    </row>
    <row r="4040" spans="1:2" x14ac:dyDescent="0.25">
      <c r="A4040" s="238">
        <v>44176</v>
      </c>
      <c r="B4040" s="239">
        <v>50.01</v>
      </c>
    </row>
    <row r="4041" spans="1:2" x14ac:dyDescent="0.25">
      <c r="A4041" s="238">
        <v>44179</v>
      </c>
      <c r="B4041" s="239">
        <v>50.27</v>
      </c>
    </row>
    <row r="4042" spans="1:2" x14ac:dyDescent="0.25">
      <c r="A4042" s="238">
        <v>44180</v>
      </c>
      <c r="B4042" s="239">
        <v>50.77</v>
      </c>
    </row>
    <row r="4043" spans="1:2" x14ac:dyDescent="0.25">
      <c r="A4043" s="238">
        <v>44181</v>
      </c>
      <c r="B4043" s="239">
        <v>50.83</v>
      </c>
    </row>
    <row r="4044" spans="1:2" x14ac:dyDescent="0.25">
      <c r="A4044" s="238">
        <v>44182</v>
      </c>
      <c r="B4044" s="239">
        <v>51.2</v>
      </c>
    </row>
    <row r="4045" spans="1:2" x14ac:dyDescent="0.25">
      <c r="A4045" s="238">
        <v>44183</v>
      </c>
      <c r="B4045" s="239">
        <v>52.17</v>
      </c>
    </row>
    <row r="4046" spans="1:2" x14ac:dyDescent="0.25">
      <c r="A4046" s="238">
        <v>44186</v>
      </c>
      <c r="B4046" s="239">
        <v>50.61</v>
      </c>
    </row>
    <row r="4047" spans="1:2" x14ac:dyDescent="0.25">
      <c r="A4047" s="238">
        <v>44187</v>
      </c>
      <c r="B4047" s="239">
        <v>49.88</v>
      </c>
    </row>
    <row r="4048" spans="1:2" x14ac:dyDescent="0.25">
      <c r="A4048" s="238">
        <v>44188</v>
      </c>
      <c r="B4048" s="239">
        <v>51.05</v>
      </c>
    </row>
    <row r="4049" spans="1:2" x14ac:dyDescent="0.25">
      <c r="A4049" s="238">
        <v>44189</v>
      </c>
      <c r="B4049" s="239">
        <v>50.88</v>
      </c>
    </row>
    <row r="4050" spans="1:2" x14ac:dyDescent="0.25">
      <c r="A4050" s="238">
        <v>44193</v>
      </c>
      <c r="B4050" s="239">
        <v>50.88</v>
      </c>
    </row>
    <row r="4051" spans="1:2" x14ac:dyDescent="0.25">
      <c r="A4051" s="238">
        <v>44194</v>
      </c>
      <c r="B4051" s="239">
        <v>50.44</v>
      </c>
    </row>
    <row r="4052" spans="1:2" x14ac:dyDescent="0.25">
      <c r="A4052" s="238">
        <v>44195</v>
      </c>
      <c r="B4052" s="239">
        <v>50.74</v>
      </c>
    </row>
    <row r="4053" spans="1:2" x14ac:dyDescent="0.25">
      <c r="A4053" s="238">
        <v>44196</v>
      </c>
      <c r="B4053" s="239">
        <v>51.22</v>
      </c>
    </row>
    <row r="4054" spans="1:2" x14ac:dyDescent="0.25">
      <c r="A4054" s="238">
        <v>44200</v>
      </c>
      <c r="B4054" s="239">
        <v>50.37</v>
      </c>
    </row>
    <row r="4055" spans="1:2" x14ac:dyDescent="0.25">
      <c r="A4055" s="238">
        <v>44201</v>
      </c>
      <c r="B4055" s="239">
        <v>53.16</v>
      </c>
    </row>
    <row r="4056" spans="1:2" x14ac:dyDescent="0.25">
      <c r="A4056" s="238">
        <v>44202</v>
      </c>
      <c r="B4056" s="239">
        <v>53.8</v>
      </c>
    </row>
    <row r="4057" spans="1:2" x14ac:dyDescent="0.25">
      <c r="A4057" s="238">
        <v>44203</v>
      </c>
      <c r="B4057" s="239">
        <v>53.7</v>
      </c>
    </row>
    <row r="4058" spans="1:2" x14ac:dyDescent="0.25">
      <c r="A4058" s="238">
        <v>44204</v>
      </c>
      <c r="B4058" s="239">
        <v>55.51</v>
      </c>
    </row>
    <row r="4059" spans="1:2" x14ac:dyDescent="0.25">
      <c r="A4059" s="238">
        <v>44207</v>
      </c>
      <c r="B4059" s="239">
        <v>54.84</v>
      </c>
    </row>
    <row r="4060" spans="1:2" x14ac:dyDescent="0.25">
      <c r="A4060" s="238">
        <v>44208</v>
      </c>
      <c r="B4060" s="239">
        <v>55.98</v>
      </c>
    </row>
    <row r="4061" spans="1:2" x14ac:dyDescent="0.25">
      <c r="A4061" s="238">
        <v>44209</v>
      </c>
      <c r="B4061" s="239">
        <v>55.52</v>
      </c>
    </row>
    <row r="4062" spans="1:2" x14ac:dyDescent="0.25">
      <c r="A4062" s="238">
        <v>44210</v>
      </c>
      <c r="B4062" s="239">
        <v>55.76</v>
      </c>
    </row>
    <row r="4063" spans="1:2" x14ac:dyDescent="0.25">
      <c r="A4063" s="238">
        <v>44211</v>
      </c>
      <c r="B4063" s="239">
        <v>54.8</v>
      </c>
    </row>
    <row r="4064" spans="1:2" x14ac:dyDescent="0.25">
      <c r="A4064" s="238">
        <v>44214</v>
      </c>
      <c r="B4064" s="239">
        <v>54.21</v>
      </c>
    </row>
    <row r="4065" spans="1:2" x14ac:dyDescent="0.25">
      <c r="A4065" s="238">
        <v>44215</v>
      </c>
      <c r="B4065" s="239">
        <v>55.38</v>
      </c>
    </row>
    <row r="4066" spans="1:2" x14ac:dyDescent="0.25">
      <c r="A4066" s="238">
        <v>44216</v>
      </c>
      <c r="B4066" s="239">
        <v>55.66</v>
      </c>
    </row>
    <row r="4067" spans="1:2" x14ac:dyDescent="0.25">
      <c r="A4067" s="238">
        <v>44217</v>
      </c>
      <c r="B4067" s="239">
        <v>55.68</v>
      </c>
    </row>
    <row r="4068" spans="1:2" x14ac:dyDescent="0.25">
      <c r="A4068" s="238">
        <v>44218</v>
      </c>
      <c r="B4068" s="239">
        <v>55.22</v>
      </c>
    </row>
    <row r="4069" spans="1:2" x14ac:dyDescent="0.25">
      <c r="A4069" s="238">
        <v>44221</v>
      </c>
      <c r="B4069" s="239">
        <v>55.44</v>
      </c>
    </row>
    <row r="4070" spans="1:2" x14ac:dyDescent="0.25">
      <c r="A4070" s="238">
        <v>44222</v>
      </c>
      <c r="B4070" s="239">
        <v>55.26</v>
      </c>
    </row>
    <row r="4071" spans="1:2" x14ac:dyDescent="0.25">
      <c r="A4071" s="238">
        <v>44223</v>
      </c>
      <c r="B4071" s="239">
        <v>55.07</v>
      </c>
    </row>
    <row r="4072" spans="1:2" x14ac:dyDescent="0.25">
      <c r="A4072" s="238">
        <v>44224</v>
      </c>
      <c r="B4072" s="239">
        <v>54.87</v>
      </c>
    </row>
    <row r="4073" spans="1:2" x14ac:dyDescent="0.25">
      <c r="A4073" s="238">
        <v>44225</v>
      </c>
      <c r="B4073" s="239">
        <v>55.25</v>
      </c>
    </row>
    <row r="4074" spans="1:2" x14ac:dyDescent="0.25">
      <c r="A4074" s="238">
        <v>44228</v>
      </c>
      <c r="B4074" s="239">
        <v>56.42</v>
      </c>
    </row>
    <row r="4075" spans="1:2" x14ac:dyDescent="0.25">
      <c r="A4075" s="238">
        <v>44229</v>
      </c>
      <c r="B4075" s="239">
        <v>57.62</v>
      </c>
    </row>
    <row r="4076" spans="1:2" x14ac:dyDescent="0.25">
      <c r="A4076" s="238">
        <v>44230</v>
      </c>
      <c r="B4076" s="239">
        <v>58.61</v>
      </c>
    </row>
    <row r="4077" spans="1:2" x14ac:dyDescent="0.25">
      <c r="A4077" s="238">
        <v>44231</v>
      </c>
      <c r="B4077" s="239">
        <v>58.98</v>
      </c>
    </row>
    <row r="4078" spans="1:2" x14ac:dyDescent="0.25">
      <c r="A4078" s="238">
        <v>44232</v>
      </c>
      <c r="B4078" s="239">
        <v>59.48</v>
      </c>
    </row>
    <row r="4079" spans="1:2" x14ac:dyDescent="0.25">
      <c r="A4079" s="238">
        <v>44235</v>
      </c>
      <c r="B4079" s="239">
        <v>60.17</v>
      </c>
    </row>
    <row r="4080" spans="1:2" x14ac:dyDescent="0.25">
      <c r="A4080" s="238">
        <v>44236</v>
      </c>
      <c r="B4080" s="239">
        <v>60.74</v>
      </c>
    </row>
    <row r="4081" spans="1:2" x14ac:dyDescent="0.25">
      <c r="A4081" s="238">
        <v>44237</v>
      </c>
      <c r="B4081" s="239">
        <v>61.17</v>
      </c>
    </row>
    <row r="4082" spans="1:2" x14ac:dyDescent="0.25">
      <c r="A4082" s="238">
        <v>44238</v>
      </c>
      <c r="B4082" s="239">
        <v>61.09</v>
      </c>
    </row>
    <row r="4083" spans="1:2" x14ac:dyDescent="0.25">
      <c r="A4083" s="238">
        <v>44239</v>
      </c>
      <c r="B4083" s="239">
        <v>62.47</v>
      </c>
    </row>
    <row r="4084" spans="1:2" x14ac:dyDescent="0.25">
      <c r="A4084" s="238">
        <v>44242</v>
      </c>
      <c r="B4084" s="239">
        <v>63.58</v>
      </c>
    </row>
    <row r="4085" spans="1:2" x14ac:dyDescent="0.25">
      <c r="A4085" s="238">
        <v>44243</v>
      </c>
      <c r="B4085" s="239">
        <v>63.96</v>
      </c>
    </row>
    <row r="4086" spans="1:2" x14ac:dyDescent="0.25">
      <c r="A4086" s="238">
        <v>44244</v>
      </c>
      <c r="B4086" s="239">
        <v>65.02</v>
      </c>
    </row>
    <row r="4087" spans="1:2" x14ac:dyDescent="0.25">
      <c r="A4087" s="238">
        <v>44245</v>
      </c>
      <c r="B4087" s="239">
        <v>64.09</v>
      </c>
    </row>
    <row r="4088" spans="1:2" x14ac:dyDescent="0.25">
      <c r="A4088" s="238">
        <v>44246</v>
      </c>
      <c r="B4088" s="239">
        <v>62.84</v>
      </c>
    </row>
    <row r="4089" spans="1:2" x14ac:dyDescent="0.25">
      <c r="A4089" s="238">
        <v>44249</v>
      </c>
      <c r="B4089" s="239">
        <v>64.73</v>
      </c>
    </row>
    <row r="4090" spans="1:2" x14ac:dyDescent="0.25">
      <c r="A4090" s="238">
        <v>44250</v>
      </c>
      <c r="B4090" s="239">
        <v>65.16</v>
      </c>
    </row>
    <row r="4091" spans="1:2" x14ac:dyDescent="0.25">
      <c r="A4091" s="238">
        <v>44251</v>
      </c>
      <c r="B4091" s="239">
        <v>66.849999999999994</v>
      </c>
    </row>
    <row r="4092" spans="1:2" x14ac:dyDescent="0.25">
      <c r="A4092" s="238">
        <v>44252</v>
      </c>
      <c r="B4092" s="239">
        <v>66.69</v>
      </c>
    </row>
    <row r="4093" spans="1:2" x14ac:dyDescent="0.25">
      <c r="A4093" s="238">
        <v>44253</v>
      </c>
      <c r="B4093" s="239">
        <v>65.86</v>
      </c>
    </row>
    <row r="4094" spans="1:2" x14ac:dyDescent="0.25">
      <c r="A4094" s="238">
        <v>44256</v>
      </c>
      <c r="B4094" s="239">
        <v>64.56</v>
      </c>
    </row>
    <row r="4095" spans="1:2" x14ac:dyDescent="0.25">
      <c r="A4095" s="238">
        <v>44257</v>
      </c>
      <c r="B4095" s="239">
        <v>63.17</v>
      </c>
    </row>
    <row r="4096" spans="1:2" x14ac:dyDescent="0.25">
      <c r="A4096" s="238">
        <v>44258</v>
      </c>
      <c r="B4096" s="239">
        <v>64.7</v>
      </c>
    </row>
    <row r="4097" spans="1:2" x14ac:dyDescent="0.25">
      <c r="A4097" s="238">
        <v>44259</v>
      </c>
      <c r="B4097" s="239">
        <v>67.319999999999993</v>
      </c>
    </row>
    <row r="4098" spans="1:2" x14ac:dyDescent="0.25">
      <c r="A4098" s="238">
        <v>44260</v>
      </c>
      <c r="B4098" s="239">
        <v>69.95</v>
      </c>
    </row>
    <row r="4099" spans="1:2" x14ac:dyDescent="0.25">
      <c r="A4099" s="238">
        <v>44263</v>
      </c>
      <c r="B4099" s="239">
        <v>68</v>
      </c>
    </row>
    <row r="4100" spans="1:2" x14ac:dyDescent="0.25">
      <c r="A4100" s="238">
        <v>44264</v>
      </c>
      <c r="B4100" s="239">
        <v>67.03</v>
      </c>
    </row>
    <row r="4101" spans="1:2" x14ac:dyDescent="0.25">
      <c r="A4101" s="238">
        <v>44265</v>
      </c>
      <c r="B4101" s="239">
        <v>67.53</v>
      </c>
    </row>
    <row r="4102" spans="1:2" x14ac:dyDescent="0.25">
      <c r="A4102" s="238">
        <v>44266</v>
      </c>
      <c r="B4102" s="239">
        <v>69.34</v>
      </c>
    </row>
    <row r="4103" spans="1:2" x14ac:dyDescent="0.25">
      <c r="A4103" s="238">
        <v>44267</v>
      </c>
      <c r="B4103" s="239">
        <v>68.87</v>
      </c>
    </row>
    <row r="4104" spans="1:2" x14ac:dyDescent="0.25">
      <c r="A4104" s="238">
        <v>44270</v>
      </c>
      <c r="B4104" s="239">
        <v>68.78</v>
      </c>
    </row>
    <row r="4105" spans="1:2" x14ac:dyDescent="0.25">
      <c r="A4105" s="238">
        <v>44271</v>
      </c>
      <c r="B4105" s="239">
        <v>67.95</v>
      </c>
    </row>
    <row r="4106" spans="1:2" x14ac:dyDescent="0.25">
      <c r="A4106" s="238">
        <v>44272</v>
      </c>
      <c r="B4106" s="239">
        <v>67.73</v>
      </c>
    </row>
    <row r="4107" spans="1:2" x14ac:dyDescent="0.25">
      <c r="A4107" s="238">
        <v>44273</v>
      </c>
      <c r="B4107" s="239">
        <v>62.11</v>
      </c>
    </row>
    <row r="4108" spans="1:2" x14ac:dyDescent="0.25">
      <c r="A4108" s="238">
        <v>44274</v>
      </c>
      <c r="B4108" s="239">
        <v>64</v>
      </c>
    </row>
    <row r="4109" spans="1:2" x14ac:dyDescent="0.25">
      <c r="A4109" s="238">
        <v>44277</v>
      </c>
      <c r="B4109" s="239">
        <v>63.89</v>
      </c>
    </row>
    <row r="4110" spans="1:2" x14ac:dyDescent="0.25">
      <c r="A4110" s="238">
        <v>44278</v>
      </c>
      <c r="B4110" s="239">
        <v>59.96</v>
      </c>
    </row>
    <row r="4111" spans="1:2" x14ac:dyDescent="0.25">
      <c r="A4111" s="238">
        <v>44279</v>
      </c>
      <c r="B4111" s="239">
        <v>63.7</v>
      </c>
    </row>
    <row r="4112" spans="1:2" x14ac:dyDescent="0.25">
      <c r="A4112" s="238">
        <v>44280</v>
      </c>
      <c r="B4112" s="239">
        <v>61.21</v>
      </c>
    </row>
    <row r="4113" spans="1:2" x14ac:dyDescent="0.25">
      <c r="A4113" s="238">
        <v>44281</v>
      </c>
      <c r="B4113" s="239">
        <v>63.77</v>
      </c>
    </row>
    <row r="4114" spans="1:2" x14ac:dyDescent="0.25">
      <c r="A4114" s="238">
        <v>44284</v>
      </c>
      <c r="B4114" s="239">
        <v>64.06</v>
      </c>
    </row>
    <row r="4115" spans="1:2" x14ac:dyDescent="0.25">
      <c r="A4115" s="238">
        <v>44285</v>
      </c>
      <c r="B4115" s="239">
        <v>63.28</v>
      </c>
    </row>
    <row r="4116" spans="1:2" x14ac:dyDescent="0.25">
      <c r="A4116" s="238">
        <v>44286</v>
      </c>
      <c r="B4116" s="239">
        <v>63.52</v>
      </c>
    </row>
    <row r="4117" spans="1:2" x14ac:dyDescent="0.25">
      <c r="A4117" s="238">
        <v>44287</v>
      </c>
      <c r="B4117" s="239">
        <v>63.85</v>
      </c>
    </row>
    <row r="4118" spans="1:2" x14ac:dyDescent="0.25">
      <c r="A4118" s="238">
        <v>44292</v>
      </c>
      <c r="B4118" s="239">
        <v>61.47</v>
      </c>
    </row>
    <row r="4119" spans="1:2" x14ac:dyDescent="0.25">
      <c r="A4119" s="238">
        <v>44293</v>
      </c>
      <c r="B4119" s="239">
        <v>61.86</v>
      </c>
    </row>
    <row r="4120" spans="1:2" x14ac:dyDescent="0.25">
      <c r="A4120" s="238">
        <v>44294</v>
      </c>
      <c r="B4120" s="239">
        <v>62.09</v>
      </c>
    </row>
    <row r="4121" spans="1:2" x14ac:dyDescent="0.25">
      <c r="A4121" s="238">
        <v>44295</v>
      </c>
      <c r="B4121" s="239">
        <v>61.89</v>
      </c>
    </row>
    <row r="4122" spans="1:2" x14ac:dyDescent="0.25">
      <c r="A4122" s="238">
        <v>44298</v>
      </c>
      <c r="B4122" s="239">
        <v>62.38</v>
      </c>
    </row>
    <row r="4123" spans="1:2" x14ac:dyDescent="0.25">
      <c r="A4123" s="238">
        <v>44299</v>
      </c>
      <c r="B4123" s="239">
        <v>62.83</v>
      </c>
    </row>
    <row r="4124" spans="1:2" x14ac:dyDescent="0.25">
      <c r="A4124" s="238">
        <v>44300</v>
      </c>
      <c r="B4124" s="239">
        <v>66.11</v>
      </c>
    </row>
    <row r="4125" spans="1:2" x14ac:dyDescent="0.25">
      <c r="A4125" s="238">
        <v>44301</v>
      </c>
      <c r="B4125" s="239">
        <v>66.13</v>
      </c>
    </row>
    <row r="4126" spans="1:2" x14ac:dyDescent="0.25">
      <c r="A4126" s="238">
        <v>44302</v>
      </c>
      <c r="B4126" s="239">
        <v>65.98</v>
      </c>
    </row>
    <row r="4127" spans="1:2" x14ac:dyDescent="0.25">
      <c r="A4127" s="238">
        <v>44305</v>
      </c>
      <c r="B4127" s="239">
        <v>66.540000000000006</v>
      </c>
    </row>
    <row r="4128" spans="1:2" x14ac:dyDescent="0.25">
      <c r="A4128" s="238">
        <v>44306</v>
      </c>
      <c r="B4128" s="239">
        <v>65.34</v>
      </c>
    </row>
    <row r="4129" spans="1:2" x14ac:dyDescent="0.25">
      <c r="A4129" s="238">
        <v>44307</v>
      </c>
      <c r="B4129" s="239">
        <v>64.02</v>
      </c>
    </row>
    <row r="4130" spans="1:2" x14ac:dyDescent="0.25">
      <c r="A4130" s="238">
        <v>44308</v>
      </c>
      <c r="B4130" s="239">
        <v>65.069999999999993</v>
      </c>
    </row>
    <row r="4131" spans="1:2" x14ac:dyDescent="0.25">
      <c r="A4131" s="238">
        <v>44309</v>
      </c>
      <c r="B4131" s="239">
        <v>65.75</v>
      </c>
    </row>
    <row r="4132" spans="1:2" x14ac:dyDescent="0.25">
      <c r="A4132" s="238">
        <v>44312</v>
      </c>
      <c r="B4132" s="239">
        <v>65.5</v>
      </c>
    </row>
    <row r="4133" spans="1:2" x14ac:dyDescent="0.25">
      <c r="A4133" s="238">
        <v>44313</v>
      </c>
      <c r="B4133" s="239">
        <v>66.25</v>
      </c>
    </row>
    <row r="4134" spans="1:2" x14ac:dyDescent="0.25">
      <c r="A4134" s="238">
        <v>44314</v>
      </c>
      <c r="B4134" s="239">
        <v>67.08</v>
      </c>
    </row>
    <row r="4135" spans="1:2" x14ac:dyDescent="0.25">
      <c r="A4135" s="238">
        <v>44315</v>
      </c>
      <c r="B4135" s="239">
        <v>68.260000000000005</v>
      </c>
    </row>
    <row r="4136" spans="1:2" x14ac:dyDescent="0.25">
      <c r="A4136" s="238">
        <v>44316</v>
      </c>
      <c r="B4136" s="239">
        <v>67.73</v>
      </c>
    </row>
    <row r="4137" spans="1:2" x14ac:dyDescent="0.25">
      <c r="A4137" s="238">
        <v>44320</v>
      </c>
      <c r="B4137" s="239">
        <v>68.91</v>
      </c>
    </row>
    <row r="4138" spans="1:2" x14ac:dyDescent="0.25">
      <c r="A4138" s="238">
        <v>44321</v>
      </c>
      <c r="B4138" s="239">
        <v>69.709999999999994</v>
      </c>
    </row>
    <row r="4139" spans="1:2" x14ac:dyDescent="0.25">
      <c r="A4139" s="238">
        <v>44322</v>
      </c>
      <c r="B4139" s="239">
        <v>68.62</v>
      </c>
    </row>
    <row r="4140" spans="1:2" x14ac:dyDescent="0.25">
      <c r="A4140" s="238">
        <v>44323</v>
      </c>
      <c r="B4140" s="239">
        <v>68.73</v>
      </c>
    </row>
    <row r="4141" spans="1:2" x14ac:dyDescent="0.25">
      <c r="A4141" s="238">
        <v>44326</v>
      </c>
      <c r="B4141" s="239">
        <v>68.61</v>
      </c>
    </row>
    <row r="4142" spans="1:2" x14ac:dyDescent="0.25">
      <c r="A4142" s="238">
        <v>44327</v>
      </c>
      <c r="B4142" s="239">
        <v>68.83</v>
      </c>
    </row>
    <row r="4143" spans="1:2" x14ac:dyDescent="0.25">
      <c r="A4143" s="238">
        <v>44328</v>
      </c>
      <c r="B4143" s="239">
        <v>69.62</v>
      </c>
    </row>
    <row r="4144" spans="1:2" x14ac:dyDescent="0.25">
      <c r="A4144" s="238">
        <v>44329</v>
      </c>
      <c r="B4144" s="239">
        <v>67.36</v>
      </c>
    </row>
    <row r="4145" spans="1:2" x14ac:dyDescent="0.25">
      <c r="A4145" s="238">
        <v>44330</v>
      </c>
      <c r="B4145" s="239">
        <v>69.239999999999995</v>
      </c>
    </row>
    <row r="4146" spans="1:2" x14ac:dyDescent="0.25">
      <c r="A4146" s="238">
        <v>44333</v>
      </c>
      <c r="B4146" s="239">
        <v>69.62</v>
      </c>
    </row>
    <row r="4147" spans="1:2" x14ac:dyDescent="0.25">
      <c r="A4147" s="238">
        <v>44334</v>
      </c>
      <c r="B4147" s="239">
        <v>69.010000000000005</v>
      </c>
    </row>
    <row r="4148" spans="1:2" x14ac:dyDescent="0.25">
      <c r="A4148" s="238">
        <v>44335</v>
      </c>
      <c r="B4148" s="239">
        <v>66.88</v>
      </c>
    </row>
    <row r="4149" spans="1:2" x14ac:dyDescent="0.25">
      <c r="A4149" s="238">
        <v>44336</v>
      </c>
      <c r="B4149" s="239">
        <v>65.180000000000007</v>
      </c>
    </row>
    <row r="4150" spans="1:2" x14ac:dyDescent="0.25">
      <c r="A4150" s="238">
        <v>44337</v>
      </c>
      <c r="B4150" s="239">
        <v>66.72</v>
      </c>
    </row>
    <row r="4151" spans="1:2" x14ac:dyDescent="0.25">
      <c r="A4151" s="238">
        <v>44340</v>
      </c>
      <c r="B4151" s="239">
        <v>68.59</v>
      </c>
    </row>
    <row r="4152" spans="1:2" x14ac:dyDescent="0.25">
      <c r="A4152" s="238">
        <v>44341</v>
      </c>
      <c r="B4152" s="239">
        <v>68.8</v>
      </c>
    </row>
    <row r="4153" spans="1:2" x14ac:dyDescent="0.25">
      <c r="A4153" s="238">
        <v>44342</v>
      </c>
      <c r="B4153" s="239">
        <v>68.930000000000007</v>
      </c>
    </row>
    <row r="4154" spans="1:2" x14ac:dyDescent="0.25">
      <c r="A4154" s="238">
        <v>44343</v>
      </c>
      <c r="B4154" s="239">
        <v>69.430000000000007</v>
      </c>
    </row>
    <row r="4155" spans="1:2" x14ac:dyDescent="0.25">
      <c r="A4155" s="238">
        <v>44344</v>
      </c>
      <c r="B4155" s="239">
        <v>69.36</v>
      </c>
    </row>
    <row r="4156" spans="1:2" x14ac:dyDescent="0.25">
      <c r="A4156" s="238">
        <v>44348</v>
      </c>
      <c r="B4156" s="239">
        <v>70.03</v>
      </c>
    </row>
    <row r="4157" spans="1:2" x14ac:dyDescent="0.25">
      <c r="A4157" s="238">
        <v>44349</v>
      </c>
      <c r="B4157" s="239">
        <v>70.599999999999994</v>
      </c>
    </row>
    <row r="4158" spans="1:2" x14ac:dyDescent="0.25">
      <c r="A4158" s="238">
        <v>44350</v>
      </c>
      <c r="B4158" s="239">
        <v>70.709999999999994</v>
      </c>
    </row>
    <row r="4159" spans="1:2" x14ac:dyDescent="0.25">
      <c r="A4159" s="238">
        <v>44351</v>
      </c>
      <c r="B4159" s="239">
        <v>71.3</v>
      </c>
    </row>
    <row r="4160" spans="1:2" x14ac:dyDescent="0.25">
      <c r="A4160" s="238">
        <v>44354</v>
      </c>
      <c r="B4160" s="239">
        <v>70.89</v>
      </c>
    </row>
    <row r="4161" spans="1:2" x14ac:dyDescent="0.25">
      <c r="A4161" s="238">
        <v>44355</v>
      </c>
      <c r="B4161" s="239">
        <v>71.39</v>
      </c>
    </row>
    <row r="4162" spans="1:2" x14ac:dyDescent="0.25">
      <c r="A4162" s="238">
        <v>44356</v>
      </c>
      <c r="B4162" s="239">
        <v>71.31</v>
      </c>
    </row>
    <row r="4163" spans="1:2" x14ac:dyDescent="0.25">
      <c r="A4163" s="238">
        <v>44357</v>
      </c>
      <c r="B4163" s="239">
        <v>71.650000000000006</v>
      </c>
    </row>
    <row r="4164" spans="1:2" x14ac:dyDescent="0.25">
      <c r="A4164" s="238">
        <v>44358</v>
      </c>
      <c r="B4164" s="239">
        <v>72.05</v>
      </c>
    </row>
    <row r="4165" spans="1:2" x14ac:dyDescent="0.25">
      <c r="A4165" s="238">
        <v>44361</v>
      </c>
      <c r="B4165" s="239">
        <v>72.27</v>
      </c>
    </row>
    <row r="4166" spans="1:2" x14ac:dyDescent="0.25">
      <c r="A4166" s="238">
        <v>44362</v>
      </c>
      <c r="B4166" s="239">
        <v>73.38</v>
      </c>
    </row>
    <row r="4167" spans="1:2" x14ac:dyDescent="0.25">
      <c r="A4167" s="238">
        <v>44363</v>
      </c>
      <c r="B4167" s="239">
        <v>73.88</v>
      </c>
    </row>
    <row r="4168" spans="1:2" x14ac:dyDescent="0.25">
      <c r="A4168" s="238">
        <v>44364</v>
      </c>
      <c r="B4168" s="239">
        <v>72.92</v>
      </c>
    </row>
    <row r="4169" spans="1:2" x14ac:dyDescent="0.25">
      <c r="A4169" s="238">
        <v>44365</v>
      </c>
      <c r="B4169" s="239">
        <v>73.099999999999994</v>
      </c>
    </row>
    <row r="4170" spans="1:2" x14ac:dyDescent="0.25">
      <c r="A4170" s="238">
        <v>44368</v>
      </c>
      <c r="B4170" s="239">
        <v>74.489999999999995</v>
      </c>
    </row>
    <row r="4171" spans="1:2" x14ac:dyDescent="0.25">
      <c r="A4171" s="238">
        <v>44369</v>
      </c>
      <c r="B4171" s="239">
        <v>74.92</v>
      </c>
    </row>
    <row r="4172" spans="1:2" x14ac:dyDescent="0.25">
      <c r="A4172" s="238">
        <v>44370</v>
      </c>
      <c r="B4172" s="239">
        <v>75.22</v>
      </c>
    </row>
    <row r="4173" spans="1:2" x14ac:dyDescent="0.25">
      <c r="A4173" s="238">
        <v>44371</v>
      </c>
      <c r="B4173" s="239">
        <v>75.95</v>
      </c>
    </row>
    <row r="4174" spans="1:2" x14ac:dyDescent="0.25">
      <c r="A4174" s="238">
        <v>44372</v>
      </c>
      <c r="B4174" s="239">
        <v>76.45</v>
      </c>
    </row>
    <row r="4175" spans="1:2" x14ac:dyDescent="0.25">
      <c r="A4175" s="238">
        <v>44375</v>
      </c>
      <c r="B4175" s="239">
        <v>74.78</v>
      </c>
    </row>
    <row r="4176" spans="1:2" x14ac:dyDescent="0.25">
      <c r="A4176" s="238">
        <v>44376</v>
      </c>
      <c r="B4176" s="239">
        <v>75.38</v>
      </c>
    </row>
    <row r="4177" spans="1:2" x14ac:dyDescent="0.25">
      <c r="A4177" s="238">
        <v>44377</v>
      </c>
      <c r="B4177" s="239">
        <v>76.94</v>
      </c>
    </row>
    <row r="4178" spans="1:2" x14ac:dyDescent="0.25">
      <c r="A4178" s="238">
        <v>44378</v>
      </c>
      <c r="B4178" s="239">
        <v>76.69</v>
      </c>
    </row>
    <row r="4179" spans="1:2" x14ac:dyDescent="0.25">
      <c r="A4179" s="238">
        <v>44379</v>
      </c>
      <c r="B4179" s="239">
        <v>77.510000000000005</v>
      </c>
    </row>
    <row r="4180" spans="1:2" x14ac:dyDescent="0.25">
      <c r="A4180" s="238">
        <v>44382</v>
      </c>
      <c r="B4180" s="239">
        <v>78.34</v>
      </c>
    </row>
    <row r="4181" spans="1:2" x14ac:dyDescent="0.25">
      <c r="A4181" s="238">
        <v>44383</v>
      </c>
      <c r="B4181" s="239">
        <v>75.81</v>
      </c>
    </row>
    <row r="4182" spans="1:2" x14ac:dyDescent="0.25">
      <c r="A4182" s="238">
        <v>44384</v>
      </c>
      <c r="B4182" s="239">
        <v>74.31</v>
      </c>
    </row>
    <row r="4183" spans="1:2" x14ac:dyDescent="0.25">
      <c r="A4183" s="238">
        <v>44385</v>
      </c>
      <c r="B4183" s="239">
        <v>75.069999999999993</v>
      </c>
    </row>
    <row r="4184" spans="1:2" x14ac:dyDescent="0.25">
      <c r="A4184" s="238">
        <v>44386</v>
      </c>
      <c r="B4184" s="239">
        <v>77.14</v>
      </c>
    </row>
    <row r="4185" spans="1:2" x14ac:dyDescent="0.25">
      <c r="A4185" s="238">
        <v>44389</v>
      </c>
      <c r="B4185" s="239">
        <v>76.77</v>
      </c>
    </row>
    <row r="4186" spans="1:2" x14ac:dyDescent="0.25">
      <c r="A4186" s="238">
        <v>44390</v>
      </c>
      <c r="B4186" s="239">
        <v>77.5</v>
      </c>
    </row>
    <row r="4187" spans="1:2" x14ac:dyDescent="0.25">
      <c r="A4187" s="238">
        <v>44391</v>
      </c>
      <c r="B4187" s="239">
        <v>75.739999999999995</v>
      </c>
    </row>
    <row r="4188" spans="1:2" x14ac:dyDescent="0.25">
      <c r="A4188" s="238">
        <v>44392</v>
      </c>
      <c r="B4188" s="239">
        <v>74.53</v>
      </c>
    </row>
    <row r="4189" spans="1:2" x14ac:dyDescent="0.25">
      <c r="A4189" s="238">
        <v>44393</v>
      </c>
      <c r="B4189" s="239">
        <v>74.459999999999994</v>
      </c>
    </row>
    <row r="4190" spans="1:2" x14ac:dyDescent="0.25">
      <c r="A4190" s="238">
        <v>44396</v>
      </c>
      <c r="B4190" s="239">
        <v>69.33</v>
      </c>
    </row>
    <row r="4191" spans="1:2" x14ac:dyDescent="0.25">
      <c r="A4191" s="238">
        <v>44397</v>
      </c>
      <c r="B4191" s="239">
        <v>70.03</v>
      </c>
    </row>
    <row r="4192" spans="1:2" x14ac:dyDescent="0.25">
      <c r="A4192" s="238">
        <v>44398</v>
      </c>
      <c r="B4192" s="239">
        <v>72.540000000000006</v>
      </c>
    </row>
    <row r="4193" spans="1:2" x14ac:dyDescent="0.25">
      <c r="A4193" s="238">
        <v>44399</v>
      </c>
      <c r="B4193" s="239">
        <v>74.25</v>
      </c>
    </row>
    <row r="4194" spans="1:2" x14ac:dyDescent="0.25">
      <c r="A4194" s="238">
        <v>44400</v>
      </c>
      <c r="B4194" s="239">
        <v>74.86</v>
      </c>
    </row>
    <row r="4195" spans="1:2" x14ac:dyDescent="0.25">
      <c r="A4195" s="238">
        <v>44403</v>
      </c>
      <c r="B4195" s="239">
        <v>74.790000000000006</v>
      </c>
    </row>
    <row r="4196" spans="1:2" x14ac:dyDescent="0.25">
      <c r="A4196" s="238">
        <v>44404</v>
      </c>
      <c r="B4196" s="239">
        <v>74.87</v>
      </c>
    </row>
    <row r="4197" spans="1:2" x14ac:dyDescent="0.25">
      <c r="A4197" s="238">
        <v>44405</v>
      </c>
      <c r="B4197" s="239">
        <v>75.09</v>
      </c>
    </row>
    <row r="4198" spans="1:2" x14ac:dyDescent="0.25">
      <c r="A4198" s="238">
        <v>44406</v>
      </c>
      <c r="B4198" s="239">
        <v>76.3</v>
      </c>
    </row>
    <row r="4199" spans="1:2" x14ac:dyDescent="0.25">
      <c r="A4199" s="238">
        <v>44407</v>
      </c>
      <c r="B4199" s="239">
        <v>77.72</v>
      </c>
    </row>
    <row r="4200" spans="1:2" x14ac:dyDescent="0.25">
      <c r="A4200" s="238">
        <v>44410</v>
      </c>
      <c r="B4200" s="239">
        <v>73.91</v>
      </c>
    </row>
    <row r="4201" spans="1:2" x14ac:dyDescent="0.25">
      <c r="A4201" s="238">
        <v>44411</v>
      </c>
      <c r="B4201" s="239">
        <v>73.239999999999995</v>
      </c>
    </row>
    <row r="4202" spans="1:2" x14ac:dyDescent="0.25">
      <c r="A4202" s="238">
        <v>44412</v>
      </c>
      <c r="B4202" s="239">
        <v>70.989999999999995</v>
      </c>
    </row>
    <row r="4203" spans="1:2" x14ac:dyDescent="0.25">
      <c r="A4203" s="238">
        <v>44413</v>
      </c>
      <c r="B4203" s="239">
        <v>72.14</v>
      </c>
    </row>
    <row r="4204" spans="1:2" x14ac:dyDescent="0.25">
      <c r="A4204" s="238">
        <v>44414</v>
      </c>
      <c r="B4204" s="239">
        <v>71.02</v>
      </c>
    </row>
    <row r="4205" spans="1:2" x14ac:dyDescent="0.25">
      <c r="A4205" s="238">
        <v>44417</v>
      </c>
      <c r="B4205" s="239">
        <v>69.650000000000006</v>
      </c>
    </row>
    <row r="4206" spans="1:2" x14ac:dyDescent="0.25">
      <c r="A4206" s="238">
        <v>44418</v>
      </c>
      <c r="B4206" s="239">
        <v>71.14</v>
      </c>
    </row>
    <row r="4207" spans="1:2" x14ac:dyDescent="0.25">
      <c r="A4207" s="238">
        <v>44419</v>
      </c>
      <c r="B4207" s="239">
        <v>71.989999999999995</v>
      </c>
    </row>
    <row r="4208" spans="1:2" x14ac:dyDescent="0.25">
      <c r="A4208" s="238">
        <v>44420</v>
      </c>
      <c r="B4208" s="239">
        <v>71.790000000000006</v>
      </c>
    </row>
    <row r="4209" spans="1:2" x14ac:dyDescent="0.25">
      <c r="A4209" s="238">
        <v>44421</v>
      </c>
      <c r="B4209" s="239">
        <v>70.900000000000006</v>
      </c>
    </row>
    <row r="4210" spans="1:2" x14ac:dyDescent="0.25">
      <c r="A4210" s="238">
        <v>44424</v>
      </c>
      <c r="B4210" s="239">
        <v>70.069999999999993</v>
      </c>
    </row>
    <row r="4211" spans="1:2" x14ac:dyDescent="0.25">
      <c r="A4211" s="238">
        <v>44425</v>
      </c>
      <c r="B4211" s="239">
        <v>69.400000000000006</v>
      </c>
    </row>
    <row r="4212" spans="1:2" x14ac:dyDescent="0.25">
      <c r="A4212" s="238">
        <v>44426</v>
      </c>
      <c r="B4212" s="239">
        <v>68.61</v>
      </c>
    </row>
    <row r="4213" spans="1:2" x14ac:dyDescent="0.25">
      <c r="A4213" s="238">
        <v>44427</v>
      </c>
      <c r="B4213" s="239">
        <v>66.8</v>
      </c>
    </row>
    <row r="4214" spans="1:2" x14ac:dyDescent="0.25">
      <c r="A4214" s="238">
        <v>44428</v>
      </c>
      <c r="B4214" s="239">
        <v>65.510000000000005</v>
      </c>
    </row>
    <row r="4215" spans="1:2" x14ac:dyDescent="0.25">
      <c r="A4215" s="238">
        <v>44431</v>
      </c>
      <c r="B4215" s="239">
        <v>69.069999999999993</v>
      </c>
    </row>
    <row r="4216" spans="1:2" x14ac:dyDescent="0.25">
      <c r="A4216" s="238">
        <v>44432</v>
      </c>
      <c r="B4216" s="239">
        <v>71.209999999999994</v>
      </c>
    </row>
    <row r="4217" spans="1:2" x14ac:dyDescent="0.25">
      <c r="A4217" s="238">
        <v>44433</v>
      </c>
      <c r="B4217" s="239">
        <v>72.12</v>
      </c>
    </row>
    <row r="4218" spans="1:2" x14ac:dyDescent="0.25">
      <c r="A4218" s="238">
        <v>44434</v>
      </c>
      <c r="B4218" s="239">
        <v>70.42</v>
      </c>
    </row>
    <row r="4219" spans="1:2" x14ac:dyDescent="0.25">
      <c r="A4219" s="238">
        <v>44435</v>
      </c>
      <c r="B4219" s="239">
        <v>72.260000000000005</v>
      </c>
    </row>
    <row r="4220" spans="1:2" x14ac:dyDescent="0.25">
      <c r="A4220" s="238">
        <v>44439</v>
      </c>
      <c r="B4220" s="239">
        <v>73.45</v>
      </c>
    </row>
    <row r="4221" spans="1:2" x14ac:dyDescent="0.25">
      <c r="A4221" s="238">
        <v>44440</v>
      </c>
      <c r="B4221" s="239">
        <v>71.989999999999995</v>
      </c>
    </row>
    <row r="4222" spans="1:2" x14ac:dyDescent="0.25">
      <c r="A4222" s="238">
        <v>44441</v>
      </c>
      <c r="B4222" s="239">
        <v>73.56</v>
      </c>
    </row>
    <row r="4223" spans="1:2" x14ac:dyDescent="0.25">
      <c r="A4223" s="238">
        <v>44442</v>
      </c>
      <c r="B4223" s="239">
        <v>73.069999999999993</v>
      </c>
    </row>
    <row r="4224" spans="1:2" x14ac:dyDescent="0.25">
      <c r="A4224" s="238">
        <v>44445</v>
      </c>
      <c r="B4224" s="239">
        <v>72.430000000000007</v>
      </c>
    </row>
    <row r="4225" spans="1:2" x14ac:dyDescent="0.25">
      <c r="A4225" s="238">
        <v>44446</v>
      </c>
      <c r="B4225" s="239">
        <v>71.52</v>
      </c>
    </row>
    <row r="4226" spans="1:2" x14ac:dyDescent="0.25">
      <c r="A4226" s="238">
        <v>44447</v>
      </c>
      <c r="B4226" s="239">
        <v>72.36</v>
      </c>
    </row>
    <row r="4227" spans="1:2" x14ac:dyDescent="0.25">
      <c r="A4227" s="238">
        <v>44448</v>
      </c>
      <c r="B4227" s="239">
        <v>71.319999999999993</v>
      </c>
    </row>
    <row r="4228" spans="1:2" x14ac:dyDescent="0.25">
      <c r="A4228" s="238">
        <v>44449</v>
      </c>
      <c r="B4228" s="239">
        <v>72.44</v>
      </c>
    </row>
    <row r="4229" spans="1:2" x14ac:dyDescent="0.25">
      <c r="A4229" s="238">
        <v>44452</v>
      </c>
      <c r="B4229" s="239">
        <v>72.97</v>
      </c>
    </row>
    <row r="4230" spans="1:2" x14ac:dyDescent="0.25">
      <c r="A4230" s="238">
        <v>44453</v>
      </c>
      <c r="B4230" s="239">
        <v>73.05</v>
      </c>
    </row>
    <row r="4231" spans="1:2" x14ac:dyDescent="0.25">
      <c r="A4231" s="238">
        <v>44454</v>
      </c>
      <c r="B4231" s="239">
        <v>74.84</v>
      </c>
    </row>
    <row r="4232" spans="1:2" x14ac:dyDescent="0.25">
      <c r="A4232" s="238">
        <v>44455</v>
      </c>
      <c r="B4232" s="239">
        <v>75.14</v>
      </c>
    </row>
    <row r="4233" spans="1:2" x14ac:dyDescent="0.25">
      <c r="A4233" s="238">
        <v>44456</v>
      </c>
      <c r="B4233" s="239">
        <v>74.64</v>
      </c>
    </row>
    <row r="4234" spans="1:2" x14ac:dyDescent="0.25">
      <c r="A4234" s="238">
        <v>44459</v>
      </c>
      <c r="B4234" s="239">
        <v>73.59</v>
      </c>
    </row>
    <row r="4235" spans="1:2" x14ac:dyDescent="0.25">
      <c r="A4235" s="238">
        <v>44460</v>
      </c>
      <c r="B4235" s="239">
        <v>73.650000000000006</v>
      </c>
    </row>
    <row r="4236" spans="1:2" x14ac:dyDescent="0.25">
      <c r="A4236" s="238">
        <v>44461</v>
      </c>
      <c r="B4236" s="239">
        <v>75.5</v>
      </c>
    </row>
    <row r="4237" spans="1:2" x14ac:dyDescent="0.25">
      <c r="A4237" s="238">
        <v>44462</v>
      </c>
      <c r="B4237" s="239">
        <v>76.44</v>
      </c>
    </row>
    <row r="4238" spans="1:2" x14ac:dyDescent="0.25">
      <c r="A4238" s="238">
        <v>44463</v>
      </c>
      <c r="B4238" s="239">
        <v>77.42</v>
      </c>
    </row>
    <row r="4239" spans="1:2" x14ac:dyDescent="0.25">
      <c r="A4239" s="238">
        <v>44466</v>
      </c>
      <c r="B4239" s="239">
        <v>78.849999999999994</v>
      </c>
    </row>
    <row r="4240" spans="1:2" x14ac:dyDescent="0.25">
      <c r="A4240" s="238">
        <v>44467</v>
      </c>
      <c r="B4240" s="239">
        <v>78.3</v>
      </c>
    </row>
    <row r="4241" spans="1:2" x14ac:dyDescent="0.25">
      <c r="A4241" s="238">
        <v>44468</v>
      </c>
      <c r="B4241" s="239">
        <v>77.86</v>
      </c>
    </row>
    <row r="4242" spans="1:2" x14ac:dyDescent="0.25">
      <c r="A4242" s="238">
        <v>44469</v>
      </c>
      <c r="B4242" s="239">
        <v>77.81</v>
      </c>
    </row>
    <row r="4243" spans="1:2" x14ac:dyDescent="0.25">
      <c r="A4243" s="238">
        <v>44470</v>
      </c>
      <c r="B4243" s="239">
        <v>79.400000000000006</v>
      </c>
    </row>
    <row r="4244" spans="1:2" x14ac:dyDescent="0.25">
      <c r="A4244" s="238">
        <v>44473</v>
      </c>
      <c r="B4244" s="239">
        <v>81.44</v>
      </c>
    </row>
    <row r="4245" spans="1:2" x14ac:dyDescent="0.25">
      <c r="A4245" s="238">
        <v>44474</v>
      </c>
      <c r="B4245" s="239">
        <v>82.72</v>
      </c>
    </row>
    <row r="4246" spans="1:2" x14ac:dyDescent="0.25">
      <c r="A4246" s="238">
        <v>44475</v>
      </c>
      <c r="B4246" s="239">
        <v>81.39</v>
      </c>
    </row>
    <row r="4247" spans="1:2" x14ac:dyDescent="0.25">
      <c r="A4247" s="238">
        <v>44476</v>
      </c>
      <c r="B4247" s="239">
        <v>82.34</v>
      </c>
    </row>
    <row r="4248" spans="1:2" x14ac:dyDescent="0.25">
      <c r="A4248" s="238">
        <v>44477</v>
      </c>
      <c r="B4248" s="239">
        <v>82.17</v>
      </c>
    </row>
    <row r="4249" spans="1:2" x14ac:dyDescent="0.25">
      <c r="A4249" s="238">
        <v>44480</v>
      </c>
      <c r="B4249" s="239">
        <v>83.75</v>
      </c>
    </row>
    <row r="4250" spans="1:2" x14ac:dyDescent="0.25">
      <c r="A4250" s="238">
        <v>44481</v>
      </c>
      <c r="B4250" s="239">
        <v>83.53</v>
      </c>
    </row>
    <row r="4251" spans="1:2" x14ac:dyDescent="0.25">
      <c r="A4251" s="238">
        <v>44482</v>
      </c>
      <c r="B4251" s="239">
        <v>83.53</v>
      </c>
    </row>
    <row r="4252" spans="1:2" x14ac:dyDescent="0.25">
      <c r="A4252" s="238">
        <v>44483</v>
      </c>
      <c r="B4252" s="239">
        <v>83.86</v>
      </c>
    </row>
    <row r="4253" spans="1:2" x14ac:dyDescent="0.25">
      <c r="A4253" s="238">
        <v>44484</v>
      </c>
      <c r="B4253" s="239">
        <v>84.67</v>
      </c>
    </row>
    <row r="4254" spans="1:2" x14ac:dyDescent="0.25">
      <c r="A4254" s="238">
        <v>44487</v>
      </c>
      <c r="B4254" s="239">
        <v>84.13</v>
      </c>
    </row>
    <row r="4255" spans="1:2" x14ac:dyDescent="0.25">
      <c r="A4255" s="238">
        <v>44488</v>
      </c>
      <c r="B4255" s="239">
        <v>85.02</v>
      </c>
    </row>
    <row r="4256" spans="1:2" x14ac:dyDescent="0.25">
      <c r="A4256" s="238">
        <v>44489</v>
      </c>
      <c r="B4256" s="239">
        <v>85.76</v>
      </c>
    </row>
    <row r="4257" spans="1:2" x14ac:dyDescent="0.25">
      <c r="A4257" s="238">
        <v>44490</v>
      </c>
      <c r="B4257" s="239">
        <v>84.58</v>
      </c>
    </row>
    <row r="4258" spans="1:2" x14ac:dyDescent="0.25">
      <c r="A4258" s="238">
        <v>44491</v>
      </c>
      <c r="B4258" s="239">
        <v>85.43</v>
      </c>
    </row>
    <row r="4259" spans="1:2" x14ac:dyDescent="0.25">
      <c r="A4259" s="238">
        <v>44494</v>
      </c>
      <c r="B4259" s="239">
        <v>84.85</v>
      </c>
    </row>
    <row r="4260" spans="1:2" x14ac:dyDescent="0.25">
      <c r="A4260" s="238">
        <v>44495</v>
      </c>
      <c r="B4260" s="239">
        <v>85.11</v>
      </c>
    </row>
    <row r="4261" spans="1:2" x14ac:dyDescent="0.25">
      <c r="A4261" s="238">
        <v>44496</v>
      </c>
      <c r="B4261" s="239">
        <v>84.12</v>
      </c>
    </row>
    <row r="4262" spans="1:2" x14ac:dyDescent="0.25">
      <c r="A4262" s="238">
        <v>44497</v>
      </c>
      <c r="B4262" s="239">
        <v>83.4</v>
      </c>
    </row>
    <row r="4263" spans="1:2" x14ac:dyDescent="0.25">
      <c r="A4263" s="238">
        <v>44498</v>
      </c>
      <c r="B4263" s="239">
        <v>83.1</v>
      </c>
    </row>
    <row r="4264" spans="1:2" x14ac:dyDescent="0.25">
      <c r="A4264" s="238">
        <v>44501</v>
      </c>
      <c r="B4264" s="239">
        <v>84.51</v>
      </c>
    </row>
    <row r="4265" spans="1:2" x14ac:dyDescent="0.25">
      <c r="A4265" s="238">
        <v>44502</v>
      </c>
      <c r="B4265" s="239">
        <v>84.42</v>
      </c>
    </row>
    <row r="4266" spans="1:2" x14ac:dyDescent="0.25">
      <c r="A4266" s="238">
        <v>44503</v>
      </c>
      <c r="B4266" s="239">
        <v>81.099999999999994</v>
      </c>
    </row>
    <row r="4267" spans="1:2" x14ac:dyDescent="0.25">
      <c r="A4267" s="238">
        <v>44504</v>
      </c>
      <c r="B4267" s="239">
        <v>80.150000000000006</v>
      </c>
    </row>
    <row r="4268" spans="1:2" x14ac:dyDescent="0.25">
      <c r="A4268" s="238">
        <v>44505</v>
      </c>
      <c r="B4268" s="239">
        <v>82.43</v>
      </c>
    </row>
    <row r="4269" spans="1:2" x14ac:dyDescent="0.25">
      <c r="A4269" s="238">
        <v>44508</v>
      </c>
      <c r="B4269" s="239">
        <v>83.22</v>
      </c>
    </row>
    <row r="4270" spans="1:2" x14ac:dyDescent="0.25">
      <c r="A4270" s="238">
        <v>44509</v>
      </c>
      <c r="B4270" s="239">
        <v>84.52</v>
      </c>
    </row>
    <row r="4271" spans="1:2" x14ac:dyDescent="0.25">
      <c r="A4271" s="238">
        <v>44510</v>
      </c>
      <c r="B4271" s="239">
        <v>82.91</v>
      </c>
    </row>
    <row r="4272" spans="1:2" x14ac:dyDescent="0.25">
      <c r="A4272" s="238">
        <v>44511</v>
      </c>
      <c r="B4272" s="239">
        <v>83.4</v>
      </c>
    </row>
    <row r="4273" spans="1:2" x14ac:dyDescent="0.25">
      <c r="A4273" s="238">
        <v>44512</v>
      </c>
      <c r="B4273" s="239">
        <v>82.9</v>
      </c>
    </row>
    <row r="4274" spans="1:2" x14ac:dyDescent="0.25">
      <c r="A4274" s="238">
        <v>44515</v>
      </c>
      <c r="B4274" s="239">
        <v>81.94</v>
      </c>
    </row>
    <row r="4275" spans="1:2" x14ac:dyDescent="0.25">
      <c r="A4275" s="238">
        <v>44516</v>
      </c>
      <c r="B4275" s="239">
        <v>82.85</v>
      </c>
    </row>
    <row r="4276" spans="1:2" x14ac:dyDescent="0.25">
      <c r="A4276" s="238">
        <v>44517</v>
      </c>
      <c r="B4276" s="239">
        <v>80.67</v>
      </c>
    </row>
    <row r="4277" spans="1:2" x14ac:dyDescent="0.25">
      <c r="A4277" s="238">
        <v>44518</v>
      </c>
      <c r="B4277" s="239">
        <v>82.45</v>
      </c>
    </row>
    <row r="4278" spans="1:2" x14ac:dyDescent="0.25">
      <c r="A4278" s="238">
        <v>44519</v>
      </c>
      <c r="B4278" s="239">
        <v>80.239999999999995</v>
      </c>
    </row>
    <row r="4279" spans="1:2" x14ac:dyDescent="0.25">
      <c r="A4279" s="238">
        <v>44522</v>
      </c>
      <c r="B4279" s="239">
        <v>80.97</v>
      </c>
    </row>
    <row r="4280" spans="1:2" x14ac:dyDescent="0.25">
      <c r="A4280" s="238">
        <v>44523</v>
      </c>
      <c r="B4280" s="239">
        <v>83.43</v>
      </c>
    </row>
    <row r="4281" spans="1:2" x14ac:dyDescent="0.25">
      <c r="A4281" s="238">
        <v>44524</v>
      </c>
      <c r="B4281" s="239">
        <v>82.37</v>
      </c>
    </row>
    <row r="4282" spans="1:2" x14ac:dyDescent="0.25">
      <c r="A4282" s="238">
        <v>44525</v>
      </c>
      <c r="B4282" s="239">
        <v>82.05</v>
      </c>
    </row>
    <row r="4283" spans="1:2" x14ac:dyDescent="0.25">
      <c r="A4283" s="238">
        <v>44526</v>
      </c>
      <c r="B4283" s="239">
        <v>72.37</v>
      </c>
    </row>
    <row r="4284" spans="1:2" x14ac:dyDescent="0.25">
      <c r="A4284" s="238">
        <v>44529</v>
      </c>
      <c r="B4284" s="239">
        <v>73.34</v>
      </c>
    </row>
    <row r="4285" spans="1:2" x14ac:dyDescent="0.25">
      <c r="A4285" s="238">
        <v>44530</v>
      </c>
      <c r="B4285" s="239">
        <v>70.86</v>
      </c>
    </row>
    <row r="4286" spans="1:2" x14ac:dyDescent="0.25">
      <c r="A4286" s="238">
        <v>44531</v>
      </c>
      <c r="B4286" s="239">
        <v>69.53</v>
      </c>
    </row>
    <row r="4287" spans="1:2" x14ac:dyDescent="0.25">
      <c r="A4287" s="238">
        <v>44532</v>
      </c>
      <c r="B4287" s="239">
        <v>70.56</v>
      </c>
    </row>
    <row r="4288" spans="1:2" x14ac:dyDescent="0.25">
      <c r="A4288" s="238">
        <v>44533</v>
      </c>
      <c r="B4288" s="239">
        <v>70.709999999999994</v>
      </c>
    </row>
    <row r="4289" spans="1:2" x14ac:dyDescent="0.25">
      <c r="A4289" s="238">
        <v>44536</v>
      </c>
      <c r="B4289" s="239">
        <v>73.38</v>
      </c>
    </row>
    <row r="4290" spans="1:2" x14ac:dyDescent="0.25">
      <c r="A4290" s="238">
        <v>44537</v>
      </c>
      <c r="B4290" s="239">
        <v>75.540000000000006</v>
      </c>
    </row>
    <row r="4291" spans="1:2" x14ac:dyDescent="0.25">
      <c r="A4291" s="238">
        <v>44538</v>
      </c>
      <c r="B4291" s="239">
        <v>75.94</v>
      </c>
    </row>
    <row r="4292" spans="1:2" x14ac:dyDescent="0.25">
      <c r="A4292" s="238">
        <v>44539</v>
      </c>
      <c r="B4292" s="239">
        <v>74.099999999999994</v>
      </c>
    </row>
    <row r="4293" spans="1:2" x14ac:dyDescent="0.25">
      <c r="A4293" s="238">
        <v>44540</v>
      </c>
      <c r="B4293" s="239">
        <v>74.98</v>
      </c>
    </row>
    <row r="4294" spans="1:2" x14ac:dyDescent="0.25">
      <c r="A4294" s="238">
        <v>44543</v>
      </c>
      <c r="B4294" s="239">
        <v>74.12</v>
      </c>
    </row>
    <row r="4295" spans="1:2" x14ac:dyDescent="0.25">
      <c r="A4295" s="238">
        <v>44544</v>
      </c>
      <c r="B4295" s="239">
        <v>73.37</v>
      </c>
    </row>
    <row r="4296" spans="1:2" x14ac:dyDescent="0.25">
      <c r="A4296" s="238">
        <v>44545</v>
      </c>
      <c r="B4296" s="239">
        <v>73.709999999999994</v>
      </c>
    </row>
    <row r="4297" spans="1:2" x14ac:dyDescent="0.25">
      <c r="A4297" s="238">
        <v>44546</v>
      </c>
      <c r="B4297" s="239">
        <v>74.64</v>
      </c>
    </row>
    <row r="4298" spans="1:2" x14ac:dyDescent="0.25">
      <c r="A4298" s="238">
        <v>44547</v>
      </c>
      <c r="B4298" s="239">
        <v>72.97</v>
      </c>
    </row>
    <row r="4299" spans="1:2" x14ac:dyDescent="0.25">
      <c r="A4299" s="238">
        <v>44550</v>
      </c>
      <c r="B4299" s="239">
        <v>70.510000000000005</v>
      </c>
    </row>
    <row r="4300" spans="1:2" x14ac:dyDescent="0.25">
      <c r="A4300" s="238">
        <v>44551</v>
      </c>
      <c r="B4300" s="239">
        <v>72.849999999999994</v>
      </c>
    </row>
    <row r="4301" spans="1:2" x14ac:dyDescent="0.25">
      <c r="A4301" s="238">
        <v>44552</v>
      </c>
      <c r="B4301" s="239">
        <v>74.69</v>
      </c>
    </row>
    <row r="4302" spans="1:2" x14ac:dyDescent="0.25">
      <c r="A4302" s="238">
        <v>44553</v>
      </c>
      <c r="B4302" s="239">
        <v>76.260000000000005</v>
      </c>
    </row>
    <row r="4303" spans="1:2" x14ac:dyDescent="0.25">
      <c r="A4303" s="238">
        <v>44554</v>
      </c>
      <c r="B4303" s="239">
        <v>75.239999999999995</v>
      </c>
    </row>
    <row r="4304" spans="1:2" x14ac:dyDescent="0.25">
      <c r="A4304" s="238">
        <v>44559</v>
      </c>
      <c r="B4304" s="239">
        <v>78.63</v>
      </c>
    </row>
    <row r="4305" spans="1:2" x14ac:dyDescent="0.25">
      <c r="A4305" s="238">
        <v>44560</v>
      </c>
      <c r="B4305" s="239">
        <v>78.61</v>
      </c>
    </row>
    <row r="4306" spans="1:2" x14ac:dyDescent="0.25">
      <c r="A4306" s="238">
        <v>44561</v>
      </c>
      <c r="B4306" s="239">
        <v>77.239999999999995</v>
      </c>
    </row>
    <row r="4307" spans="1:2" x14ac:dyDescent="0.25">
      <c r="A4307" s="238">
        <v>44564</v>
      </c>
      <c r="B4307" s="239">
        <v>78.25</v>
      </c>
    </row>
    <row r="4308" spans="1:2" x14ac:dyDescent="0.25">
      <c r="A4308" s="238">
        <v>44565</v>
      </c>
      <c r="B4308" s="239">
        <v>79.39</v>
      </c>
    </row>
    <row r="4309" spans="1:2" x14ac:dyDescent="0.25">
      <c r="A4309" s="238">
        <v>44566</v>
      </c>
      <c r="B4309" s="239">
        <v>80.599999999999994</v>
      </c>
    </row>
    <row r="4310" spans="1:2" x14ac:dyDescent="0.25">
      <c r="A4310" s="238">
        <v>44567</v>
      </c>
      <c r="B4310" s="239">
        <v>81.99</v>
      </c>
    </row>
    <row r="4311" spans="1:2" x14ac:dyDescent="0.25">
      <c r="A4311" s="238">
        <v>44568</v>
      </c>
      <c r="B4311" s="239">
        <v>82.28</v>
      </c>
    </row>
    <ro